      <c r="BH3669">
        <v>279935</v>
      </c>
      <c r="BI3669">
        <v>296673</v>
      </c>
      <c r="BJ3669">
        <v>356460</v>
      </c>
      <c r="BK3669" s="90" t="str">
        <f>INDEX('SEDS_MSN Descriptions'!$C:$C,MATCH($C3669,'SEDS_MSN Descriptions'!$B:$B,0))</f>
        <v>Natural gas total consumption (excluding supplemental gaseous fuels)</v>
      </c>
      <c r="BL3669" s="92" t="str">
        <f>INDEX('SEDS_MSN Descriptions'!$D:$D,MATCH($C3669,'SEDS_MSN Descriptions'!$B:$B,0))</f>
        <v>Billion Btu</v>
      </c>
      <c r="BM3669" s="92" t="str">
        <f t="shared" si="114"/>
        <v>other</v>
      </c>
      <c r="BN3669" s="92" t="str">
        <f t="shared" si="115"/>
        <v>natural gas</v>
      </c>
    </row>
    <row r="3670" spans="1:66" ht="16" hidden="1" customHeight="1">
      <c r="A3670" t="s">
        <v>2327</v>
      </c>
      <c r="B3670" t="s">
        <v>2345</v>
      </c>
      <c r="C3670" t="s">
        <v>1742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  <c r="AM3670">
        <v>0</v>
      </c>
      <c r="AN3670">
        <v>0</v>
      </c>
      <c r="AO3670">
        <v>0</v>
      </c>
      <c r="AP3670">
        <v>0</v>
      </c>
      <c r="AQ3670">
        <v>0</v>
      </c>
      <c r="AR3670">
        <v>0</v>
      </c>
      <c r="AS3670">
        <v>0</v>
      </c>
      <c r="AT3670">
        <v>0</v>
      </c>
      <c r="AU3670">
        <v>0</v>
      </c>
      <c r="AV3670">
        <v>0</v>
      </c>
      <c r="AW3670">
        <v>0</v>
      </c>
      <c r="AX3670">
        <v>0</v>
      </c>
      <c r="AY3670">
        <v>0</v>
      </c>
      <c r="AZ3670">
        <v>0</v>
      </c>
      <c r="BA3670">
        <v>0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 s="90" t="str">
        <f>INDEX('SEDS_MSN Descriptions'!$C:$C,MATCH($C3670,'SEDS_MSN Descriptions'!$B:$B,0))</f>
        <v>Nuclear energy consumed for electricity generation by the electric power sector</v>
      </c>
      <c r="BL3670" s="92" t="str">
        <f>INDEX('SEDS_MSN Descriptions'!$D:$D,MATCH($C3670,'SEDS_MSN Descriptions'!$B:$B,0))</f>
        <v>Billion Btu</v>
      </c>
      <c r="BM3670" s="92" t="str">
        <f t="shared" si="114"/>
        <v>electric power</v>
      </c>
      <c r="BN3670" s="92" t="str">
        <f t="shared" si="115"/>
        <v>electricity</v>
      </c>
    </row>
    <row r="3671" spans="1:66" ht="16" hidden="1" customHeight="1">
      <c r="A3671" t="s">
        <v>2327</v>
      </c>
      <c r="B3671" t="s">
        <v>2345</v>
      </c>
      <c r="C3671" t="s">
        <v>175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  <c r="AM3671">
        <v>0</v>
      </c>
      <c r="AN3671">
        <v>0</v>
      </c>
      <c r="AO3671">
        <v>0</v>
      </c>
      <c r="AP3671">
        <v>0</v>
      </c>
      <c r="AQ3671">
        <v>0</v>
      </c>
      <c r="AR3671">
        <v>0</v>
      </c>
      <c r="AS3671">
        <v>0</v>
      </c>
      <c r="AT3671">
        <v>0</v>
      </c>
      <c r="AU3671">
        <v>0</v>
      </c>
      <c r="AV3671">
        <v>0</v>
      </c>
      <c r="AW3671">
        <v>0</v>
      </c>
      <c r="AX3671">
        <v>0</v>
      </c>
      <c r="AY3671">
        <v>0</v>
      </c>
      <c r="AZ3671">
        <v>0</v>
      </c>
      <c r="BA3671">
        <v>0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 s="90" t="str">
        <f>INDEX('SEDS_MSN Descriptions'!$C:$C,MATCH($C3671,'SEDS_MSN Descriptions'!$B:$B,0))</f>
        <v>Nuclear energy consumed for electricity generation, total</v>
      </c>
      <c r="BL3671" s="92" t="str">
        <f>INDEX('SEDS_MSN Descriptions'!$D:$D,MATCH($C3671,'SEDS_MSN Descriptions'!$B:$B,0))</f>
        <v>Billion Btu</v>
      </c>
      <c r="BM3671" s="92" t="str">
        <f t="shared" si="114"/>
        <v>other</v>
      </c>
      <c r="BN3671" s="92" t="str">
        <f t="shared" si="115"/>
        <v>electricity</v>
      </c>
    </row>
    <row r="3672" spans="1:66" ht="16" hidden="1" customHeight="1">
      <c r="A3672" t="s">
        <v>2327</v>
      </c>
      <c r="B3672" t="s">
        <v>2345</v>
      </c>
      <c r="C3672" t="s">
        <v>1766</v>
      </c>
      <c r="D3672">
        <v>12466</v>
      </c>
      <c r="E3672">
        <v>12653</v>
      </c>
      <c r="F3672">
        <v>11912</v>
      </c>
      <c r="G3672">
        <v>9838</v>
      </c>
      <c r="H3672">
        <v>14976</v>
      </c>
      <c r="I3672">
        <v>16750</v>
      </c>
      <c r="J3672">
        <v>20047</v>
      </c>
      <c r="K3672">
        <v>18487</v>
      </c>
      <c r="L3672">
        <v>19514</v>
      </c>
      <c r="M3672">
        <v>21474</v>
      </c>
      <c r="N3672">
        <v>22491</v>
      </c>
      <c r="O3672">
        <v>22843</v>
      </c>
      <c r="P3672">
        <v>23906</v>
      </c>
      <c r="Q3672">
        <v>24537</v>
      </c>
      <c r="R3672">
        <v>24916</v>
      </c>
      <c r="S3672">
        <v>24996</v>
      </c>
      <c r="T3672">
        <v>26737</v>
      </c>
      <c r="U3672">
        <v>27584</v>
      </c>
      <c r="V3672">
        <v>28336</v>
      </c>
      <c r="W3672">
        <v>33092</v>
      </c>
      <c r="X3672">
        <v>31939</v>
      </c>
      <c r="Y3672">
        <v>18593</v>
      </c>
      <c r="Z3672">
        <v>17472</v>
      </c>
      <c r="AA3672">
        <v>21223</v>
      </c>
      <c r="AB3672">
        <v>23269</v>
      </c>
      <c r="AC3672">
        <v>19373</v>
      </c>
      <c r="AD3672">
        <v>18470</v>
      </c>
      <c r="AE3672">
        <v>21332</v>
      </c>
      <c r="AF3672">
        <v>23167</v>
      </c>
      <c r="AG3672">
        <v>23158</v>
      </c>
      <c r="AH3672">
        <v>23113</v>
      </c>
      <c r="AI3672">
        <v>24644</v>
      </c>
      <c r="AJ3672">
        <v>27017</v>
      </c>
      <c r="AK3672">
        <v>24961</v>
      </c>
      <c r="AL3672">
        <v>25681</v>
      </c>
      <c r="AM3672">
        <v>23890</v>
      </c>
      <c r="AN3672">
        <v>29357</v>
      </c>
      <c r="AO3672">
        <v>29585</v>
      </c>
      <c r="AP3672">
        <v>28755</v>
      </c>
      <c r="AQ3672">
        <v>29938</v>
      </c>
      <c r="AR3672">
        <v>26880</v>
      </c>
      <c r="AS3672">
        <v>25594</v>
      </c>
      <c r="AT3672">
        <v>25469</v>
      </c>
      <c r="AU3672">
        <v>26305</v>
      </c>
      <c r="AV3672">
        <v>24446</v>
      </c>
      <c r="AW3672">
        <v>25981</v>
      </c>
      <c r="AX3672">
        <v>26695</v>
      </c>
      <c r="AY3672">
        <v>26582</v>
      </c>
      <c r="AZ3672">
        <v>24546</v>
      </c>
      <c r="BA3672">
        <v>22522</v>
      </c>
      <c r="BB3672">
        <v>22985</v>
      </c>
      <c r="BC3672">
        <v>25234</v>
      </c>
      <c r="BD3672">
        <v>26554</v>
      </c>
      <c r="BE3672">
        <v>26891</v>
      </c>
      <c r="BF3672">
        <v>25418</v>
      </c>
      <c r="BG3672">
        <v>28080</v>
      </c>
      <c r="BH3672">
        <v>29660</v>
      </c>
      <c r="BI3672">
        <v>30808</v>
      </c>
      <c r="BJ3672">
        <v>29753</v>
      </c>
      <c r="BK3672" s="90" t="str">
        <f>INDEX('SEDS_MSN Descriptions'!$C:$C,MATCH($C3672,'SEDS_MSN Descriptions'!$B:$B,0))</f>
        <v>Other petroleum products consumed by the industrial sector</v>
      </c>
      <c r="BL3672" s="92" t="str">
        <f>INDEX('SEDS_MSN Descriptions'!$D:$D,MATCH($C3672,'SEDS_MSN Descriptions'!$B:$B,0))</f>
        <v>Billion Btu</v>
      </c>
      <c r="BM3672" s="92" t="str">
        <f t="shared" si="114"/>
        <v>Industrial</v>
      </c>
      <c r="BN3672" s="92" t="str">
        <f t="shared" si="115"/>
        <v>other</v>
      </c>
    </row>
    <row r="3673" spans="1:66" ht="16" hidden="1" customHeight="1">
      <c r="A3673" t="s">
        <v>2327</v>
      </c>
      <c r="B3673" t="s">
        <v>2345</v>
      </c>
      <c r="C3673" t="s">
        <v>1777</v>
      </c>
      <c r="D3673">
        <v>12466</v>
      </c>
      <c r="E3673">
        <v>12653</v>
      </c>
      <c r="F3673">
        <v>11912</v>
      </c>
      <c r="G3673">
        <v>9838</v>
      </c>
      <c r="H3673">
        <v>14976</v>
      </c>
      <c r="I3673">
        <v>16750</v>
      </c>
      <c r="J3673">
        <v>20047</v>
      </c>
      <c r="K3673">
        <v>18487</v>
      </c>
      <c r="L3673">
        <v>19514</v>
      </c>
      <c r="M3673">
        <v>21474</v>
      </c>
      <c r="N3673">
        <v>22491</v>
      </c>
      <c r="O3673">
        <v>22843</v>
      </c>
      <c r="P3673">
        <v>23906</v>
      </c>
      <c r="Q3673">
        <v>24537</v>
      </c>
      <c r="R3673">
        <v>24916</v>
      </c>
      <c r="S3673">
        <v>24996</v>
      </c>
      <c r="T3673">
        <v>26737</v>
      </c>
      <c r="U3673">
        <v>27584</v>
      </c>
      <c r="V3673">
        <v>28336</v>
      </c>
      <c r="W3673">
        <v>33092</v>
      </c>
      <c r="X3673">
        <v>31939</v>
      </c>
      <c r="Y3673">
        <v>18593</v>
      </c>
      <c r="Z3673">
        <v>17472</v>
      </c>
      <c r="AA3673">
        <v>21223</v>
      </c>
      <c r="AB3673">
        <v>23269</v>
      </c>
      <c r="AC3673">
        <v>19373</v>
      </c>
      <c r="AD3673">
        <v>18470</v>
      </c>
      <c r="AE3673">
        <v>21332</v>
      </c>
      <c r="AF3673">
        <v>23167</v>
      </c>
      <c r="AG3673">
        <v>23158</v>
      </c>
      <c r="AH3673">
        <v>23113</v>
      </c>
      <c r="AI3673">
        <v>24644</v>
      </c>
      <c r="AJ3673">
        <v>27017</v>
      </c>
      <c r="AK3673">
        <v>24961</v>
      </c>
      <c r="AL3673">
        <v>25681</v>
      </c>
      <c r="AM3673">
        <v>23890</v>
      </c>
      <c r="AN3673">
        <v>29357</v>
      </c>
      <c r="AO3673">
        <v>29585</v>
      </c>
      <c r="AP3673">
        <v>28755</v>
      </c>
      <c r="AQ3673">
        <v>29938</v>
      </c>
      <c r="AR3673">
        <v>26880</v>
      </c>
      <c r="AS3673">
        <v>25594</v>
      </c>
      <c r="AT3673">
        <v>25469</v>
      </c>
      <c r="AU3673">
        <v>26305</v>
      </c>
      <c r="AV3673">
        <v>24446</v>
      </c>
      <c r="AW3673">
        <v>25981</v>
      </c>
      <c r="AX3673">
        <v>26695</v>
      </c>
      <c r="AY3673">
        <v>26582</v>
      </c>
      <c r="AZ3673">
        <v>24546</v>
      </c>
      <c r="BA3673">
        <v>22522</v>
      </c>
      <c r="BB3673">
        <v>22985</v>
      </c>
      <c r="BC3673">
        <v>25234</v>
      </c>
      <c r="BD3673">
        <v>26554</v>
      </c>
      <c r="BE3673">
        <v>26891</v>
      </c>
      <c r="BF3673">
        <v>25418</v>
      </c>
      <c r="BG3673">
        <v>28080</v>
      </c>
      <c r="BH3673">
        <v>29660</v>
      </c>
      <c r="BI3673">
        <v>30808</v>
      </c>
      <c r="BJ3673">
        <v>29753</v>
      </c>
      <c r="BK3673" s="90" t="str">
        <f>INDEX('SEDS_MSN Descriptions'!$C:$C,MATCH($C3673,'SEDS_MSN Descriptions'!$B:$B,0))</f>
        <v>Other petroleum products total consumption</v>
      </c>
      <c r="BL3673" s="92" t="str">
        <f>INDEX('SEDS_MSN Descriptions'!$D:$D,MATCH($C3673,'SEDS_MSN Descriptions'!$B:$B,0))</f>
        <v>Billion Btu</v>
      </c>
      <c r="BM3673" s="92" t="str">
        <f t="shared" si="114"/>
        <v>other</v>
      </c>
      <c r="BN3673" s="92" t="str">
        <f t="shared" si="115"/>
        <v>other</v>
      </c>
    </row>
    <row r="3674" spans="1:66" ht="16" hidden="1" customHeight="1">
      <c r="A3674" t="s">
        <v>2327</v>
      </c>
      <c r="B3674" t="s">
        <v>2345</v>
      </c>
      <c r="C3674" t="s">
        <v>1784</v>
      </c>
      <c r="D3674">
        <v>12466</v>
      </c>
      <c r="E3674">
        <v>12653</v>
      </c>
      <c r="F3674">
        <v>11912</v>
      </c>
      <c r="G3674">
        <v>9838</v>
      </c>
      <c r="H3674">
        <v>14976</v>
      </c>
      <c r="I3674">
        <v>16750</v>
      </c>
      <c r="J3674">
        <v>20047</v>
      </c>
      <c r="K3674">
        <v>18487</v>
      </c>
      <c r="L3674">
        <v>19514</v>
      </c>
      <c r="M3674">
        <v>21474</v>
      </c>
      <c r="N3674">
        <v>22491</v>
      </c>
      <c r="O3674">
        <v>22843</v>
      </c>
      <c r="P3674">
        <v>23906</v>
      </c>
      <c r="Q3674">
        <v>24537</v>
      </c>
      <c r="R3674">
        <v>24916</v>
      </c>
      <c r="S3674">
        <v>24996</v>
      </c>
      <c r="T3674">
        <v>26737</v>
      </c>
      <c r="U3674">
        <v>27584</v>
      </c>
      <c r="V3674">
        <v>28336</v>
      </c>
      <c r="W3674">
        <v>33092</v>
      </c>
      <c r="X3674">
        <v>31939</v>
      </c>
      <c r="Y3674">
        <v>18593</v>
      </c>
      <c r="Z3674">
        <v>17472</v>
      </c>
      <c r="AA3674">
        <v>21223</v>
      </c>
      <c r="AB3674">
        <v>23269</v>
      </c>
      <c r="AC3674">
        <v>19373</v>
      </c>
      <c r="AD3674">
        <v>18470</v>
      </c>
      <c r="AE3674">
        <v>21332</v>
      </c>
      <c r="AF3674">
        <v>23167</v>
      </c>
      <c r="AG3674">
        <v>23158</v>
      </c>
      <c r="AH3674">
        <v>23113</v>
      </c>
      <c r="AI3674">
        <v>24644</v>
      </c>
      <c r="AJ3674">
        <v>27017</v>
      </c>
      <c r="AK3674">
        <v>24961</v>
      </c>
      <c r="AL3674">
        <v>25681</v>
      </c>
      <c r="AM3674">
        <v>23890</v>
      </c>
      <c r="AN3674">
        <v>29357</v>
      </c>
      <c r="AO3674">
        <v>29585</v>
      </c>
      <c r="AP3674">
        <v>28755</v>
      </c>
      <c r="AQ3674">
        <v>29938</v>
      </c>
      <c r="AR3674">
        <v>26880</v>
      </c>
      <c r="AS3674">
        <v>25594</v>
      </c>
      <c r="AT3674">
        <v>25469</v>
      </c>
      <c r="AU3674">
        <v>26305</v>
      </c>
      <c r="AV3674">
        <v>24446</v>
      </c>
      <c r="AW3674">
        <v>25981</v>
      </c>
      <c r="AX3674">
        <v>26695</v>
      </c>
      <c r="AY3674">
        <v>26582</v>
      </c>
      <c r="AZ3674">
        <v>24546</v>
      </c>
      <c r="BA3674">
        <v>22522</v>
      </c>
      <c r="BB3674">
        <v>22985</v>
      </c>
      <c r="BC3674">
        <v>25234</v>
      </c>
      <c r="BD3674">
        <v>26554</v>
      </c>
      <c r="BE3674">
        <v>26891</v>
      </c>
      <c r="BF3674">
        <v>25418</v>
      </c>
      <c r="BG3674">
        <v>28080</v>
      </c>
      <c r="BH3674">
        <v>29660</v>
      </c>
      <c r="BI3674">
        <v>30808</v>
      </c>
      <c r="BJ3674">
        <v>29753</v>
      </c>
      <c r="BK3674" s="90" t="str">
        <f>INDEX('SEDS_MSN Descriptions'!$C:$C,MATCH($C3674,'SEDS_MSN Descriptions'!$B:$B,0))</f>
        <v>Other petroleum products total end-use consumption</v>
      </c>
      <c r="BL3674" s="92" t="str">
        <f>INDEX('SEDS_MSN Descriptions'!$D:$D,MATCH($C3674,'SEDS_MSN Descriptions'!$B:$B,0))</f>
        <v>Billion Btu</v>
      </c>
      <c r="BM3674" s="92" t="str">
        <f t="shared" si="114"/>
        <v>other</v>
      </c>
      <c r="BN3674" s="92" t="str">
        <f t="shared" si="115"/>
        <v>other</v>
      </c>
    </row>
    <row r="3675" spans="1:66" ht="32" hidden="1" customHeight="1">
      <c r="A3675" t="s">
        <v>2327</v>
      </c>
      <c r="B3675" t="s">
        <v>2345</v>
      </c>
      <c r="C3675" t="s">
        <v>1791</v>
      </c>
      <c r="D3675">
        <v>26601</v>
      </c>
      <c r="E3675">
        <v>26592</v>
      </c>
      <c r="F3675">
        <v>28373</v>
      </c>
      <c r="G3675">
        <v>27883</v>
      </c>
      <c r="H3675">
        <v>29108</v>
      </c>
      <c r="I3675">
        <v>35670</v>
      </c>
      <c r="J3675">
        <v>41424</v>
      </c>
      <c r="K3675">
        <v>41083</v>
      </c>
      <c r="L3675">
        <v>46049</v>
      </c>
      <c r="M3675">
        <v>50126</v>
      </c>
      <c r="N3675">
        <v>55657</v>
      </c>
      <c r="O3675">
        <v>56079</v>
      </c>
      <c r="P3675">
        <v>59949</v>
      </c>
      <c r="Q3675">
        <v>69562</v>
      </c>
      <c r="R3675">
        <v>59636</v>
      </c>
      <c r="S3675">
        <v>60424</v>
      </c>
      <c r="T3675">
        <v>62723</v>
      </c>
      <c r="U3675">
        <v>66544</v>
      </c>
      <c r="V3675">
        <v>67744</v>
      </c>
      <c r="W3675">
        <v>74276</v>
      </c>
      <c r="X3675">
        <v>61733</v>
      </c>
      <c r="Y3675">
        <v>55244</v>
      </c>
      <c r="Z3675">
        <v>57453</v>
      </c>
      <c r="AA3675">
        <v>53981</v>
      </c>
      <c r="AB3675">
        <v>58515</v>
      </c>
      <c r="AC3675">
        <v>54555</v>
      </c>
      <c r="AD3675">
        <v>56038</v>
      </c>
      <c r="AE3675">
        <v>67529</v>
      </c>
      <c r="AF3675">
        <v>69348</v>
      </c>
      <c r="AG3675">
        <v>68576</v>
      </c>
      <c r="AH3675">
        <v>70736</v>
      </c>
      <c r="AI3675">
        <v>67913</v>
      </c>
      <c r="AJ3675">
        <v>76262</v>
      </c>
      <c r="AK3675">
        <v>69140</v>
      </c>
      <c r="AL3675">
        <v>71230</v>
      </c>
      <c r="AM3675">
        <v>68202</v>
      </c>
      <c r="AN3675">
        <v>73866</v>
      </c>
      <c r="AO3675">
        <v>74467</v>
      </c>
      <c r="AP3675">
        <v>85862</v>
      </c>
      <c r="AQ3675">
        <v>100231</v>
      </c>
      <c r="AR3675">
        <v>88550</v>
      </c>
      <c r="AS3675">
        <v>107698</v>
      </c>
      <c r="AT3675">
        <v>103106</v>
      </c>
      <c r="AU3675">
        <v>103128</v>
      </c>
      <c r="AV3675">
        <v>113978</v>
      </c>
      <c r="AW3675">
        <v>115797</v>
      </c>
      <c r="AX3675">
        <v>122697</v>
      </c>
      <c r="AY3675">
        <v>115462</v>
      </c>
      <c r="AZ3675">
        <v>104888</v>
      </c>
      <c r="BA3675">
        <v>108374</v>
      </c>
      <c r="BB3675">
        <v>82860</v>
      </c>
      <c r="BC3675">
        <v>74196</v>
      </c>
      <c r="BD3675">
        <v>87154</v>
      </c>
      <c r="BE3675">
        <v>71230</v>
      </c>
      <c r="BF3675">
        <v>76357</v>
      </c>
      <c r="BG3675">
        <v>81662</v>
      </c>
      <c r="BH3675">
        <v>87423</v>
      </c>
      <c r="BI3675">
        <v>71098</v>
      </c>
      <c r="BJ3675">
        <v>75810</v>
      </c>
      <c r="BK3675" s="90" t="str">
        <f>INDEX('SEDS_MSN Descriptions'!$C:$C,MATCH($C3675,'SEDS_MSN Descriptions'!$B:$B,0))</f>
        <v>Asphalt and road oil, kerosene, lubricants, petroleum coke, and "other petroleum products" consumed by the industrial sector</v>
      </c>
      <c r="BL3675" s="92" t="str">
        <f>INDEX('SEDS_MSN Descriptions'!$D:$D,MATCH($C3675,'SEDS_MSN Descriptions'!$B:$B,0))</f>
        <v>Billion Btu</v>
      </c>
      <c r="BM3675" s="92" t="str">
        <f t="shared" si="114"/>
        <v>Industrial</v>
      </c>
      <c r="BN3675" s="92" t="str">
        <f t="shared" si="115"/>
        <v>NA</v>
      </c>
    </row>
    <row r="3676" spans="1:66" ht="32" hidden="1" customHeight="1">
      <c r="A3676" t="s">
        <v>2327</v>
      </c>
      <c r="B3676" t="s">
        <v>2345</v>
      </c>
      <c r="C3676" t="s">
        <v>1802</v>
      </c>
      <c r="D3676">
        <v>38433</v>
      </c>
      <c r="E3676">
        <v>37363</v>
      </c>
      <c r="F3676">
        <v>44185</v>
      </c>
      <c r="G3676">
        <v>41326</v>
      </c>
      <c r="H3676">
        <v>43074</v>
      </c>
      <c r="I3676">
        <v>54682</v>
      </c>
      <c r="J3676">
        <v>61799</v>
      </c>
      <c r="K3676">
        <v>58712</v>
      </c>
      <c r="L3676">
        <v>66406</v>
      </c>
      <c r="M3676">
        <v>69442</v>
      </c>
      <c r="N3676">
        <v>73650</v>
      </c>
      <c r="O3676">
        <v>72155</v>
      </c>
      <c r="P3676">
        <v>72727</v>
      </c>
      <c r="Q3676">
        <v>82468</v>
      </c>
      <c r="R3676">
        <v>72188</v>
      </c>
      <c r="S3676">
        <v>71566</v>
      </c>
      <c r="T3676">
        <v>72608</v>
      </c>
      <c r="U3676">
        <v>75646</v>
      </c>
      <c r="V3676">
        <v>76627</v>
      </c>
      <c r="W3676">
        <v>92571</v>
      </c>
      <c r="X3676">
        <v>78894</v>
      </c>
      <c r="Y3676">
        <v>62119</v>
      </c>
      <c r="Z3676">
        <v>64109</v>
      </c>
      <c r="AA3676">
        <v>63586</v>
      </c>
      <c r="AB3676">
        <v>66640</v>
      </c>
      <c r="AC3676">
        <v>62990</v>
      </c>
      <c r="AD3676">
        <v>63917</v>
      </c>
      <c r="AE3676">
        <v>73910</v>
      </c>
      <c r="AF3676">
        <v>77177</v>
      </c>
      <c r="AG3676">
        <v>76204</v>
      </c>
      <c r="AH3676">
        <v>76564</v>
      </c>
      <c r="AI3676">
        <v>73770</v>
      </c>
      <c r="AJ3676">
        <v>81872</v>
      </c>
      <c r="AK3676">
        <v>75019</v>
      </c>
      <c r="AL3676">
        <v>77209</v>
      </c>
      <c r="AM3676">
        <v>74512</v>
      </c>
      <c r="AN3676">
        <v>80193</v>
      </c>
      <c r="AO3676">
        <v>81152</v>
      </c>
      <c r="AP3676">
        <v>98020</v>
      </c>
      <c r="AQ3676">
        <v>109006</v>
      </c>
      <c r="AR3676">
        <v>94174</v>
      </c>
      <c r="AS3676">
        <v>113020</v>
      </c>
      <c r="AT3676">
        <v>149217</v>
      </c>
      <c r="AU3676">
        <v>142085</v>
      </c>
      <c r="AV3676">
        <v>159048</v>
      </c>
      <c r="AW3676">
        <v>161361</v>
      </c>
      <c r="AX3676">
        <v>164268</v>
      </c>
      <c r="AY3676">
        <v>149637</v>
      </c>
      <c r="AZ3676">
        <v>139407</v>
      </c>
      <c r="BA3676">
        <v>133054</v>
      </c>
      <c r="BB3676">
        <v>110283</v>
      </c>
      <c r="BC3676">
        <v>95032</v>
      </c>
      <c r="BD3676">
        <v>105381</v>
      </c>
      <c r="BE3676">
        <v>88297</v>
      </c>
      <c r="BF3676">
        <v>90903</v>
      </c>
      <c r="BG3676">
        <v>95382</v>
      </c>
      <c r="BH3676">
        <v>103038</v>
      </c>
      <c r="BI3676">
        <v>78621</v>
      </c>
      <c r="BJ3676">
        <v>78549</v>
      </c>
      <c r="BK3676" s="90" t="str">
        <f>INDEX('SEDS_MSN Descriptions'!$C:$C,MATCH($C3676,'SEDS_MSN Descriptions'!$B:$B,0))</f>
        <v>Asphalt and road oil, aviation gasoline, kerosene, lubricants, petroleum coke, and "other petroleum products" total consumption</v>
      </c>
      <c r="BL3676" s="92" t="str">
        <f>INDEX('SEDS_MSN Descriptions'!$D:$D,MATCH($C3676,'SEDS_MSN Descriptions'!$B:$B,0))</f>
        <v>Billion Btu</v>
      </c>
      <c r="BM3676" s="92" t="str">
        <f t="shared" si="114"/>
        <v>other</v>
      </c>
      <c r="BN3676" s="92" t="str">
        <f t="shared" si="115"/>
        <v>jet fuel</v>
      </c>
    </row>
    <row r="3677" spans="1:66" ht="32" hidden="1" customHeight="1">
      <c r="A3677" t="s">
        <v>2327</v>
      </c>
      <c r="B3677" t="s">
        <v>2345</v>
      </c>
      <c r="C3677" t="s">
        <v>1809</v>
      </c>
      <c r="D3677">
        <v>38433</v>
      </c>
      <c r="E3677">
        <v>37363</v>
      </c>
      <c r="F3677">
        <v>44185</v>
      </c>
      <c r="G3677">
        <v>41326</v>
      </c>
      <c r="H3677">
        <v>43074</v>
      </c>
      <c r="I3677">
        <v>54682</v>
      </c>
      <c r="J3677">
        <v>61799</v>
      </c>
      <c r="K3677">
        <v>58712</v>
      </c>
      <c r="L3677">
        <v>66406</v>
      </c>
      <c r="M3677">
        <v>69442</v>
      </c>
      <c r="N3677">
        <v>73650</v>
      </c>
      <c r="O3677">
        <v>72155</v>
      </c>
      <c r="P3677">
        <v>72727</v>
      </c>
      <c r="Q3677">
        <v>82468</v>
      </c>
      <c r="R3677">
        <v>72188</v>
      </c>
      <c r="S3677">
        <v>71566</v>
      </c>
      <c r="T3677">
        <v>72608</v>
      </c>
      <c r="U3677">
        <v>75646</v>
      </c>
      <c r="V3677">
        <v>76627</v>
      </c>
      <c r="W3677">
        <v>92571</v>
      </c>
      <c r="X3677">
        <v>78894</v>
      </c>
      <c r="Y3677">
        <v>62119</v>
      </c>
      <c r="Z3677">
        <v>64109</v>
      </c>
      <c r="AA3677">
        <v>63586</v>
      </c>
      <c r="AB3677">
        <v>66640</v>
      </c>
      <c r="AC3677">
        <v>62990</v>
      </c>
      <c r="AD3677">
        <v>63917</v>
      </c>
      <c r="AE3677">
        <v>73910</v>
      </c>
      <c r="AF3677">
        <v>77177</v>
      </c>
      <c r="AG3677">
        <v>76204</v>
      </c>
      <c r="AH3677">
        <v>76564</v>
      </c>
      <c r="AI3677">
        <v>73770</v>
      </c>
      <c r="AJ3677">
        <v>81872</v>
      </c>
      <c r="AK3677">
        <v>75019</v>
      </c>
      <c r="AL3677">
        <v>77209</v>
      </c>
      <c r="AM3677">
        <v>74512</v>
      </c>
      <c r="AN3677">
        <v>80193</v>
      </c>
      <c r="AO3677">
        <v>81152</v>
      </c>
      <c r="AP3677">
        <v>93677</v>
      </c>
      <c r="AQ3677">
        <v>109006</v>
      </c>
      <c r="AR3677">
        <v>94174</v>
      </c>
      <c r="AS3677">
        <v>113020</v>
      </c>
      <c r="AT3677">
        <v>107566</v>
      </c>
      <c r="AU3677">
        <v>107434</v>
      </c>
      <c r="AV3677">
        <v>118467</v>
      </c>
      <c r="AW3677">
        <v>120492</v>
      </c>
      <c r="AX3677">
        <v>126740</v>
      </c>
      <c r="AY3677">
        <v>119192</v>
      </c>
      <c r="AZ3677">
        <v>108096</v>
      </c>
      <c r="BA3677">
        <v>111586</v>
      </c>
      <c r="BB3677">
        <v>86557</v>
      </c>
      <c r="BC3677">
        <v>77645</v>
      </c>
      <c r="BD3677">
        <v>89881</v>
      </c>
      <c r="BE3677">
        <v>74018</v>
      </c>
      <c r="BF3677">
        <v>79430</v>
      </c>
      <c r="BG3677">
        <v>84843</v>
      </c>
      <c r="BH3677">
        <v>90492</v>
      </c>
      <c r="BI3677">
        <v>73868</v>
      </c>
      <c r="BJ3677">
        <v>78549</v>
      </c>
      <c r="BK3677" s="90" t="str">
        <f>INDEX('SEDS_MSN Descriptions'!$C:$C,MATCH($C3677,'SEDS_MSN Descriptions'!$B:$B,0))</f>
        <v>Asphalt and road oil, aviation gasoline, kerosene, lubricants, petroleum coke, and "other petroleum products" total end-use consumption</v>
      </c>
      <c r="BL3677" s="92" t="str">
        <f>INDEX('SEDS_MSN Descriptions'!$D:$D,MATCH($C3677,'SEDS_MSN Descriptions'!$B:$B,0))</f>
        <v>Billion Btu</v>
      </c>
      <c r="BM3677" s="92" t="str">
        <f t="shared" si="114"/>
        <v>other</v>
      </c>
      <c r="BN3677" s="92" t="str">
        <f t="shared" si="115"/>
        <v>jet fuel</v>
      </c>
    </row>
    <row r="3678" spans="1:66" hidden="1">
      <c r="A3678" t="s">
        <v>2327</v>
      </c>
      <c r="B3678" t="s">
        <v>2345</v>
      </c>
      <c r="C3678" t="s">
        <v>1818</v>
      </c>
      <c r="D3678">
        <v>132446</v>
      </c>
      <c r="E3678">
        <v>132224</v>
      </c>
      <c r="F3678">
        <v>148173</v>
      </c>
      <c r="G3678">
        <v>155777</v>
      </c>
      <c r="H3678">
        <v>161398</v>
      </c>
      <c r="I3678">
        <v>162981</v>
      </c>
      <c r="J3678">
        <v>176258</v>
      </c>
      <c r="K3678">
        <v>184579</v>
      </c>
      <c r="L3678">
        <v>200824</v>
      </c>
      <c r="M3678">
        <v>212749</v>
      </c>
      <c r="N3678">
        <v>224834</v>
      </c>
      <c r="O3678">
        <v>229521</v>
      </c>
      <c r="P3678">
        <v>246628</v>
      </c>
      <c r="Q3678">
        <v>261671</v>
      </c>
      <c r="R3678">
        <v>257216</v>
      </c>
      <c r="S3678">
        <v>264359</v>
      </c>
      <c r="T3678">
        <v>282025</v>
      </c>
      <c r="U3678">
        <v>290222</v>
      </c>
      <c r="V3678">
        <v>310504</v>
      </c>
      <c r="W3678">
        <v>316137</v>
      </c>
      <c r="X3678">
        <v>302905</v>
      </c>
      <c r="Y3678">
        <v>299021</v>
      </c>
      <c r="Z3678">
        <v>298793</v>
      </c>
      <c r="AA3678">
        <v>316946</v>
      </c>
      <c r="AB3678">
        <v>317540</v>
      </c>
      <c r="AC3678">
        <v>305127</v>
      </c>
      <c r="AD3678">
        <v>317946</v>
      </c>
      <c r="AE3678">
        <v>330476</v>
      </c>
      <c r="AF3678">
        <v>359261</v>
      </c>
      <c r="AG3678">
        <v>379102</v>
      </c>
      <c r="AH3678">
        <v>351158</v>
      </c>
      <c r="AI3678">
        <v>354386</v>
      </c>
      <c r="AJ3678">
        <v>373866</v>
      </c>
      <c r="AK3678">
        <v>387902</v>
      </c>
      <c r="AL3678">
        <v>381450</v>
      </c>
      <c r="AM3678">
        <v>394318</v>
      </c>
      <c r="AN3678">
        <v>368636</v>
      </c>
      <c r="AO3678">
        <v>403282</v>
      </c>
      <c r="AP3678">
        <v>408646</v>
      </c>
      <c r="AQ3678">
        <v>423732</v>
      </c>
      <c r="AR3678">
        <v>426747</v>
      </c>
      <c r="AS3678">
        <v>432412</v>
      </c>
      <c r="AT3678">
        <v>450590</v>
      </c>
      <c r="AU3678">
        <v>433344</v>
      </c>
      <c r="AV3678">
        <v>473618</v>
      </c>
      <c r="AW3678">
        <v>467003</v>
      </c>
      <c r="AX3678">
        <v>465200</v>
      </c>
      <c r="AY3678">
        <v>480466</v>
      </c>
      <c r="AZ3678">
        <v>443871</v>
      </c>
      <c r="BA3678">
        <v>452319</v>
      </c>
      <c r="BB3678">
        <v>458589</v>
      </c>
      <c r="BC3678">
        <v>451000</v>
      </c>
      <c r="BD3678">
        <v>434645</v>
      </c>
      <c r="BE3678">
        <v>430522</v>
      </c>
      <c r="BF3678">
        <v>440507</v>
      </c>
      <c r="BG3678">
        <v>450468</v>
      </c>
      <c r="BH3678">
        <v>460383</v>
      </c>
      <c r="BI3678">
        <v>462857</v>
      </c>
      <c r="BJ3678">
        <v>481715</v>
      </c>
      <c r="BK3678" s="92" t="str">
        <f>INDEX('SEDS_MSN Descriptions'!$C:$C,MATCH($C3678,'SEDS_MSN Descriptions'!$B:$B,0))</f>
        <v>All petroleum products consumed by the transportation sector</v>
      </c>
      <c r="BL3678" s="92" t="str">
        <f>INDEX('SEDS_MSN Descriptions'!$D:$D,MATCH($C3678,'SEDS_MSN Descriptions'!$B:$B,0))</f>
        <v>Billion Btu</v>
      </c>
      <c r="BM3678" s="92" t="str">
        <f t="shared" si="114"/>
        <v>Transportation</v>
      </c>
      <c r="BN3678" s="92" t="str">
        <f t="shared" si="115"/>
        <v>other</v>
      </c>
    </row>
    <row r="3679" spans="1:66" ht="16" hidden="1" customHeight="1">
      <c r="A3679" t="s">
        <v>2327</v>
      </c>
      <c r="B3679" t="s">
        <v>2345</v>
      </c>
      <c r="C3679" t="s">
        <v>1827</v>
      </c>
      <c r="D3679">
        <v>6574</v>
      </c>
      <c r="E3679">
        <v>6184</v>
      </c>
      <c r="F3679">
        <v>7050</v>
      </c>
      <c r="G3679">
        <v>6178</v>
      </c>
      <c r="H3679">
        <v>5311</v>
      </c>
      <c r="I3679">
        <v>7652</v>
      </c>
      <c r="J3679">
        <v>8714</v>
      </c>
      <c r="K3679">
        <v>9039</v>
      </c>
      <c r="L3679">
        <v>10181</v>
      </c>
      <c r="M3679">
        <v>10485</v>
      </c>
      <c r="N3679">
        <v>10726</v>
      </c>
      <c r="O3679">
        <v>9809</v>
      </c>
      <c r="P3679">
        <v>9146</v>
      </c>
      <c r="Q3679">
        <v>9993</v>
      </c>
      <c r="R3679">
        <v>9921</v>
      </c>
      <c r="S3679">
        <v>10350</v>
      </c>
      <c r="T3679">
        <v>12834</v>
      </c>
      <c r="U3679">
        <v>16280</v>
      </c>
      <c r="V3679">
        <v>15350</v>
      </c>
      <c r="W3679">
        <v>15206</v>
      </c>
      <c r="X3679">
        <v>21578</v>
      </c>
      <c r="Y3679">
        <v>6844</v>
      </c>
      <c r="Z3679">
        <v>5688</v>
      </c>
      <c r="AA3679">
        <v>13393</v>
      </c>
      <c r="AB3679">
        <v>14700</v>
      </c>
      <c r="AC3679">
        <v>12695</v>
      </c>
      <c r="AD3679">
        <v>10478</v>
      </c>
      <c r="AE3679">
        <v>7476</v>
      </c>
      <c r="AF3679">
        <v>10500</v>
      </c>
      <c r="AG3679">
        <v>8785</v>
      </c>
      <c r="AH3679">
        <v>8450</v>
      </c>
      <c r="AI3679">
        <v>7754</v>
      </c>
      <c r="AJ3679">
        <v>8121</v>
      </c>
      <c r="AK3679">
        <v>5999</v>
      </c>
      <c r="AL3679">
        <v>7284</v>
      </c>
      <c r="AM3679">
        <v>8776</v>
      </c>
      <c r="AN3679">
        <v>9672</v>
      </c>
      <c r="AO3679">
        <v>8166</v>
      </c>
      <c r="AP3679">
        <v>8744</v>
      </c>
      <c r="AQ3679">
        <v>8714</v>
      </c>
      <c r="AR3679">
        <v>8680</v>
      </c>
      <c r="AS3679">
        <v>8264</v>
      </c>
      <c r="AT3679">
        <v>7856</v>
      </c>
      <c r="AU3679">
        <v>6497</v>
      </c>
      <c r="AV3679">
        <v>6645</v>
      </c>
      <c r="AW3679">
        <v>6065</v>
      </c>
      <c r="AX3679">
        <v>5866</v>
      </c>
      <c r="AY3679">
        <v>5035</v>
      </c>
      <c r="AZ3679">
        <v>5363</v>
      </c>
      <c r="BA3679">
        <v>4023</v>
      </c>
      <c r="BB3679">
        <v>3413</v>
      </c>
      <c r="BC3679">
        <v>4451</v>
      </c>
      <c r="BD3679">
        <v>4141</v>
      </c>
      <c r="BE3679">
        <v>4658</v>
      </c>
      <c r="BF3679">
        <v>4704</v>
      </c>
      <c r="BG3679">
        <v>8972</v>
      </c>
      <c r="BH3679">
        <v>12099</v>
      </c>
      <c r="BI3679">
        <v>9091</v>
      </c>
      <c r="BJ3679">
        <v>10240</v>
      </c>
      <c r="BK3679" s="90" t="str">
        <f>INDEX('SEDS_MSN Descriptions'!$C:$C,MATCH($C3679,'SEDS_MSN Descriptions'!$B:$B,0))</f>
        <v>All petroleum products consumed by the commercial sector</v>
      </c>
      <c r="BL3679" s="92" t="str">
        <f>INDEX('SEDS_MSN Descriptions'!$D:$D,MATCH($C3679,'SEDS_MSN Descriptions'!$B:$B,0))</f>
        <v>Billion Btu</v>
      </c>
      <c r="BM3679" s="92" t="str">
        <f t="shared" si="114"/>
        <v>commercial</v>
      </c>
      <c r="BN3679" s="92" t="str">
        <f t="shared" si="115"/>
        <v>other</v>
      </c>
    </row>
    <row r="3680" spans="1:66" ht="16" hidden="1" customHeight="1">
      <c r="A3680" t="s">
        <v>2327</v>
      </c>
      <c r="B3680" t="s">
        <v>2345</v>
      </c>
      <c r="C3680" t="s">
        <v>1836</v>
      </c>
      <c r="D3680">
        <v>61</v>
      </c>
      <c r="E3680">
        <v>46</v>
      </c>
      <c r="F3680">
        <v>76</v>
      </c>
      <c r="G3680">
        <v>83</v>
      </c>
      <c r="H3680">
        <v>68</v>
      </c>
      <c r="I3680">
        <v>91</v>
      </c>
      <c r="J3680">
        <v>95</v>
      </c>
      <c r="K3680">
        <v>95</v>
      </c>
      <c r="L3680">
        <v>83</v>
      </c>
      <c r="M3680">
        <v>223</v>
      </c>
      <c r="N3680">
        <v>781</v>
      </c>
      <c r="O3680">
        <v>1598</v>
      </c>
      <c r="P3680">
        <v>2450</v>
      </c>
      <c r="Q3680">
        <v>939</v>
      </c>
      <c r="R3680">
        <v>1258</v>
      </c>
      <c r="S3680">
        <v>673</v>
      </c>
      <c r="T3680">
        <v>1503</v>
      </c>
      <c r="U3680">
        <v>1477</v>
      </c>
      <c r="V3680">
        <v>1479</v>
      </c>
      <c r="W3680">
        <v>990</v>
      </c>
      <c r="X3680">
        <v>1322</v>
      </c>
      <c r="Y3680">
        <v>1883</v>
      </c>
      <c r="Z3680">
        <v>1721</v>
      </c>
      <c r="AA3680">
        <v>1434</v>
      </c>
      <c r="AB3680">
        <v>1760</v>
      </c>
      <c r="AC3680">
        <v>1572</v>
      </c>
      <c r="AD3680">
        <v>1375</v>
      </c>
      <c r="AE3680">
        <v>1310</v>
      </c>
      <c r="AF3680">
        <v>1174</v>
      </c>
      <c r="AG3680">
        <v>1338</v>
      </c>
      <c r="AH3680">
        <v>1236</v>
      </c>
      <c r="AI3680">
        <v>1329</v>
      </c>
      <c r="AJ3680">
        <v>1138</v>
      </c>
      <c r="AK3680">
        <v>1247</v>
      </c>
      <c r="AL3680">
        <v>1846</v>
      </c>
      <c r="AM3680">
        <v>1643</v>
      </c>
      <c r="AN3680">
        <v>1794</v>
      </c>
      <c r="AO3680">
        <v>1546</v>
      </c>
      <c r="AP3680">
        <v>6045</v>
      </c>
      <c r="AQ3680">
        <v>1530</v>
      </c>
      <c r="AR3680">
        <v>1800</v>
      </c>
      <c r="AS3680">
        <v>1312</v>
      </c>
      <c r="AT3680">
        <v>43600</v>
      </c>
      <c r="AU3680">
        <v>36455</v>
      </c>
      <c r="AV3680">
        <v>42063</v>
      </c>
      <c r="AW3680">
        <v>42205</v>
      </c>
      <c r="AX3680">
        <v>38649</v>
      </c>
      <c r="AY3680">
        <v>31845</v>
      </c>
      <c r="AZ3680">
        <v>32788</v>
      </c>
      <c r="BA3680">
        <v>23091</v>
      </c>
      <c r="BB3680">
        <v>25053</v>
      </c>
      <c r="BC3680">
        <v>18824</v>
      </c>
      <c r="BD3680">
        <v>16805</v>
      </c>
      <c r="BE3680">
        <v>15556</v>
      </c>
      <c r="BF3680">
        <v>12881</v>
      </c>
      <c r="BG3680">
        <v>11945</v>
      </c>
      <c r="BH3680">
        <v>13766</v>
      </c>
      <c r="BI3680">
        <v>5854</v>
      </c>
      <c r="BJ3680">
        <v>1038</v>
      </c>
      <c r="BK3680" s="90" t="str">
        <f>INDEX('SEDS_MSN Descriptions'!$C:$C,MATCH($C3680,'SEDS_MSN Descriptions'!$B:$B,0))</f>
        <v>All petroleum products consumed by the electric power sector</v>
      </c>
      <c r="BL3680" s="92" t="str">
        <f>INDEX('SEDS_MSN Descriptions'!$D:$D,MATCH($C3680,'SEDS_MSN Descriptions'!$B:$B,0))</f>
        <v>Billion Btu</v>
      </c>
      <c r="BM3680" s="92" t="str">
        <f t="shared" si="114"/>
        <v>electric power</v>
      </c>
      <c r="BN3680" s="92" t="str">
        <f t="shared" si="115"/>
        <v>other</v>
      </c>
    </row>
    <row r="3681" spans="1:66" ht="16" hidden="1" customHeight="1">
      <c r="A3681" t="s">
        <v>2327</v>
      </c>
      <c r="B3681" t="s">
        <v>2345</v>
      </c>
      <c r="C3681" t="s">
        <v>1845</v>
      </c>
      <c r="D3681">
        <v>49408</v>
      </c>
      <c r="E3681">
        <v>50187</v>
      </c>
      <c r="F3681">
        <v>56327</v>
      </c>
      <c r="G3681">
        <v>53817</v>
      </c>
      <c r="H3681">
        <v>56617</v>
      </c>
      <c r="I3681">
        <v>67855</v>
      </c>
      <c r="J3681">
        <v>76501</v>
      </c>
      <c r="K3681">
        <v>78347</v>
      </c>
      <c r="L3681">
        <v>82191</v>
      </c>
      <c r="M3681">
        <v>90191</v>
      </c>
      <c r="N3681">
        <v>94091</v>
      </c>
      <c r="O3681">
        <v>93936</v>
      </c>
      <c r="P3681">
        <v>105418</v>
      </c>
      <c r="Q3681">
        <v>119186</v>
      </c>
      <c r="R3681">
        <v>116125</v>
      </c>
      <c r="S3681">
        <v>116888</v>
      </c>
      <c r="T3681">
        <v>125990</v>
      </c>
      <c r="U3681">
        <v>144783</v>
      </c>
      <c r="V3681">
        <v>145865</v>
      </c>
      <c r="W3681">
        <v>144218</v>
      </c>
      <c r="X3681">
        <v>132501</v>
      </c>
      <c r="Y3681">
        <v>111857</v>
      </c>
      <c r="Z3681">
        <v>110946</v>
      </c>
      <c r="AA3681">
        <v>101708</v>
      </c>
      <c r="AB3681">
        <v>109847</v>
      </c>
      <c r="AC3681">
        <v>109114</v>
      </c>
      <c r="AD3681">
        <v>106166</v>
      </c>
      <c r="AE3681">
        <v>126019</v>
      </c>
      <c r="AF3681">
        <v>123254</v>
      </c>
      <c r="AG3681">
        <v>121328</v>
      </c>
      <c r="AH3681">
        <v>127420</v>
      </c>
      <c r="AI3681">
        <v>119852</v>
      </c>
      <c r="AJ3681">
        <v>130664</v>
      </c>
      <c r="AK3681">
        <v>117642</v>
      </c>
      <c r="AL3681">
        <v>123109</v>
      </c>
      <c r="AM3681">
        <v>121204</v>
      </c>
      <c r="AN3681">
        <v>129461</v>
      </c>
      <c r="AO3681">
        <v>132735</v>
      </c>
      <c r="AP3681">
        <v>141314</v>
      </c>
      <c r="AQ3681">
        <v>154269</v>
      </c>
      <c r="AR3681">
        <v>141879</v>
      </c>
      <c r="AS3681">
        <v>174947</v>
      </c>
      <c r="AT3681">
        <v>172202</v>
      </c>
      <c r="AU3681">
        <v>160090</v>
      </c>
      <c r="AV3681">
        <v>173567</v>
      </c>
      <c r="AW3681">
        <v>180080</v>
      </c>
      <c r="AX3681">
        <v>189704</v>
      </c>
      <c r="AY3681">
        <v>174562</v>
      </c>
      <c r="AZ3681">
        <v>167972</v>
      </c>
      <c r="BA3681">
        <v>166683</v>
      </c>
      <c r="BB3681">
        <v>153505</v>
      </c>
      <c r="BC3681">
        <v>149703</v>
      </c>
      <c r="BD3681">
        <v>156879</v>
      </c>
      <c r="BE3681">
        <v>128791</v>
      </c>
      <c r="BF3681">
        <v>127849</v>
      </c>
      <c r="BG3681">
        <v>130559</v>
      </c>
      <c r="BH3681">
        <v>133223</v>
      </c>
      <c r="BI3681">
        <v>117388</v>
      </c>
      <c r="BJ3681">
        <v>126501</v>
      </c>
      <c r="BK3681" s="90" t="str">
        <f>INDEX('SEDS_MSN Descriptions'!$C:$C,MATCH($C3681,'SEDS_MSN Descriptions'!$B:$B,0))</f>
        <v>All petroleum products consumed by the industrial sector</v>
      </c>
      <c r="BL3681" s="92" t="str">
        <f>INDEX('SEDS_MSN Descriptions'!$D:$D,MATCH($C3681,'SEDS_MSN Descriptions'!$B:$B,0))</f>
        <v>Billion Btu</v>
      </c>
      <c r="BM3681" s="92" t="str">
        <f t="shared" si="114"/>
        <v>Industrial</v>
      </c>
      <c r="BN3681" s="92" t="str">
        <f t="shared" si="115"/>
        <v>other</v>
      </c>
    </row>
    <row r="3682" spans="1:66" ht="16" hidden="1" customHeight="1">
      <c r="A3682" t="s">
        <v>2327</v>
      </c>
      <c r="B3682" t="s">
        <v>2345</v>
      </c>
      <c r="C3682" t="s">
        <v>1859</v>
      </c>
      <c r="D3682">
        <v>11930</v>
      </c>
      <c r="E3682">
        <v>10607</v>
      </c>
      <c r="F3682">
        <v>11253</v>
      </c>
      <c r="G3682">
        <v>12297</v>
      </c>
      <c r="H3682">
        <v>11055</v>
      </c>
      <c r="I3682">
        <v>17205</v>
      </c>
      <c r="J3682">
        <v>20103</v>
      </c>
      <c r="K3682">
        <v>20734</v>
      </c>
      <c r="L3682">
        <v>26073</v>
      </c>
      <c r="M3682">
        <v>27571</v>
      </c>
      <c r="N3682">
        <v>27198</v>
      </c>
      <c r="O3682">
        <v>26125</v>
      </c>
      <c r="P3682">
        <v>24320</v>
      </c>
      <c r="Q3682">
        <v>25625</v>
      </c>
      <c r="R3682">
        <v>24220</v>
      </c>
      <c r="S3682">
        <v>23226</v>
      </c>
      <c r="T3682">
        <v>23792</v>
      </c>
      <c r="U3682">
        <v>25305</v>
      </c>
      <c r="V3682">
        <v>24517</v>
      </c>
      <c r="W3682">
        <v>25623</v>
      </c>
      <c r="X3682">
        <v>22738</v>
      </c>
      <c r="Y3682">
        <v>13305</v>
      </c>
      <c r="Z3682">
        <v>12685</v>
      </c>
      <c r="AA3682">
        <v>16172</v>
      </c>
      <c r="AB3682">
        <v>14010</v>
      </c>
      <c r="AC3682">
        <v>15890</v>
      </c>
      <c r="AD3682">
        <v>14414</v>
      </c>
      <c r="AE3682">
        <v>16589</v>
      </c>
      <c r="AF3682">
        <v>17457</v>
      </c>
      <c r="AG3682">
        <v>17021</v>
      </c>
      <c r="AH3682">
        <v>13292</v>
      </c>
      <c r="AI3682">
        <v>14610</v>
      </c>
      <c r="AJ3682">
        <v>14407</v>
      </c>
      <c r="AK3682">
        <v>15941</v>
      </c>
      <c r="AL3682">
        <v>15383</v>
      </c>
      <c r="AM3682">
        <v>15360</v>
      </c>
      <c r="AN3682">
        <v>18154</v>
      </c>
      <c r="AO3682">
        <v>18338</v>
      </c>
      <c r="AP3682">
        <v>15785</v>
      </c>
      <c r="AQ3682">
        <v>18839</v>
      </c>
      <c r="AR3682">
        <v>15667</v>
      </c>
      <c r="AS3682">
        <v>11363</v>
      </c>
      <c r="AT3682">
        <v>11096</v>
      </c>
      <c r="AU3682">
        <v>12964</v>
      </c>
      <c r="AV3682">
        <v>12358</v>
      </c>
      <c r="AW3682">
        <v>11824</v>
      </c>
      <c r="AX3682">
        <v>9893</v>
      </c>
      <c r="AY3682">
        <v>10099</v>
      </c>
      <c r="AZ3682">
        <v>11004</v>
      </c>
      <c r="BA3682">
        <v>12240</v>
      </c>
      <c r="BB3682">
        <v>11456</v>
      </c>
      <c r="BC3682">
        <v>11160</v>
      </c>
      <c r="BD3682">
        <v>6817</v>
      </c>
      <c r="BE3682">
        <v>7683</v>
      </c>
      <c r="BF3682">
        <v>9211</v>
      </c>
      <c r="BG3682">
        <v>8773</v>
      </c>
      <c r="BH3682">
        <v>6523</v>
      </c>
      <c r="BI3682">
        <v>5085</v>
      </c>
      <c r="BJ3682">
        <v>6447</v>
      </c>
      <c r="BK3682" s="90" t="str">
        <f>INDEX('SEDS_MSN Descriptions'!$C:$C,MATCH($C3682,'SEDS_MSN Descriptions'!$B:$B,0))</f>
        <v>All petroleum products consumed by the residential sector</v>
      </c>
      <c r="BL3682" s="92" t="str">
        <f>INDEX('SEDS_MSN Descriptions'!$D:$D,MATCH($C3682,'SEDS_MSN Descriptions'!$B:$B,0))</f>
        <v>Billion Btu</v>
      </c>
      <c r="BM3682" s="92" t="str">
        <f t="shared" si="114"/>
        <v>residential</v>
      </c>
      <c r="BN3682" s="92" t="str">
        <f t="shared" si="115"/>
        <v>other</v>
      </c>
    </row>
    <row r="3683" spans="1:66" ht="16" hidden="1" customHeight="1">
      <c r="A3683" t="s">
        <v>2327</v>
      </c>
      <c r="B3683" t="s">
        <v>2345</v>
      </c>
      <c r="C3683" t="s">
        <v>1870</v>
      </c>
      <c r="D3683">
        <v>200419</v>
      </c>
      <c r="E3683">
        <v>199248</v>
      </c>
      <c r="F3683">
        <v>222878</v>
      </c>
      <c r="G3683">
        <v>228153</v>
      </c>
      <c r="H3683">
        <v>234448</v>
      </c>
      <c r="I3683">
        <v>255784</v>
      </c>
      <c r="J3683">
        <v>281670</v>
      </c>
      <c r="K3683">
        <v>292795</v>
      </c>
      <c r="L3683">
        <v>319352</v>
      </c>
      <c r="M3683">
        <v>341218</v>
      </c>
      <c r="N3683">
        <v>357631</v>
      </c>
      <c r="O3683">
        <v>360989</v>
      </c>
      <c r="P3683">
        <v>387962</v>
      </c>
      <c r="Q3683">
        <v>417414</v>
      </c>
      <c r="R3683">
        <v>408739</v>
      </c>
      <c r="S3683">
        <v>415496</v>
      </c>
      <c r="T3683">
        <v>446144</v>
      </c>
      <c r="U3683">
        <v>478067</v>
      </c>
      <c r="V3683">
        <v>497715</v>
      </c>
      <c r="W3683">
        <v>502174</v>
      </c>
      <c r="X3683">
        <v>481043</v>
      </c>
      <c r="Y3683">
        <v>432910</v>
      </c>
      <c r="Z3683">
        <v>429833</v>
      </c>
      <c r="AA3683">
        <v>449654</v>
      </c>
      <c r="AB3683">
        <v>457857</v>
      </c>
      <c r="AC3683">
        <v>444399</v>
      </c>
      <c r="AD3683">
        <v>450380</v>
      </c>
      <c r="AE3683">
        <v>481870</v>
      </c>
      <c r="AF3683">
        <v>511647</v>
      </c>
      <c r="AG3683">
        <v>527575</v>
      </c>
      <c r="AH3683">
        <v>501555</v>
      </c>
      <c r="AI3683">
        <v>497931</v>
      </c>
      <c r="AJ3683">
        <v>528196</v>
      </c>
      <c r="AK3683">
        <v>528731</v>
      </c>
      <c r="AL3683">
        <v>529072</v>
      </c>
      <c r="AM3683">
        <v>541300</v>
      </c>
      <c r="AN3683">
        <v>527718</v>
      </c>
      <c r="AO3683">
        <v>564067</v>
      </c>
      <c r="AP3683">
        <v>580533</v>
      </c>
      <c r="AQ3683">
        <v>607084</v>
      </c>
      <c r="AR3683">
        <v>594775</v>
      </c>
      <c r="AS3683">
        <v>628298</v>
      </c>
      <c r="AT3683">
        <v>685344</v>
      </c>
      <c r="AU3683">
        <v>649350</v>
      </c>
      <c r="AV3683">
        <v>708251</v>
      </c>
      <c r="AW3683">
        <v>707177</v>
      </c>
      <c r="AX3683">
        <v>709312</v>
      </c>
      <c r="AY3683">
        <v>702007</v>
      </c>
      <c r="AZ3683">
        <v>660997</v>
      </c>
      <c r="BA3683">
        <v>658356</v>
      </c>
      <c r="BB3683">
        <v>652016</v>
      </c>
      <c r="BC3683">
        <v>635138</v>
      </c>
      <c r="BD3683">
        <v>619287</v>
      </c>
      <c r="BE3683">
        <v>587210</v>
      </c>
      <c r="BF3683">
        <v>595153</v>
      </c>
      <c r="BG3683">
        <v>610717</v>
      </c>
      <c r="BH3683">
        <v>625994</v>
      </c>
      <c r="BI3683">
        <v>600274</v>
      </c>
      <c r="BJ3683">
        <v>625940</v>
      </c>
      <c r="BK3683" s="90" t="str">
        <f>INDEX('SEDS_MSN Descriptions'!$C:$C,MATCH($C3683,'SEDS_MSN Descriptions'!$B:$B,0))</f>
        <v>All petroleum products total consumption</v>
      </c>
      <c r="BL3683" s="92" t="str">
        <f>INDEX('SEDS_MSN Descriptions'!$D:$D,MATCH($C3683,'SEDS_MSN Descriptions'!$B:$B,0))</f>
        <v>Billion Btu</v>
      </c>
      <c r="BM3683" s="92" t="str">
        <f t="shared" si="114"/>
        <v>other</v>
      </c>
      <c r="BN3683" s="92" t="str">
        <f t="shared" si="115"/>
        <v>other</v>
      </c>
    </row>
    <row r="3684" spans="1:66" ht="16" hidden="1" customHeight="1">
      <c r="A3684" t="s">
        <v>2327</v>
      </c>
      <c r="B3684" t="s">
        <v>2345</v>
      </c>
      <c r="C3684" t="s">
        <v>1879</v>
      </c>
      <c r="D3684">
        <v>66</v>
      </c>
      <c r="E3684">
        <v>65</v>
      </c>
      <c r="F3684">
        <v>72</v>
      </c>
      <c r="G3684">
        <v>74</v>
      </c>
      <c r="H3684">
        <v>75</v>
      </c>
      <c r="I3684">
        <v>81</v>
      </c>
      <c r="J3684">
        <v>90</v>
      </c>
      <c r="K3684">
        <v>92</v>
      </c>
      <c r="L3684">
        <v>100</v>
      </c>
      <c r="M3684">
        <v>107</v>
      </c>
      <c r="N3684">
        <v>111</v>
      </c>
      <c r="O3684">
        <v>109</v>
      </c>
      <c r="P3684">
        <v>116</v>
      </c>
      <c r="Q3684">
        <v>124</v>
      </c>
      <c r="R3684">
        <v>120</v>
      </c>
      <c r="S3684">
        <v>120</v>
      </c>
      <c r="T3684">
        <v>126</v>
      </c>
      <c r="U3684">
        <v>134</v>
      </c>
      <c r="V3684">
        <v>138</v>
      </c>
      <c r="W3684">
        <v>138</v>
      </c>
      <c r="X3684">
        <v>131</v>
      </c>
      <c r="Y3684">
        <v>118</v>
      </c>
      <c r="Z3684">
        <v>117</v>
      </c>
      <c r="AA3684">
        <v>122</v>
      </c>
      <c r="AB3684">
        <v>124</v>
      </c>
      <c r="AC3684">
        <v>120</v>
      </c>
      <c r="AD3684">
        <v>122</v>
      </c>
      <c r="AE3684">
        <v>131</v>
      </c>
      <c r="AF3684">
        <v>139</v>
      </c>
      <c r="AG3684">
        <v>143</v>
      </c>
      <c r="AH3684">
        <v>136</v>
      </c>
      <c r="AI3684">
        <v>134</v>
      </c>
      <c r="AJ3684">
        <v>140</v>
      </c>
      <c r="AK3684">
        <v>139</v>
      </c>
      <c r="AL3684">
        <v>137</v>
      </c>
      <c r="AM3684">
        <v>139</v>
      </c>
      <c r="AN3684">
        <v>135</v>
      </c>
      <c r="AO3684">
        <v>143</v>
      </c>
      <c r="AP3684">
        <v>146</v>
      </c>
      <c r="AQ3684">
        <v>151</v>
      </c>
      <c r="AR3684">
        <v>147</v>
      </c>
      <c r="AS3684">
        <v>154</v>
      </c>
      <c r="AT3684">
        <v>168</v>
      </c>
      <c r="AU3684">
        <v>158</v>
      </c>
      <c r="AV3684">
        <v>171</v>
      </c>
      <c r="AW3684">
        <v>169</v>
      </c>
      <c r="AX3684">
        <v>168</v>
      </c>
      <c r="AY3684">
        <v>165</v>
      </c>
      <c r="AZ3684">
        <v>154</v>
      </c>
      <c r="BA3684">
        <v>153</v>
      </c>
      <c r="BB3684">
        <v>150</v>
      </c>
      <c r="BC3684">
        <v>145</v>
      </c>
      <c r="BD3684">
        <v>141</v>
      </c>
      <c r="BE3684">
        <v>133</v>
      </c>
      <c r="BF3684">
        <v>135</v>
      </c>
      <c r="BG3684">
        <v>138</v>
      </c>
      <c r="BH3684">
        <v>141</v>
      </c>
      <c r="BI3684">
        <v>135</v>
      </c>
      <c r="BJ3684">
        <v>140</v>
      </c>
      <c r="BK3684" s="90" t="str">
        <f>INDEX('SEDS_MSN Descriptions'!$C:$C,MATCH($C3684,'SEDS_MSN Descriptions'!$B:$B,0))</f>
        <v>All petroleum products total consumption per capita</v>
      </c>
      <c r="BL3684" s="92" t="str">
        <f>INDEX('SEDS_MSN Descriptions'!$D:$D,MATCH($C3684,'SEDS_MSN Descriptions'!$B:$B,0))</f>
        <v>Million Btu</v>
      </c>
      <c r="BM3684" s="92" t="str">
        <f t="shared" si="114"/>
        <v>other</v>
      </c>
      <c r="BN3684" s="92" t="str">
        <f t="shared" si="115"/>
        <v>other</v>
      </c>
    </row>
    <row r="3685" spans="1:66" ht="16" hidden="1" customHeight="1">
      <c r="A3685" t="s">
        <v>2327</v>
      </c>
      <c r="B3685" t="s">
        <v>2345</v>
      </c>
      <c r="C3685" t="s">
        <v>1883</v>
      </c>
      <c r="D3685">
        <v>200358</v>
      </c>
      <c r="E3685">
        <v>199202</v>
      </c>
      <c r="F3685">
        <v>222802</v>
      </c>
      <c r="G3685">
        <v>228070</v>
      </c>
      <c r="H3685">
        <v>234380</v>
      </c>
      <c r="I3685">
        <v>255694</v>
      </c>
      <c r="J3685">
        <v>281575</v>
      </c>
      <c r="K3685">
        <v>292700</v>
      </c>
      <c r="L3685">
        <v>319268</v>
      </c>
      <c r="M3685">
        <v>340996</v>
      </c>
      <c r="N3685">
        <v>356850</v>
      </c>
      <c r="O3685">
        <v>359391</v>
      </c>
      <c r="P3685">
        <v>385511</v>
      </c>
      <c r="Q3685">
        <v>416476</v>
      </c>
      <c r="R3685">
        <v>407482</v>
      </c>
      <c r="S3685">
        <v>414824</v>
      </c>
      <c r="T3685">
        <v>444641</v>
      </c>
      <c r="U3685">
        <v>476590</v>
      </c>
      <c r="V3685">
        <v>496236</v>
      </c>
      <c r="W3685">
        <v>501184</v>
      </c>
      <c r="X3685">
        <v>479722</v>
      </c>
      <c r="Y3685">
        <v>431027</v>
      </c>
      <c r="Z3685">
        <v>428113</v>
      </c>
      <c r="AA3685">
        <v>448220</v>
      </c>
      <c r="AB3685">
        <v>456097</v>
      </c>
      <c r="AC3685">
        <v>442827</v>
      </c>
      <c r="AD3685">
        <v>449004</v>
      </c>
      <c r="AE3685">
        <v>480560</v>
      </c>
      <c r="AF3685">
        <v>510472</v>
      </c>
      <c r="AG3685">
        <v>526236</v>
      </c>
      <c r="AH3685">
        <v>500320</v>
      </c>
      <c r="AI3685">
        <v>496602</v>
      </c>
      <c r="AJ3685">
        <v>527058</v>
      </c>
      <c r="AK3685">
        <v>527483</v>
      </c>
      <c r="AL3685">
        <v>527226</v>
      </c>
      <c r="AM3685">
        <v>539657</v>
      </c>
      <c r="AN3685">
        <v>525924</v>
      </c>
      <c r="AO3685">
        <v>562521</v>
      </c>
      <c r="AP3685">
        <v>574489</v>
      </c>
      <c r="AQ3685">
        <v>605554</v>
      </c>
      <c r="AR3685">
        <v>592974</v>
      </c>
      <c r="AS3685">
        <v>626986</v>
      </c>
      <c r="AT3685">
        <v>641745</v>
      </c>
      <c r="AU3685">
        <v>612895</v>
      </c>
      <c r="AV3685">
        <v>666188</v>
      </c>
      <c r="AW3685">
        <v>664972</v>
      </c>
      <c r="AX3685">
        <v>670663</v>
      </c>
      <c r="AY3685">
        <v>670162</v>
      </c>
      <c r="AZ3685">
        <v>628210</v>
      </c>
      <c r="BA3685">
        <v>635266</v>
      </c>
      <c r="BB3685">
        <v>626963</v>
      </c>
      <c r="BC3685">
        <v>616314</v>
      </c>
      <c r="BD3685">
        <v>602482</v>
      </c>
      <c r="BE3685">
        <v>571654</v>
      </c>
      <c r="BF3685">
        <v>582272</v>
      </c>
      <c r="BG3685">
        <v>598772</v>
      </c>
      <c r="BH3685">
        <v>612229</v>
      </c>
      <c r="BI3685">
        <v>594420</v>
      </c>
      <c r="BJ3685">
        <v>624903</v>
      </c>
      <c r="BK3685" s="90" t="str">
        <f>INDEX('SEDS_MSN Descriptions'!$C:$C,MATCH($C3685,'SEDS_MSN Descriptions'!$B:$B,0))</f>
        <v>All petroleum products total end-use consumption</v>
      </c>
      <c r="BL3685" s="92" t="str">
        <f>INDEX('SEDS_MSN Descriptions'!$D:$D,MATCH($C3685,'SEDS_MSN Descriptions'!$B:$B,0))</f>
        <v>Billion Btu</v>
      </c>
      <c r="BM3685" s="92" t="str">
        <f t="shared" si="114"/>
        <v>other</v>
      </c>
      <c r="BN3685" s="92" t="str">
        <f t="shared" si="115"/>
        <v>other</v>
      </c>
    </row>
    <row r="3686" spans="1:66" ht="16" hidden="1" customHeight="1">
      <c r="A3686" t="s">
        <v>2327</v>
      </c>
      <c r="B3686" t="s">
        <v>2345</v>
      </c>
      <c r="C3686" t="s">
        <v>189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  <c r="AM3686">
        <v>0</v>
      </c>
      <c r="AN3686">
        <v>0</v>
      </c>
      <c r="AO3686">
        <v>0</v>
      </c>
      <c r="AP3686">
        <v>0</v>
      </c>
      <c r="AQ3686">
        <v>0</v>
      </c>
      <c r="AR3686">
        <v>0</v>
      </c>
      <c r="AS3686">
        <v>0</v>
      </c>
      <c r="AT3686">
        <v>0</v>
      </c>
      <c r="AU3686">
        <v>0</v>
      </c>
      <c r="AV3686">
        <v>0</v>
      </c>
      <c r="AW3686">
        <v>0</v>
      </c>
      <c r="AX3686">
        <v>0</v>
      </c>
      <c r="AY3686">
        <v>0</v>
      </c>
      <c r="AZ3686">
        <v>0</v>
      </c>
      <c r="BA3686">
        <v>0</v>
      </c>
      <c r="BB3686">
        <v>0</v>
      </c>
      <c r="BC3686">
        <v>0</v>
      </c>
      <c r="BD3686">
        <v>0</v>
      </c>
      <c r="BE3686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  <c r="BK3686" s="90" t="str">
        <f>INDEX('SEDS_MSN Descriptions'!$C:$C,MATCH($C3686,'SEDS_MSN Descriptions'!$B:$B,0))</f>
        <v>Petroleum coke consumed by the commercial sector</v>
      </c>
      <c r="BL3686" s="92" t="str">
        <f>INDEX('SEDS_MSN Descriptions'!$D:$D,MATCH($C3686,'SEDS_MSN Descriptions'!$B:$B,0))</f>
        <v>Billion Btu</v>
      </c>
      <c r="BM3686" s="92" t="str">
        <f t="shared" si="114"/>
        <v>commercial</v>
      </c>
      <c r="BN3686" s="92" t="str">
        <f t="shared" si="115"/>
        <v>other</v>
      </c>
    </row>
    <row r="3687" spans="1:66" ht="16" hidden="1" customHeight="1">
      <c r="A3687" t="s">
        <v>2327</v>
      </c>
      <c r="B3687" t="s">
        <v>2345</v>
      </c>
      <c r="C3687" t="s">
        <v>1899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4343</v>
      </c>
      <c r="AQ3687">
        <v>0</v>
      </c>
      <c r="AR3687">
        <v>0</v>
      </c>
      <c r="AS3687">
        <v>0</v>
      </c>
      <c r="AT3687">
        <v>41651</v>
      </c>
      <c r="AU3687">
        <v>34651</v>
      </c>
      <c r="AV3687">
        <v>40581</v>
      </c>
      <c r="AW3687">
        <v>40870</v>
      </c>
      <c r="AX3687">
        <v>37528</v>
      </c>
      <c r="AY3687">
        <v>30445</v>
      </c>
      <c r="AZ3687">
        <v>31311</v>
      </c>
      <c r="BA3687">
        <v>21468</v>
      </c>
      <c r="BB3687">
        <v>23726</v>
      </c>
      <c r="BC3687">
        <v>17386</v>
      </c>
      <c r="BD3687">
        <v>15500</v>
      </c>
      <c r="BE3687">
        <v>14278</v>
      </c>
      <c r="BF3687">
        <v>11474</v>
      </c>
      <c r="BG3687">
        <v>10540</v>
      </c>
      <c r="BH3687">
        <v>12546</v>
      </c>
      <c r="BI3687">
        <v>4752</v>
      </c>
      <c r="BJ3687">
        <v>0</v>
      </c>
      <c r="BK3687" s="90" t="str">
        <f>INDEX('SEDS_MSN Descriptions'!$C:$C,MATCH($C3687,'SEDS_MSN Descriptions'!$B:$B,0))</f>
        <v>Petroleum coke consumed by the electric power sector</v>
      </c>
      <c r="BL3687" s="92" t="str">
        <f>INDEX('SEDS_MSN Descriptions'!$D:$D,MATCH($C3687,'SEDS_MSN Descriptions'!$B:$B,0))</f>
        <v>Billion Btu</v>
      </c>
      <c r="BM3687" s="92" t="str">
        <f t="shared" si="114"/>
        <v>electric power</v>
      </c>
      <c r="BN3687" s="92" t="str">
        <f t="shared" si="115"/>
        <v>other</v>
      </c>
    </row>
    <row r="3688" spans="1:66" ht="16" hidden="1" customHeight="1">
      <c r="A3688" t="s">
        <v>2327</v>
      </c>
      <c r="B3688" t="s">
        <v>2345</v>
      </c>
      <c r="C3688" t="s">
        <v>1906</v>
      </c>
      <c r="D3688">
        <v>561</v>
      </c>
      <c r="E3688">
        <v>561</v>
      </c>
      <c r="F3688">
        <v>447</v>
      </c>
      <c r="G3688">
        <v>493</v>
      </c>
      <c r="H3688">
        <v>576</v>
      </c>
      <c r="I3688">
        <v>557</v>
      </c>
      <c r="J3688">
        <v>547</v>
      </c>
      <c r="K3688">
        <v>530</v>
      </c>
      <c r="L3688">
        <v>523</v>
      </c>
      <c r="M3688">
        <v>819</v>
      </c>
      <c r="N3688">
        <v>6342</v>
      </c>
      <c r="O3688">
        <v>6444</v>
      </c>
      <c r="P3688">
        <v>9270</v>
      </c>
      <c r="Q3688">
        <v>13899</v>
      </c>
      <c r="R3688">
        <v>12038</v>
      </c>
      <c r="S3688">
        <v>13223</v>
      </c>
      <c r="T3688">
        <v>11774</v>
      </c>
      <c r="U3688">
        <v>14500</v>
      </c>
      <c r="V3688">
        <v>13432</v>
      </c>
      <c r="W3688">
        <v>11873</v>
      </c>
      <c r="X3688">
        <v>10061</v>
      </c>
      <c r="Y3688">
        <v>17488</v>
      </c>
      <c r="Z3688">
        <v>14898</v>
      </c>
      <c r="AA3688">
        <v>13288</v>
      </c>
      <c r="AB3688">
        <v>16035</v>
      </c>
      <c r="AC3688">
        <v>16484</v>
      </c>
      <c r="AD3688">
        <v>17984</v>
      </c>
      <c r="AE3688">
        <v>24211</v>
      </c>
      <c r="AF3688">
        <v>24580</v>
      </c>
      <c r="AG3688">
        <v>22709</v>
      </c>
      <c r="AH3688">
        <v>23299</v>
      </c>
      <c r="AI3688">
        <v>21282</v>
      </c>
      <c r="AJ3688">
        <v>28893</v>
      </c>
      <c r="AK3688">
        <v>23373</v>
      </c>
      <c r="AL3688">
        <v>22875</v>
      </c>
      <c r="AM3688">
        <v>22033</v>
      </c>
      <c r="AN3688">
        <v>22711</v>
      </c>
      <c r="AO3688">
        <v>18160</v>
      </c>
      <c r="AP3688">
        <v>31831</v>
      </c>
      <c r="AQ3688">
        <v>38280</v>
      </c>
      <c r="AR3688">
        <v>31269</v>
      </c>
      <c r="AS3688">
        <v>56440</v>
      </c>
      <c r="AT3688">
        <v>51146</v>
      </c>
      <c r="AU3688">
        <v>48438</v>
      </c>
      <c r="AV3688">
        <v>64308</v>
      </c>
      <c r="AW3688">
        <v>60915</v>
      </c>
      <c r="AX3688">
        <v>70204</v>
      </c>
      <c r="AY3688">
        <v>62789</v>
      </c>
      <c r="AZ3688">
        <v>60619</v>
      </c>
      <c r="BA3688">
        <v>64774</v>
      </c>
      <c r="BB3688">
        <v>38558</v>
      </c>
      <c r="BC3688">
        <v>28351</v>
      </c>
      <c r="BD3688">
        <v>35631</v>
      </c>
      <c r="BE3688">
        <v>25468</v>
      </c>
      <c r="BF3688">
        <v>26596</v>
      </c>
      <c r="BG3688">
        <v>35672</v>
      </c>
      <c r="BH3688">
        <v>38443</v>
      </c>
      <c r="BI3688">
        <v>29222</v>
      </c>
      <c r="BJ3688">
        <v>31578</v>
      </c>
      <c r="BK3688" s="90" t="str">
        <f>INDEX('SEDS_MSN Descriptions'!$C:$C,MATCH($C3688,'SEDS_MSN Descriptions'!$B:$B,0))</f>
        <v>Petroleum coke consumed by the industrial sector</v>
      </c>
      <c r="BL3688" s="92" t="str">
        <f>INDEX('SEDS_MSN Descriptions'!$D:$D,MATCH($C3688,'SEDS_MSN Descriptions'!$B:$B,0))</f>
        <v>Billion Btu</v>
      </c>
      <c r="BM3688" s="92" t="str">
        <f t="shared" si="114"/>
        <v>Industrial</v>
      </c>
      <c r="BN3688" s="92" t="str">
        <f t="shared" si="115"/>
        <v>other</v>
      </c>
    </row>
    <row r="3689" spans="1:66" ht="16" hidden="1" customHeight="1">
      <c r="A3689" t="s">
        <v>2327</v>
      </c>
      <c r="B3689" t="s">
        <v>2345</v>
      </c>
      <c r="C3689" t="s">
        <v>1921</v>
      </c>
      <c r="D3689">
        <v>561</v>
      </c>
      <c r="E3689">
        <v>561</v>
      </c>
      <c r="F3689">
        <v>447</v>
      </c>
      <c r="G3689">
        <v>493</v>
      </c>
      <c r="H3689">
        <v>576</v>
      </c>
      <c r="I3689">
        <v>557</v>
      </c>
      <c r="J3689">
        <v>547</v>
      </c>
      <c r="K3689">
        <v>530</v>
      </c>
      <c r="L3689">
        <v>523</v>
      </c>
      <c r="M3689">
        <v>819</v>
      </c>
      <c r="N3689">
        <v>6342</v>
      </c>
      <c r="O3689">
        <v>6444</v>
      </c>
      <c r="P3689">
        <v>9270</v>
      </c>
      <c r="Q3689">
        <v>13899</v>
      </c>
      <c r="R3689">
        <v>12038</v>
      </c>
      <c r="S3689">
        <v>13223</v>
      </c>
      <c r="T3689">
        <v>11774</v>
      </c>
      <c r="U3689">
        <v>14500</v>
      </c>
      <c r="V3689">
        <v>13432</v>
      </c>
      <c r="W3689">
        <v>11873</v>
      </c>
      <c r="X3689">
        <v>10061</v>
      </c>
      <c r="Y3689">
        <v>17488</v>
      </c>
      <c r="Z3689">
        <v>14898</v>
      </c>
      <c r="AA3689">
        <v>13288</v>
      </c>
      <c r="AB3689">
        <v>16035</v>
      </c>
      <c r="AC3689">
        <v>16484</v>
      </c>
      <c r="AD3689">
        <v>17984</v>
      </c>
      <c r="AE3689">
        <v>24211</v>
      </c>
      <c r="AF3689">
        <v>24580</v>
      </c>
      <c r="AG3689">
        <v>22709</v>
      </c>
      <c r="AH3689">
        <v>23299</v>
      </c>
      <c r="AI3689">
        <v>21282</v>
      </c>
      <c r="AJ3689">
        <v>28893</v>
      </c>
      <c r="AK3689">
        <v>23373</v>
      </c>
      <c r="AL3689">
        <v>22875</v>
      </c>
      <c r="AM3689">
        <v>22033</v>
      </c>
      <c r="AN3689">
        <v>22711</v>
      </c>
      <c r="AO3689">
        <v>18160</v>
      </c>
      <c r="AP3689">
        <v>36175</v>
      </c>
      <c r="AQ3689">
        <v>38280</v>
      </c>
      <c r="AR3689">
        <v>31269</v>
      </c>
      <c r="AS3689">
        <v>56440</v>
      </c>
      <c r="AT3689">
        <v>92797</v>
      </c>
      <c r="AU3689">
        <v>83089</v>
      </c>
      <c r="AV3689">
        <v>104889</v>
      </c>
      <c r="AW3689">
        <v>101785</v>
      </c>
      <c r="AX3689">
        <v>107732</v>
      </c>
      <c r="AY3689">
        <v>93234</v>
      </c>
      <c r="AZ3689">
        <v>91930</v>
      </c>
      <c r="BA3689">
        <v>86242</v>
      </c>
      <c r="BB3689">
        <v>62283</v>
      </c>
      <c r="BC3689">
        <v>45737</v>
      </c>
      <c r="BD3689">
        <v>51130</v>
      </c>
      <c r="BE3689">
        <v>39747</v>
      </c>
      <c r="BF3689">
        <v>38070</v>
      </c>
      <c r="BG3689">
        <v>46211</v>
      </c>
      <c r="BH3689">
        <v>50989</v>
      </c>
      <c r="BI3689">
        <v>33974</v>
      </c>
      <c r="BJ3689">
        <v>31578</v>
      </c>
      <c r="BK3689" s="90" t="str">
        <f>INDEX('SEDS_MSN Descriptions'!$C:$C,MATCH($C3689,'SEDS_MSN Descriptions'!$B:$B,0))</f>
        <v>Petroleum coke total consumption</v>
      </c>
      <c r="BL3689" s="92" t="str">
        <f>INDEX('SEDS_MSN Descriptions'!$D:$D,MATCH($C3689,'SEDS_MSN Descriptions'!$B:$B,0))</f>
        <v>Billion Btu</v>
      </c>
      <c r="BM3689" s="92" t="str">
        <f t="shared" si="114"/>
        <v>other</v>
      </c>
      <c r="BN3689" s="92" t="str">
        <f t="shared" si="115"/>
        <v>other</v>
      </c>
    </row>
    <row r="3690" spans="1:66" ht="16" hidden="1" customHeight="1">
      <c r="A3690" t="s">
        <v>2327</v>
      </c>
      <c r="B3690" t="s">
        <v>2345</v>
      </c>
      <c r="C3690" t="s">
        <v>1928</v>
      </c>
      <c r="D3690">
        <v>561</v>
      </c>
      <c r="E3690">
        <v>561</v>
      </c>
      <c r="F3690">
        <v>447</v>
      </c>
      <c r="G3690">
        <v>493</v>
      </c>
      <c r="H3690">
        <v>576</v>
      </c>
      <c r="I3690">
        <v>557</v>
      </c>
      <c r="J3690">
        <v>547</v>
      </c>
      <c r="K3690">
        <v>530</v>
      </c>
      <c r="L3690">
        <v>523</v>
      </c>
      <c r="M3690">
        <v>819</v>
      </c>
      <c r="N3690">
        <v>6342</v>
      </c>
      <c r="O3690">
        <v>6444</v>
      </c>
      <c r="P3690">
        <v>9270</v>
      </c>
      <c r="Q3690">
        <v>13899</v>
      </c>
      <c r="R3690">
        <v>12038</v>
      </c>
      <c r="S3690">
        <v>13223</v>
      </c>
      <c r="T3690">
        <v>11774</v>
      </c>
      <c r="U3690">
        <v>14500</v>
      </c>
      <c r="V3690">
        <v>13432</v>
      </c>
      <c r="W3690">
        <v>11873</v>
      </c>
      <c r="X3690">
        <v>10061</v>
      </c>
      <c r="Y3690">
        <v>17488</v>
      </c>
      <c r="Z3690">
        <v>14898</v>
      </c>
      <c r="AA3690">
        <v>13288</v>
      </c>
      <c r="AB3690">
        <v>16035</v>
      </c>
      <c r="AC3690">
        <v>16484</v>
      </c>
      <c r="AD3690">
        <v>17984</v>
      </c>
      <c r="AE3690">
        <v>24211</v>
      </c>
      <c r="AF3690">
        <v>24580</v>
      </c>
      <c r="AG3690">
        <v>22709</v>
      </c>
      <c r="AH3690">
        <v>23299</v>
      </c>
      <c r="AI3690">
        <v>21282</v>
      </c>
      <c r="AJ3690">
        <v>28893</v>
      </c>
      <c r="AK3690">
        <v>23373</v>
      </c>
      <c r="AL3690">
        <v>22875</v>
      </c>
      <c r="AM3690">
        <v>22033</v>
      </c>
      <c r="AN3690">
        <v>22711</v>
      </c>
      <c r="AO3690">
        <v>18160</v>
      </c>
      <c r="AP3690">
        <v>31831</v>
      </c>
      <c r="AQ3690">
        <v>38280</v>
      </c>
      <c r="AR3690">
        <v>31269</v>
      </c>
      <c r="AS3690">
        <v>56440</v>
      </c>
      <c r="AT3690">
        <v>51146</v>
      </c>
      <c r="AU3690">
        <v>48438</v>
      </c>
      <c r="AV3690">
        <v>64308</v>
      </c>
      <c r="AW3690">
        <v>60915</v>
      </c>
      <c r="AX3690">
        <v>70204</v>
      </c>
      <c r="AY3690">
        <v>62789</v>
      </c>
      <c r="AZ3690">
        <v>60619</v>
      </c>
      <c r="BA3690">
        <v>64774</v>
      </c>
      <c r="BB3690">
        <v>38558</v>
      </c>
      <c r="BC3690">
        <v>28351</v>
      </c>
      <c r="BD3690">
        <v>35631</v>
      </c>
      <c r="BE3690">
        <v>25468</v>
      </c>
      <c r="BF3690">
        <v>26596</v>
      </c>
      <c r="BG3690">
        <v>35672</v>
      </c>
      <c r="BH3690">
        <v>38443</v>
      </c>
      <c r="BI3690">
        <v>29222</v>
      </c>
      <c r="BJ3690">
        <v>31578</v>
      </c>
      <c r="BK3690" s="90" t="str">
        <f>INDEX('SEDS_MSN Descriptions'!$C:$C,MATCH($C3690,'SEDS_MSN Descriptions'!$B:$B,0))</f>
        <v>Petroleum coke total end-use consumption</v>
      </c>
      <c r="BL3690" s="92" t="str">
        <f>INDEX('SEDS_MSN Descriptions'!$D:$D,MATCH($C3690,'SEDS_MSN Descriptions'!$B:$B,0))</f>
        <v>Billion Btu</v>
      </c>
      <c r="BM3690" s="92" t="str">
        <f t="shared" si="114"/>
        <v>other</v>
      </c>
      <c r="BN3690" s="92" t="str">
        <f t="shared" si="115"/>
        <v>other</v>
      </c>
    </row>
    <row r="3691" spans="1:66" ht="16" hidden="1" customHeight="1">
      <c r="A3691" t="s">
        <v>2327</v>
      </c>
      <c r="B3691" t="s">
        <v>2345</v>
      </c>
      <c r="C3691" t="s">
        <v>1973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  <c r="AM3691">
        <v>0</v>
      </c>
      <c r="AN3691">
        <v>0</v>
      </c>
      <c r="AO3691">
        <v>0</v>
      </c>
      <c r="AP3691">
        <v>0</v>
      </c>
      <c r="AQ3691">
        <v>0</v>
      </c>
      <c r="AR3691">
        <v>0</v>
      </c>
      <c r="AS3691">
        <v>0</v>
      </c>
      <c r="AT3691">
        <v>0</v>
      </c>
      <c r="AU3691">
        <v>0</v>
      </c>
      <c r="AV3691">
        <v>0</v>
      </c>
      <c r="AW3691">
        <v>0</v>
      </c>
      <c r="AX3691">
        <v>0</v>
      </c>
      <c r="AY3691">
        <v>0</v>
      </c>
      <c r="AZ3691">
        <v>0</v>
      </c>
      <c r="BA3691">
        <v>0</v>
      </c>
      <c r="BB3691">
        <v>0</v>
      </c>
      <c r="BC3691">
        <v>0</v>
      </c>
      <c r="BD3691">
        <v>0</v>
      </c>
      <c r="BE3691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  <c r="BK3691" s="90" t="str">
        <f>INDEX('SEDS_MSN Descriptions'!$C:$C,MATCH($C3691,'SEDS_MSN Descriptions'!$B:$B,0))</f>
        <v>Plant condensate consumed by the industrial sector (through 1983)</v>
      </c>
      <c r="BL3691" s="92" t="str">
        <f>INDEX('SEDS_MSN Descriptions'!$D:$D,MATCH($C3691,'SEDS_MSN Descriptions'!$B:$B,0))</f>
        <v>Billion Btu</v>
      </c>
      <c r="BM3691" s="92" t="str">
        <f t="shared" si="114"/>
        <v>Industrial</v>
      </c>
      <c r="BN3691" s="92" t="str">
        <f t="shared" si="115"/>
        <v>other</v>
      </c>
    </row>
    <row r="3692" spans="1:66" ht="16" hidden="1" customHeight="1">
      <c r="A3692" t="s">
        <v>2327</v>
      </c>
      <c r="B3692" t="s">
        <v>2345</v>
      </c>
      <c r="C3692" t="s">
        <v>1976</v>
      </c>
      <c r="D3692">
        <v>200419</v>
      </c>
      <c r="E3692">
        <v>199248</v>
      </c>
      <c r="F3692">
        <v>222878</v>
      </c>
      <c r="G3692">
        <v>228153</v>
      </c>
      <c r="H3692">
        <v>234448</v>
      </c>
      <c r="I3692">
        <v>255784</v>
      </c>
      <c r="J3692">
        <v>281670</v>
      </c>
      <c r="K3692">
        <v>292795</v>
      </c>
      <c r="L3692">
        <v>319352</v>
      </c>
      <c r="M3692">
        <v>341218</v>
      </c>
      <c r="N3692">
        <v>357631</v>
      </c>
      <c r="O3692">
        <v>360989</v>
      </c>
      <c r="P3692">
        <v>387962</v>
      </c>
      <c r="Q3692">
        <v>417414</v>
      </c>
      <c r="R3692">
        <v>408739</v>
      </c>
      <c r="S3692">
        <v>415496</v>
      </c>
      <c r="T3692">
        <v>446144</v>
      </c>
      <c r="U3692">
        <v>478067</v>
      </c>
      <c r="V3692">
        <v>497715</v>
      </c>
      <c r="W3692">
        <v>502174</v>
      </c>
      <c r="X3692">
        <v>481043</v>
      </c>
      <c r="Y3692">
        <v>432910</v>
      </c>
      <c r="Z3692">
        <v>429833</v>
      </c>
      <c r="AA3692">
        <v>449654</v>
      </c>
      <c r="AB3692">
        <v>457857</v>
      </c>
      <c r="AC3692">
        <v>444399</v>
      </c>
      <c r="AD3692">
        <v>450380</v>
      </c>
      <c r="AE3692">
        <v>481870</v>
      </c>
      <c r="AF3692">
        <v>511647</v>
      </c>
      <c r="AG3692">
        <v>527575</v>
      </c>
      <c r="AH3692">
        <v>501555</v>
      </c>
      <c r="AI3692">
        <v>497931</v>
      </c>
      <c r="AJ3692">
        <v>528196</v>
      </c>
      <c r="AK3692">
        <v>526612</v>
      </c>
      <c r="AL3692">
        <v>528177</v>
      </c>
      <c r="AM3692">
        <v>540851</v>
      </c>
      <c r="AN3692">
        <v>527252</v>
      </c>
      <c r="AO3692">
        <v>563514</v>
      </c>
      <c r="AP3692">
        <v>580206</v>
      </c>
      <c r="AQ3692">
        <v>606779</v>
      </c>
      <c r="AR3692">
        <v>594541</v>
      </c>
      <c r="AS3692">
        <v>627963</v>
      </c>
      <c r="AT3692">
        <v>683158</v>
      </c>
      <c r="AU3692">
        <v>644470</v>
      </c>
      <c r="AV3692">
        <v>703989</v>
      </c>
      <c r="AW3692">
        <v>697645</v>
      </c>
      <c r="AX3692">
        <v>699444</v>
      </c>
      <c r="AY3692">
        <v>690076</v>
      </c>
      <c r="AZ3692">
        <v>645708</v>
      </c>
      <c r="BA3692">
        <v>640355</v>
      </c>
      <c r="BB3692">
        <v>633866</v>
      </c>
      <c r="BC3692">
        <v>614823</v>
      </c>
      <c r="BD3692">
        <v>598679</v>
      </c>
      <c r="BE3692">
        <v>564635</v>
      </c>
      <c r="BF3692">
        <v>573375</v>
      </c>
      <c r="BG3692">
        <v>589890</v>
      </c>
      <c r="BH3692">
        <v>603055</v>
      </c>
      <c r="BI3692">
        <v>578105</v>
      </c>
      <c r="BJ3692">
        <v>604119</v>
      </c>
      <c r="BK3692" s="90" t="str">
        <f>INDEX('SEDS_MSN Descriptions'!$C:$C,MATCH($C3692,'SEDS_MSN Descriptions'!$B:$B,0))</f>
        <v>All petroleum products total consumption, excluding biofuels</v>
      </c>
      <c r="BL3692" s="92" t="str">
        <f>INDEX('SEDS_MSN Descriptions'!$D:$D,MATCH($C3692,'SEDS_MSN Descriptions'!$B:$B,0))</f>
        <v>Billion Btu</v>
      </c>
      <c r="BM3692" s="92" t="str">
        <f t="shared" si="114"/>
        <v>other</v>
      </c>
      <c r="BN3692" s="92" t="str">
        <f t="shared" si="115"/>
        <v>other</v>
      </c>
    </row>
    <row r="3693" spans="1:66" ht="16" hidden="1" customHeight="1">
      <c r="A3693" t="s">
        <v>2327</v>
      </c>
      <c r="B3693" t="s">
        <v>2345</v>
      </c>
      <c r="C3693" t="s">
        <v>1978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0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  <c r="BK3693" s="90" t="str">
        <f>INDEX('SEDS_MSN Descriptions'!$C:$C,MATCH($C3693,'SEDS_MSN Descriptions'!$B:$B,0))</f>
        <v>Natural gasoline (pentanes plus) consumed by the industrial sector</v>
      </c>
      <c r="BL3693" s="92" t="str">
        <f>INDEX('SEDS_MSN Descriptions'!$D:$D,MATCH($C3693,'SEDS_MSN Descriptions'!$B:$B,0))</f>
        <v>Billion Btu</v>
      </c>
      <c r="BM3693" s="92" t="str">
        <f t="shared" si="114"/>
        <v>Industrial</v>
      </c>
      <c r="BN3693" s="92" t="str">
        <f t="shared" si="115"/>
        <v>natural gas</v>
      </c>
    </row>
    <row r="3694" spans="1:66" ht="16" hidden="1" customHeight="1">
      <c r="A3694" t="s">
        <v>2327</v>
      </c>
      <c r="B3694" t="s">
        <v>2345</v>
      </c>
      <c r="C3694" t="s">
        <v>1981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  <c r="BK3694" s="90" t="str">
        <f>INDEX('SEDS_MSN Descriptions'!$C:$C,MATCH($C3694,'SEDS_MSN Descriptions'!$B:$B,0))</f>
        <v>Natural gasoline (pentanes plus) total consumption</v>
      </c>
      <c r="BL3694" s="92" t="str">
        <f>INDEX('SEDS_MSN Descriptions'!$D:$D,MATCH($C3694,'SEDS_MSN Descriptions'!$B:$B,0))</f>
        <v>Billion Btu</v>
      </c>
      <c r="BM3694" s="92" t="str">
        <f t="shared" si="114"/>
        <v>other</v>
      </c>
      <c r="BN3694" s="92" t="str">
        <f t="shared" si="115"/>
        <v>natural gas</v>
      </c>
    </row>
    <row r="3695" spans="1:66" hidden="1">
      <c r="A3695" t="s">
        <v>2327</v>
      </c>
      <c r="B3695" t="s">
        <v>2345</v>
      </c>
      <c r="C3695" t="s">
        <v>1984</v>
      </c>
      <c r="BB3695">
        <v>103</v>
      </c>
      <c r="BC3695">
        <v>116</v>
      </c>
      <c r="BD3695">
        <v>98</v>
      </c>
      <c r="BE3695">
        <v>77</v>
      </c>
      <c r="BF3695">
        <v>73</v>
      </c>
      <c r="BG3695">
        <v>69</v>
      </c>
      <c r="BH3695">
        <v>79</v>
      </c>
      <c r="BI3695">
        <v>38</v>
      </c>
      <c r="BJ3695">
        <v>30</v>
      </c>
      <c r="BK3695" s="92" t="str">
        <f>INDEX('SEDS_MSN Descriptions'!$C:$C,MATCH($C3695,'SEDS_MSN Descriptions'!$B:$B,0))</f>
        <v>Propane consumed by the transportation sector</v>
      </c>
      <c r="BL3695" s="92" t="str">
        <f>INDEX('SEDS_MSN Descriptions'!$D:$D,MATCH($C3695,'SEDS_MSN Descriptions'!$B:$B,0))</f>
        <v>Billion Btu</v>
      </c>
      <c r="BM3695" s="92" t="str">
        <f t="shared" si="114"/>
        <v>Transportation</v>
      </c>
      <c r="BN3695" s="92" t="str">
        <f t="shared" si="115"/>
        <v>LPG propane or butane</v>
      </c>
    </row>
    <row r="3696" spans="1:66" ht="16" hidden="1" customHeight="1">
      <c r="A3696" t="s">
        <v>2327</v>
      </c>
      <c r="B3696" t="s">
        <v>2345</v>
      </c>
      <c r="C3696" t="s">
        <v>1991</v>
      </c>
      <c r="BB3696">
        <v>1246</v>
      </c>
      <c r="BC3696">
        <v>1947</v>
      </c>
      <c r="BD3696">
        <v>1602</v>
      </c>
      <c r="BE3696">
        <v>1825</v>
      </c>
      <c r="BF3696">
        <v>1455</v>
      </c>
      <c r="BG3696">
        <v>1339</v>
      </c>
      <c r="BH3696">
        <v>1350</v>
      </c>
      <c r="BI3696">
        <v>1500</v>
      </c>
      <c r="BJ3696">
        <v>1923</v>
      </c>
      <c r="BK3696" s="90" t="str">
        <f>INDEX('SEDS_MSN Descriptions'!$C:$C,MATCH($C3696,'SEDS_MSN Descriptions'!$B:$B,0))</f>
        <v>Propane consumed by the commercial sector</v>
      </c>
      <c r="BL3696" s="92" t="str">
        <f>INDEX('SEDS_MSN Descriptions'!$D:$D,MATCH($C3696,'SEDS_MSN Descriptions'!$B:$B,0))</f>
        <v>Billion Btu</v>
      </c>
      <c r="BM3696" s="92" t="str">
        <f t="shared" si="114"/>
        <v>commercial</v>
      </c>
      <c r="BN3696" s="92" t="str">
        <f t="shared" si="115"/>
        <v>LPG propane or butane</v>
      </c>
    </row>
    <row r="3697" spans="1:66" ht="16" hidden="1" customHeight="1">
      <c r="A3697" t="s">
        <v>2327</v>
      </c>
      <c r="B3697" t="s">
        <v>2345</v>
      </c>
      <c r="C3697" t="s">
        <v>1998</v>
      </c>
      <c r="BB3697">
        <v>26470</v>
      </c>
      <c r="BC3697">
        <v>26831</v>
      </c>
      <c r="BD3697">
        <v>27182</v>
      </c>
      <c r="BE3697">
        <v>15271</v>
      </c>
      <c r="BF3697">
        <v>2506</v>
      </c>
      <c r="BG3697">
        <v>2779</v>
      </c>
      <c r="BH3697">
        <v>1927</v>
      </c>
      <c r="BI3697">
        <v>1784</v>
      </c>
      <c r="BJ3697">
        <v>1770</v>
      </c>
      <c r="BK3697" s="90" t="str">
        <f>INDEX('SEDS_MSN Descriptions'!$C:$C,MATCH($C3697,'SEDS_MSN Descriptions'!$B:$B,0))</f>
        <v>Propane consumed by the industrial sector</v>
      </c>
      <c r="BL3697" s="92" t="str">
        <f>INDEX('SEDS_MSN Descriptions'!$D:$D,MATCH($C3697,'SEDS_MSN Descriptions'!$B:$B,0))</f>
        <v>Billion Btu</v>
      </c>
      <c r="BM3697" s="92" t="str">
        <f t="shared" si="114"/>
        <v>Industrial</v>
      </c>
      <c r="BN3697" s="92" t="str">
        <f t="shared" si="115"/>
        <v>LPG propane or butane</v>
      </c>
    </row>
    <row r="3698" spans="1:66" ht="16" hidden="1" customHeight="1">
      <c r="A3698" t="s">
        <v>2327</v>
      </c>
      <c r="B3698" t="s">
        <v>2345</v>
      </c>
      <c r="C3698" t="s">
        <v>2007</v>
      </c>
      <c r="BB3698">
        <v>10177</v>
      </c>
      <c r="BC3698">
        <v>9068</v>
      </c>
      <c r="BD3698">
        <v>6241</v>
      </c>
      <c r="BE3698">
        <v>6956</v>
      </c>
      <c r="BF3698">
        <v>8378</v>
      </c>
      <c r="BG3698">
        <v>7984</v>
      </c>
      <c r="BH3698">
        <v>5816</v>
      </c>
      <c r="BI3698">
        <v>4474</v>
      </c>
      <c r="BJ3698">
        <v>5925</v>
      </c>
      <c r="BK3698" s="90" t="str">
        <f>INDEX('SEDS_MSN Descriptions'!$C:$C,MATCH($C3698,'SEDS_MSN Descriptions'!$B:$B,0))</f>
        <v>Propane consumed by the residential sector</v>
      </c>
      <c r="BL3698" s="92" t="str">
        <f>INDEX('SEDS_MSN Descriptions'!$D:$D,MATCH($C3698,'SEDS_MSN Descriptions'!$B:$B,0))</f>
        <v>Billion Btu</v>
      </c>
      <c r="BM3698" s="92" t="str">
        <f t="shared" si="114"/>
        <v>residential</v>
      </c>
      <c r="BN3698" s="92" t="str">
        <f t="shared" si="115"/>
        <v>LPG propane or butane</v>
      </c>
    </row>
    <row r="3699" spans="1:66" ht="16" hidden="1" customHeight="1">
      <c r="A3699" t="s">
        <v>2327</v>
      </c>
      <c r="B3699" t="s">
        <v>2345</v>
      </c>
      <c r="C3699" t="s">
        <v>2018</v>
      </c>
      <c r="BB3699">
        <v>37995</v>
      </c>
      <c r="BC3699">
        <v>37962</v>
      </c>
      <c r="BD3699">
        <v>35122</v>
      </c>
      <c r="BE3699">
        <v>24129</v>
      </c>
      <c r="BF3699">
        <v>12412</v>
      </c>
      <c r="BG3699">
        <v>12170</v>
      </c>
      <c r="BH3699">
        <v>9172</v>
      </c>
      <c r="BI3699">
        <v>7796</v>
      </c>
      <c r="BJ3699">
        <v>9648</v>
      </c>
      <c r="BK3699" s="90" t="str">
        <f>INDEX('SEDS_MSN Descriptions'!$C:$C,MATCH($C3699,'SEDS_MSN Descriptions'!$B:$B,0))</f>
        <v>Propane total consumption</v>
      </c>
      <c r="BL3699" s="92" t="str">
        <f>INDEX('SEDS_MSN Descriptions'!$D:$D,MATCH($C3699,'SEDS_MSN Descriptions'!$B:$B,0))</f>
        <v>Billion Btu</v>
      </c>
      <c r="BM3699" s="92" t="str">
        <f t="shared" si="114"/>
        <v>other</v>
      </c>
      <c r="BN3699" s="92" t="str">
        <f t="shared" si="115"/>
        <v>LPG propane or butane</v>
      </c>
    </row>
    <row r="3700" spans="1:66" ht="16" hidden="1" customHeight="1">
      <c r="A3700" t="s">
        <v>2327</v>
      </c>
      <c r="B3700" t="s">
        <v>2345</v>
      </c>
      <c r="C3700" t="s">
        <v>2025</v>
      </c>
      <c r="BB3700">
        <v>37995</v>
      </c>
      <c r="BC3700">
        <v>37962</v>
      </c>
      <c r="BD3700">
        <v>35122</v>
      </c>
      <c r="BE3700">
        <v>24129</v>
      </c>
      <c r="BF3700">
        <v>12412</v>
      </c>
      <c r="BG3700">
        <v>12170</v>
      </c>
      <c r="BH3700">
        <v>9172</v>
      </c>
      <c r="BI3700">
        <v>7796</v>
      </c>
      <c r="BJ3700">
        <v>9648</v>
      </c>
      <c r="BK3700" s="90" t="str">
        <f>INDEX('SEDS_MSN Descriptions'!$C:$C,MATCH($C3700,'SEDS_MSN Descriptions'!$B:$B,0))</f>
        <v>Propane total end-use consumption</v>
      </c>
      <c r="BL3700" s="92" t="str">
        <f>INDEX('SEDS_MSN Descriptions'!$D:$D,MATCH($C3700,'SEDS_MSN Descriptions'!$B:$B,0))</f>
        <v>Billion Btu</v>
      </c>
      <c r="BM3700" s="92" t="str">
        <f t="shared" si="114"/>
        <v>other</v>
      </c>
      <c r="BN3700" s="92" t="str">
        <f t="shared" si="115"/>
        <v>LPG propane or butane</v>
      </c>
    </row>
    <row r="3701" spans="1:66" ht="16" hidden="1" customHeight="1">
      <c r="A3701" t="s">
        <v>2327</v>
      </c>
      <c r="B3701" t="s">
        <v>2345</v>
      </c>
      <c r="C3701" t="s">
        <v>2032</v>
      </c>
      <c r="BB3701">
        <v>6079</v>
      </c>
      <c r="BC3701">
        <v>6079</v>
      </c>
      <c r="BD3701">
        <v>6079</v>
      </c>
      <c r="BE3701">
        <v>6079</v>
      </c>
      <c r="BF3701">
        <v>6079</v>
      </c>
      <c r="BG3701">
        <v>6079</v>
      </c>
      <c r="BH3701">
        <v>6079</v>
      </c>
      <c r="BI3701">
        <v>6079</v>
      </c>
      <c r="BJ3701">
        <v>6079</v>
      </c>
      <c r="BK3701" s="90" t="str">
        <f>INDEX('SEDS_MSN Descriptions'!$C:$C,MATCH($C3701,'SEDS_MSN Descriptions'!$B:$B,0))</f>
        <v>Propylene from refineries consumed by the industrial sector</v>
      </c>
      <c r="BL3701" s="92" t="str">
        <f>INDEX('SEDS_MSN Descriptions'!$D:$D,MATCH($C3701,'SEDS_MSN Descriptions'!$B:$B,0))</f>
        <v>Billion Btu</v>
      </c>
      <c r="BM3701" s="92" t="str">
        <f t="shared" si="114"/>
        <v>Industrial</v>
      </c>
      <c r="BN3701" s="92" t="str">
        <f t="shared" si="115"/>
        <v>other</v>
      </c>
    </row>
    <row r="3702" spans="1:66" ht="16" hidden="1" customHeight="1">
      <c r="A3702" t="s">
        <v>2327</v>
      </c>
      <c r="B3702" t="s">
        <v>2345</v>
      </c>
      <c r="C3702" t="s">
        <v>2035</v>
      </c>
      <c r="BB3702">
        <v>6079</v>
      </c>
      <c r="BC3702">
        <v>6079</v>
      </c>
      <c r="BD3702">
        <v>6079</v>
      </c>
      <c r="BE3702">
        <v>6079</v>
      </c>
      <c r="BF3702">
        <v>6079</v>
      </c>
      <c r="BG3702">
        <v>6079</v>
      </c>
      <c r="BH3702">
        <v>6079</v>
      </c>
      <c r="BI3702">
        <v>6079</v>
      </c>
      <c r="BJ3702">
        <v>6079</v>
      </c>
      <c r="BK3702" s="90" t="str">
        <f>INDEX('SEDS_MSN Descriptions'!$C:$C,MATCH($C3702,'SEDS_MSN Descriptions'!$B:$B,0))</f>
        <v>Propylene from refineries total consumption</v>
      </c>
      <c r="BL3702" s="92" t="str">
        <f>INDEX('SEDS_MSN Descriptions'!$D:$D,MATCH($C3702,'SEDS_MSN Descriptions'!$B:$B,0))</f>
        <v>Billion Btu</v>
      </c>
      <c r="BM3702" s="92" t="str">
        <f t="shared" si="114"/>
        <v>other</v>
      </c>
      <c r="BN3702" s="92" t="str">
        <f t="shared" si="115"/>
        <v>other</v>
      </c>
    </row>
    <row r="3703" spans="1:66" ht="16" hidden="1" customHeight="1">
      <c r="A3703" t="s">
        <v>2327</v>
      </c>
      <c r="B3703" t="s">
        <v>2345</v>
      </c>
      <c r="C3703" t="s">
        <v>2040</v>
      </c>
      <c r="D3703">
        <v>50751</v>
      </c>
      <c r="E3703">
        <v>48648</v>
      </c>
      <c r="F3703">
        <v>51423</v>
      </c>
      <c r="G3703">
        <v>47591</v>
      </c>
      <c r="H3703">
        <v>47022</v>
      </c>
      <c r="I3703">
        <v>47438</v>
      </c>
      <c r="J3703">
        <v>49311</v>
      </c>
      <c r="K3703">
        <v>61073</v>
      </c>
      <c r="L3703">
        <v>53358</v>
      </c>
      <c r="M3703">
        <v>51326</v>
      </c>
      <c r="N3703">
        <v>57023</v>
      </c>
      <c r="O3703">
        <v>61912</v>
      </c>
      <c r="P3703">
        <v>66566</v>
      </c>
      <c r="Q3703">
        <v>67629</v>
      </c>
      <c r="R3703">
        <v>66669</v>
      </c>
      <c r="S3703">
        <v>66857</v>
      </c>
      <c r="T3703">
        <v>68110</v>
      </c>
      <c r="U3703">
        <v>64140</v>
      </c>
      <c r="V3703">
        <v>70514</v>
      </c>
      <c r="W3703">
        <v>82531</v>
      </c>
      <c r="X3703">
        <v>55822</v>
      </c>
      <c r="Y3703">
        <v>55159</v>
      </c>
      <c r="Z3703">
        <v>69516</v>
      </c>
      <c r="AA3703">
        <v>65792</v>
      </c>
      <c r="AB3703">
        <v>77261</v>
      </c>
      <c r="AC3703">
        <v>73167</v>
      </c>
      <c r="AD3703">
        <v>68813</v>
      </c>
      <c r="AE3703">
        <v>66840</v>
      </c>
      <c r="AF3703">
        <v>61978</v>
      </c>
      <c r="AG3703">
        <v>77084</v>
      </c>
      <c r="AH3703">
        <v>53391</v>
      </c>
      <c r="AI3703">
        <v>59493</v>
      </c>
      <c r="AJ3703">
        <v>61359</v>
      </c>
      <c r="AK3703">
        <v>50100</v>
      </c>
      <c r="AL3703">
        <v>57565</v>
      </c>
      <c r="AM3703">
        <v>51655</v>
      </c>
      <c r="AN3703">
        <v>55609</v>
      </c>
      <c r="AO3703">
        <v>48522</v>
      </c>
      <c r="AP3703">
        <v>43807</v>
      </c>
      <c r="AQ3703">
        <v>38509</v>
      </c>
      <c r="AR3703">
        <v>36286</v>
      </c>
      <c r="AS3703">
        <v>53539</v>
      </c>
      <c r="AT3703">
        <v>65077</v>
      </c>
      <c r="AU3703">
        <v>70509</v>
      </c>
      <c r="AV3703">
        <v>71188</v>
      </c>
      <c r="AW3703">
        <v>74724</v>
      </c>
      <c r="AX3703">
        <v>70058</v>
      </c>
      <c r="AY3703">
        <v>65820</v>
      </c>
      <c r="AZ3703">
        <v>71481</v>
      </c>
      <c r="BA3703">
        <v>85039</v>
      </c>
      <c r="BB3703">
        <v>84675</v>
      </c>
      <c r="BC3703">
        <v>90831</v>
      </c>
      <c r="BD3703">
        <v>80760</v>
      </c>
      <c r="BE3703">
        <v>96925</v>
      </c>
      <c r="BF3703">
        <v>97126</v>
      </c>
      <c r="BG3703">
        <v>89852</v>
      </c>
      <c r="BH3703">
        <v>92154</v>
      </c>
      <c r="BI3703">
        <v>101450</v>
      </c>
      <c r="BJ3703">
        <v>102050</v>
      </c>
      <c r="BK3703" s="90" t="str">
        <f>INDEX('SEDS_MSN Descriptions'!$C:$C,MATCH($C3703,'SEDS_MSN Descriptions'!$B:$B,0))</f>
        <v>Renewable energy total consumption</v>
      </c>
      <c r="BL3703" s="92" t="str">
        <f>INDEX('SEDS_MSN Descriptions'!$D:$D,MATCH($C3703,'SEDS_MSN Descriptions'!$B:$B,0))</f>
        <v>Billion Btu</v>
      </c>
      <c r="BM3703" s="92" t="str">
        <f t="shared" si="114"/>
        <v>other</v>
      </c>
      <c r="BN3703" s="92" t="str">
        <f t="shared" si="115"/>
        <v>other</v>
      </c>
    </row>
    <row r="3704" spans="1:66" hidden="1">
      <c r="A3704" t="s">
        <v>2327</v>
      </c>
      <c r="B3704" t="s">
        <v>2345</v>
      </c>
      <c r="C3704" t="s">
        <v>2042</v>
      </c>
      <c r="D3704">
        <v>218</v>
      </c>
      <c r="E3704">
        <v>275</v>
      </c>
      <c r="F3704">
        <v>258</v>
      </c>
      <c r="G3704">
        <v>405</v>
      </c>
      <c r="H3704">
        <v>364</v>
      </c>
      <c r="I3704">
        <v>261</v>
      </c>
      <c r="J3704">
        <v>287</v>
      </c>
      <c r="K3704">
        <v>1087</v>
      </c>
      <c r="L3704">
        <v>1016</v>
      </c>
      <c r="M3704">
        <v>888</v>
      </c>
      <c r="N3704">
        <v>914</v>
      </c>
      <c r="O3704">
        <v>314</v>
      </c>
      <c r="P3704">
        <v>25</v>
      </c>
      <c r="Q3704">
        <v>19</v>
      </c>
      <c r="R3704">
        <v>12</v>
      </c>
      <c r="S3704">
        <v>12</v>
      </c>
      <c r="T3704">
        <v>6</v>
      </c>
      <c r="U3704">
        <v>6</v>
      </c>
      <c r="V3704">
        <v>6</v>
      </c>
      <c r="W3704">
        <v>323</v>
      </c>
      <c r="X3704">
        <v>853</v>
      </c>
      <c r="Y3704">
        <v>1569</v>
      </c>
      <c r="Z3704">
        <v>61</v>
      </c>
      <c r="AA3704">
        <v>74</v>
      </c>
      <c r="AB3704">
        <v>39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4</v>
      </c>
      <c r="AT3704">
        <v>10</v>
      </c>
      <c r="AU3704">
        <v>20</v>
      </c>
      <c r="AV3704">
        <v>38</v>
      </c>
      <c r="AW3704">
        <v>17</v>
      </c>
      <c r="AX3704">
        <v>0</v>
      </c>
      <c r="AY3704">
        <v>0</v>
      </c>
      <c r="AZ3704">
        <v>0</v>
      </c>
      <c r="BA3704">
        <v>0</v>
      </c>
      <c r="BB3704">
        <v>37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 s="92" t="str">
        <f>INDEX('SEDS_MSN Descriptions'!$C:$C,MATCH($C3704,'SEDS_MSN Descriptions'!$B:$B,0))</f>
        <v>Residual fuel oil consumed by the transportation sector</v>
      </c>
      <c r="BL3704" s="92" t="str">
        <f>INDEX('SEDS_MSN Descriptions'!$D:$D,MATCH($C3704,'SEDS_MSN Descriptions'!$B:$B,0))</f>
        <v>Billion Btu</v>
      </c>
      <c r="BM3704" s="92" t="str">
        <f t="shared" si="114"/>
        <v>Transportation</v>
      </c>
      <c r="BN3704" s="92" t="str">
        <f t="shared" si="115"/>
        <v>heavy or residual fuel oil</v>
      </c>
    </row>
    <row r="3705" spans="1:66" ht="16" hidden="1" customHeight="1">
      <c r="A3705" t="s">
        <v>2327</v>
      </c>
      <c r="B3705" t="s">
        <v>2345</v>
      </c>
      <c r="C3705" t="s">
        <v>2049</v>
      </c>
      <c r="D3705">
        <v>24</v>
      </c>
      <c r="E3705">
        <v>6</v>
      </c>
      <c r="F3705">
        <v>24</v>
      </c>
      <c r="G3705">
        <v>31</v>
      </c>
      <c r="H3705">
        <v>42</v>
      </c>
      <c r="I3705">
        <v>49</v>
      </c>
      <c r="J3705">
        <v>61</v>
      </c>
      <c r="K3705">
        <v>62</v>
      </c>
      <c r="L3705">
        <v>62</v>
      </c>
      <c r="M3705">
        <v>81</v>
      </c>
      <c r="N3705">
        <v>70</v>
      </c>
      <c r="O3705">
        <v>33</v>
      </c>
      <c r="P3705">
        <v>20</v>
      </c>
      <c r="Q3705">
        <v>26</v>
      </c>
      <c r="R3705">
        <v>83</v>
      </c>
      <c r="S3705">
        <v>47</v>
      </c>
      <c r="T3705">
        <v>96</v>
      </c>
      <c r="U3705">
        <v>119</v>
      </c>
      <c r="V3705">
        <v>77</v>
      </c>
      <c r="W3705">
        <v>75</v>
      </c>
      <c r="X3705">
        <v>119</v>
      </c>
      <c r="Y3705">
        <v>112</v>
      </c>
      <c r="Z3705">
        <v>24</v>
      </c>
      <c r="AA3705">
        <v>280</v>
      </c>
      <c r="AB3705">
        <v>187</v>
      </c>
      <c r="AC3705">
        <v>5</v>
      </c>
      <c r="AD3705">
        <v>199</v>
      </c>
      <c r="AE3705">
        <v>5</v>
      </c>
      <c r="AF3705">
        <v>242</v>
      </c>
      <c r="AG3705">
        <v>2</v>
      </c>
      <c r="AH3705">
        <v>2</v>
      </c>
      <c r="AI3705">
        <v>0</v>
      </c>
      <c r="AJ3705">
        <v>0</v>
      </c>
      <c r="AK3705">
        <v>15</v>
      </c>
      <c r="AL3705">
        <v>11</v>
      </c>
      <c r="AM3705">
        <v>0</v>
      </c>
      <c r="AN3705">
        <v>1</v>
      </c>
      <c r="AO3705">
        <v>0</v>
      </c>
      <c r="AP3705">
        <v>0</v>
      </c>
      <c r="AQ3705">
        <v>5</v>
      </c>
      <c r="AR3705">
        <v>51</v>
      </c>
      <c r="AS3705">
        <v>38</v>
      </c>
      <c r="AT3705">
        <v>0</v>
      </c>
      <c r="AU3705">
        <v>0</v>
      </c>
      <c r="AV3705">
        <v>0</v>
      </c>
      <c r="AW3705">
        <v>6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K3705" s="90" t="str">
        <f>INDEX('SEDS_MSN Descriptions'!$C:$C,MATCH($C3705,'SEDS_MSN Descriptions'!$B:$B,0))</f>
        <v>Residual fuel oil consumed by the commercial sector</v>
      </c>
      <c r="BL3705" s="92" t="str">
        <f>INDEX('SEDS_MSN Descriptions'!$D:$D,MATCH($C3705,'SEDS_MSN Descriptions'!$B:$B,0))</f>
        <v>Billion Btu</v>
      </c>
      <c r="BM3705" s="92" t="str">
        <f t="shared" si="114"/>
        <v>commercial</v>
      </c>
      <c r="BN3705" s="92" t="str">
        <f t="shared" si="115"/>
        <v>heavy or residual fuel oil</v>
      </c>
    </row>
    <row r="3706" spans="1:66" ht="16" hidden="1" customHeight="1">
      <c r="A3706" t="s">
        <v>2327</v>
      </c>
      <c r="B3706" t="s">
        <v>2345</v>
      </c>
      <c r="C3706" t="s">
        <v>2056</v>
      </c>
      <c r="D3706">
        <v>59</v>
      </c>
      <c r="E3706">
        <v>45</v>
      </c>
      <c r="F3706">
        <v>74</v>
      </c>
      <c r="G3706">
        <v>81</v>
      </c>
      <c r="H3706">
        <v>66</v>
      </c>
      <c r="I3706">
        <v>88</v>
      </c>
      <c r="J3706">
        <v>93</v>
      </c>
      <c r="K3706">
        <v>93</v>
      </c>
      <c r="L3706">
        <v>81</v>
      </c>
      <c r="M3706">
        <v>217</v>
      </c>
      <c r="N3706">
        <v>760</v>
      </c>
      <c r="O3706">
        <v>1556</v>
      </c>
      <c r="P3706">
        <v>2357</v>
      </c>
      <c r="Q3706">
        <v>903</v>
      </c>
      <c r="R3706">
        <v>1224</v>
      </c>
      <c r="S3706">
        <v>631</v>
      </c>
      <c r="T3706">
        <v>798</v>
      </c>
      <c r="U3706">
        <v>953</v>
      </c>
      <c r="V3706">
        <v>1084</v>
      </c>
      <c r="W3706">
        <v>934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K3706" s="90" t="str">
        <f>INDEX('SEDS_MSN Descriptions'!$C:$C,MATCH($C3706,'SEDS_MSN Descriptions'!$B:$B,0))</f>
        <v>Residual fuel oil consumed by the electric power sector</v>
      </c>
      <c r="BL3706" s="92" t="str">
        <f>INDEX('SEDS_MSN Descriptions'!$D:$D,MATCH($C3706,'SEDS_MSN Descriptions'!$B:$B,0))</f>
        <v>Billion Btu</v>
      </c>
      <c r="BM3706" s="92" t="str">
        <f t="shared" si="114"/>
        <v>electric power</v>
      </c>
      <c r="BN3706" s="92" t="str">
        <f t="shared" si="115"/>
        <v>heavy or residual fuel oil</v>
      </c>
    </row>
    <row r="3707" spans="1:66" ht="16" hidden="1" customHeight="1">
      <c r="A3707" t="s">
        <v>2327</v>
      </c>
      <c r="B3707" t="s">
        <v>2345</v>
      </c>
      <c r="C3707" t="s">
        <v>2063</v>
      </c>
      <c r="D3707">
        <v>1819</v>
      </c>
      <c r="E3707">
        <v>1499</v>
      </c>
      <c r="F3707">
        <v>2146</v>
      </c>
      <c r="G3707">
        <v>2425</v>
      </c>
      <c r="H3707">
        <v>3056</v>
      </c>
      <c r="I3707">
        <v>3371</v>
      </c>
      <c r="J3707">
        <v>4133</v>
      </c>
      <c r="K3707">
        <v>4578</v>
      </c>
      <c r="L3707">
        <v>4244</v>
      </c>
      <c r="M3707">
        <v>5515</v>
      </c>
      <c r="N3707">
        <v>4939</v>
      </c>
      <c r="O3707">
        <v>2239</v>
      </c>
      <c r="P3707">
        <v>5096</v>
      </c>
      <c r="Q3707">
        <v>6028</v>
      </c>
      <c r="R3707">
        <v>11631</v>
      </c>
      <c r="S3707">
        <v>12943</v>
      </c>
      <c r="T3707">
        <v>14545</v>
      </c>
      <c r="U3707">
        <v>16720</v>
      </c>
      <c r="V3707">
        <v>14149</v>
      </c>
      <c r="W3707">
        <v>7250</v>
      </c>
      <c r="X3707">
        <v>5390</v>
      </c>
      <c r="Y3707">
        <v>5478</v>
      </c>
      <c r="Z3707">
        <v>7168</v>
      </c>
      <c r="AA3707">
        <v>7033</v>
      </c>
      <c r="AB3707">
        <v>4693</v>
      </c>
      <c r="AC3707">
        <v>3903</v>
      </c>
      <c r="AD3707">
        <v>4447</v>
      </c>
      <c r="AE3707">
        <v>5353</v>
      </c>
      <c r="AF3707">
        <v>3332</v>
      </c>
      <c r="AG3707">
        <v>2950</v>
      </c>
      <c r="AH3707">
        <v>3375</v>
      </c>
      <c r="AI3707">
        <v>2862</v>
      </c>
      <c r="AJ3707">
        <v>2621</v>
      </c>
      <c r="AK3707">
        <v>2072</v>
      </c>
      <c r="AL3707">
        <v>2029</v>
      </c>
      <c r="AM3707">
        <v>1265</v>
      </c>
      <c r="AN3707">
        <v>1527</v>
      </c>
      <c r="AO3707">
        <v>1038</v>
      </c>
      <c r="AP3707">
        <v>348</v>
      </c>
      <c r="AQ3707">
        <v>482</v>
      </c>
      <c r="AR3707">
        <v>512</v>
      </c>
      <c r="AS3707">
        <v>854</v>
      </c>
      <c r="AT3707">
        <v>580</v>
      </c>
      <c r="AU3707">
        <v>755</v>
      </c>
      <c r="AV3707">
        <v>367</v>
      </c>
      <c r="AW3707">
        <v>857</v>
      </c>
      <c r="AX3707">
        <v>741</v>
      </c>
      <c r="AY3707">
        <v>650</v>
      </c>
      <c r="AZ3707">
        <v>0</v>
      </c>
      <c r="BA3707">
        <v>440</v>
      </c>
      <c r="BB3707">
        <v>317</v>
      </c>
      <c r="BC3707">
        <v>0</v>
      </c>
      <c r="BD3707">
        <v>245</v>
      </c>
      <c r="BE3707">
        <v>197</v>
      </c>
      <c r="BF3707">
        <v>154</v>
      </c>
      <c r="BG3707">
        <v>97</v>
      </c>
      <c r="BH3707">
        <v>40</v>
      </c>
      <c r="BI3707">
        <v>161</v>
      </c>
      <c r="BJ3707">
        <v>83</v>
      </c>
      <c r="BK3707" s="90" t="str">
        <f>INDEX('SEDS_MSN Descriptions'!$C:$C,MATCH($C3707,'SEDS_MSN Descriptions'!$B:$B,0))</f>
        <v>Residual fuel oil consumed by the industrial sector</v>
      </c>
      <c r="BL3707" s="92" t="str">
        <f>INDEX('SEDS_MSN Descriptions'!$D:$D,MATCH($C3707,'SEDS_MSN Descriptions'!$B:$B,0))</f>
        <v>Billion Btu</v>
      </c>
      <c r="BM3707" s="92" t="str">
        <f t="shared" si="114"/>
        <v>Industrial</v>
      </c>
      <c r="BN3707" s="92" t="str">
        <f t="shared" si="115"/>
        <v>heavy or residual fuel oil</v>
      </c>
    </row>
    <row r="3708" spans="1:66" ht="16" hidden="1" customHeight="1">
      <c r="A3708" t="s">
        <v>2327</v>
      </c>
      <c r="B3708" t="s">
        <v>2345</v>
      </c>
      <c r="C3708" t="s">
        <v>2076</v>
      </c>
      <c r="D3708">
        <v>2120</v>
      </c>
      <c r="E3708">
        <v>1825</v>
      </c>
      <c r="F3708">
        <v>2502</v>
      </c>
      <c r="G3708">
        <v>2941</v>
      </c>
      <c r="H3708">
        <v>3527</v>
      </c>
      <c r="I3708">
        <v>3769</v>
      </c>
      <c r="J3708">
        <v>4574</v>
      </c>
      <c r="K3708">
        <v>5819</v>
      </c>
      <c r="L3708">
        <v>5403</v>
      </c>
      <c r="M3708">
        <v>6700</v>
      </c>
      <c r="N3708">
        <v>6682</v>
      </c>
      <c r="O3708">
        <v>4142</v>
      </c>
      <c r="P3708">
        <v>7497</v>
      </c>
      <c r="Q3708">
        <v>6977</v>
      </c>
      <c r="R3708">
        <v>12950</v>
      </c>
      <c r="S3708">
        <v>13634</v>
      </c>
      <c r="T3708">
        <v>15446</v>
      </c>
      <c r="U3708">
        <v>17798</v>
      </c>
      <c r="V3708">
        <v>15316</v>
      </c>
      <c r="W3708">
        <v>8582</v>
      </c>
      <c r="X3708">
        <v>6362</v>
      </c>
      <c r="Y3708">
        <v>7159</v>
      </c>
      <c r="Z3708">
        <v>7253</v>
      </c>
      <c r="AA3708">
        <v>7388</v>
      </c>
      <c r="AB3708">
        <v>4919</v>
      </c>
      <c r="AC3708">
        <v>3908</v>
      </c>
      <c r="AD3708">
        <v>4647</v>
      </c>
      <c r="AE3708">
        <v>5358</v>
      </c>
      <c r="AF3708">
        <v>3575</v>
      </c>
      <c r="AG3708">
        <v>2951</v>
      </c>
      <c r="AH3708">
        <v>3377</v>
      </c>
      <c r="AI3708">
        <v>2862</v>
      </c>
      <c r="AJ3708">
        <v>2621</v>
      </c>
      <c r="AK3708">
        <v>2087</v>
      </c>
      <c r="AL3708">
        <v>2040</v>
      </c>
      <c r="AM3708">
        <v>1265</v>
      </c>
      <c r="AN3708">
        <v>1528</v>
      </c>
      <c r="AO3708">
        <v>1038</v>
      </c>
      <c r="AP3708">
        <v>348</v>
      </c>
      <c r="AQ3708">
        <v>486</v>
      </c>
      <c r="AR3708">
        <v>563</v>
      </c>
      <c r="AS3708">
        <v>896</v>
      </c>
      <c r="AT3708">
        <v>590</v>
      </c>
      <c r="AU3708">
        <v>774</v>
      </c>
      <c r="AV3708">
        <v>405</v>
      </c>
      <c r="AW3708">
        <v>880</v>
      </c>
      <c r="AX3708">
        <v>741</v>
      </c>
      <c r="AY3708">
        <v>650</v>
      </c>
      <c r="AZ3708">
        <v>0</v>
      </c>
      <c r="BA3708">
        <v>440</v>
      </c>
      <c r="BB3708">
        <v>353</v>
      </c>
      <c r="BC3708">
        <v>0</v>
      </c>
      <c r="BD3708">
        <v>245</v>
      </c>
      <c r="BE3708">
        <v>197</v>
      </c>
      <c r="BF3708">
        <v>154</v>
      </c>
      <c r="BG3708">
        <v>97</v>
      </c>
      <c r="BH3708">
        <v>40</v>
      </c>
      <c r="BI3708">
        <v>161</v>
      </c>
      <c r="BJ3708">
        <v>83</v>
      </c>
      <c r="BK3708" s="90" t="str">
        <f>INDEX('SEDS_MSN Descriptions'!$C:$C,MATCH($C3708,'SEDS_MSN Descriptions'!$B:$B,0))</f>
        <v>Residual fuel oil total consumption</v>
      </c>
      <c r="BL3708" s="92" t="str">
        <f>INDEX('SEDS_MSN Descriptions'!$D:$D,MATCH($C3708,'SEDS_MSN Descriptions'!$B:$B,0))</f>
        <v>Billion Btu</v>
      </c>
      <c r="BM3708" s="92" t="str">
        <f t="shared" si="114"/>
        <v>other</v>
      </c>
      <c r="BN3708" s="92" t="str">
        <f t="shared" si="115"/>
        <v>heavy or residual fuel oil</v>
      </c>
    </row>
    <row r="3709" spans="1:66" ht="16" hidden="1" customHeight="1">
      <c r="A3709" t="s">
        <v>2327</v>
      </c>
      <c r="B3709" t="s">
        <v>2345</v>
      </c>
      <c r="C3709" t="s">
        <v>2083</v>
      </c>
      <c r="D3709">
        <v>2061</v>
      </c>
      <c r="E3709">
        <v>1780</v>
      </c>
      <c r="F3709">
        <v>2428</v>
      </c>
      <c r="G3709">
        <v>2860</v>
      </c>
      <c r="H3709">
        <v>3461</v>
      </c>
      <c r="I3709">
        <v>3681</v>
      </c>
      <c r="J3709">
        <v>4481</v>
      </c>
      <c r="K3709">
        <v>5727</v>
      </c>
      <c r="L3709">
        <v>5322</v>
      </c>
      <c r="M3709">
        <v>6484</v>
      </c>
      <c r="N3709">
        <v>5922</v>
      </c>
      <c r="O3709">
        <v>2586</v>
      </c>
      <c r="P3709">
        <v>5141</v>
      </c>
      <c r="Q3709">
        <v>6073</v>
      </c>
      <c r="R3709">
        <v>11726</v>
      </c>
      <c r="S3709">
        <v>13002</v>
      </c>
      <c r="T3709">
        <v>14648</v>
      </c>
      <c r="U3709">
        <v>16845</v>
      </c>
      <c r="V3709">
        <v>14232</v>
      </c>
      <c r="W3709">
        <v>7648</v>
      </c>
      <c r="X3709">
        <v>6362</v>
      </c>
      <c r="Y3709">
        <v>7159</v>
      </c>
      <c r="Z3709">
        <v>7253</v>
      </c>
      <c r="AA3709">
        <v>7388</v>
      </c>
      <c r="AB3709">
        <v>4919</v>
      </c>
      <c r="AC3709">
        <v>3908</v>
      </c>
      <c r="AD3709">
        <v>4647</v>
      </c>
      <c r="AE3709">
        <v>5358</v>
      </c>
      <c r="AF3709">
        <v>3575</v>
      </c>
      <c r="AG3709">
        <v>2951</v>
      </c>
      <c r="AH3709">
        <v>3377</v>
      </c>
      <c r="AI3709">
        <v>2862</v>
      </c>
      <c r="AJ3709">
        <v>2621</v>
      </c>
      <c r="AK3709">
        <v>2087</v>
      </c>
      <c r="AL3709">
        <v>2040</v>
      </c>
      <c r="AM3709">
        <v>1265</v>
      </c>
      <c r="AN3709">
        <v>1528</v>
      </c>
      <c r="AO3709">
        <v>1038</v>
      </c>
      <c r="AP3709">
        <v>348</v>
      </c>
      <c r="AQ3709">
        <v>486</v>
      </c>
      <c r="AR3709">
        <v>563</v>
      </c>
      <c r="AS3709">
        <v>896</v>
      </c>
      <c r="AT3709">
        <v>590</v>
      </c>
      <c r="AU3709">
        <v>774</v>
      </c>
      <c r="AV3709">
        <v>405</v>
      </c>
      <c r="AW3709">
        <v>880</v>
      </c>
      <c r="AX3709">
        <v>741</v>
      </c>
      <c r="AY3709">
        <v>650</v>
      </c>
      <c r="AZ3709">
        <v>0</v>
      </c>
      <c r="BA3709">
        <v>440</v>
      </c>
      <c r="BB3709">
        <v>353</v>
      </c>
      <c r="BC3709">
        <v>0</v>
      </c>
      <c r="BD3709">
        <v>245</v>
      </c>
      <c r="BE3709">
        <v>197</v>
      </c>
      <c r="BF3709">
        <v>154</v>
      </c>
      <c r="BG3709">
        <v>97</v>
      </c>
      <c r="BH3709">
        <v>40</v>
      </c>
      <c r="BI3709">
        <v>161</v>
      </c>
      <c r="BJ3709">
        <v>83</v>
      </c>
      <c r="BK3709" s="90" t="str">
        <f>INDEX('SEDS_MSN Descriptions'!$C:$C,MATCH($C3709,'SEDS_MSN Descriptions'!$B:$B,0))</f>
        <v>Residual fuel oil total end-use consumption</v>
      </c>
      <c r="BL3709" s="92" t="str">
        <f>INDEX('SEDS_MSN Descriptions'!$D:$D,MATCH($C3709,'SEDS_MSN Descriptions'!$B:$B,0))</f>
        <v>Billion Btu</v>
      </c>
      <c r="BM3709" s="92" t="str">
        <f t="shared" si="114"/>
        <v>other</v>
      </c>
      <c r="BN3709" s="92" t="str">
        <f t="shared" si="115"/>
        <v>heavy or residual fuel oil</v>
      </c>
    </row>
    <row r="3710" spans="1:66" ht="16" hidden="1" customHeight="1">
      <c r="A3710" t="s">
        <v>2327</v>
      </c>
      <c r="B3710" t="s">
        <v>2345</v>
      </c>
      <c r="C3710" t="s">
        <v>2090</v>
      </c>
      <c r="X3710">
        <v>9</v>
      </c>
      <c r="Y3710">
        <v>0</v>
      </c>
      <c r="Z3710">
        <v>29</v>
      </c>
      <c r="AA3710">
        <v>60</v>
      </c>
      <c r="AB3710">
        <v>21</v>
      </c>
      <c r="AC3710">
        <v>1</v>
      </c>
      <c r="AD3710">
        <v>0</v>
      </c>
      <c r="AE3710">
        <v>0</v>
      </c>
      <c r="AF3710">
        <v>1</v>
      </c>
      <c r="AG3710">
        <v>10</v>
      </c>
      <c r="AH3710">
        <v>1</v>
      </c>
      <c r="AI3710">
        <v>0</v>
      </c>
      <c r="AJ3710">
        <v>1</v>
      </c>
      <c r="AK3710">
        <v>3</v>
      </c>
      <c r="AL3710">
        <v>11</v>
      </c>
      <c r="AM3710">
        <v>1</v>
      </c>
      <c r="AN3710">
        <v>9</v>
      </c>
      <c r="AO3710">
        <v>5</v>
      </c>
      <c r="AP3710">
        <v>0</v>
      </c>
      <c r="AQ3710">
        <v>1</v>
      </c>
      <c r="AR3710">
        <v>2</v>
      </c>
      <c r="AS3710">
        <v>0</v>
      </c>
      <c r="AT3710">
        <v>0</v>
      </c>
      <c r="AU3710">
        <v>19</v>
      </c>
      <c r="AV3710">
        <v>0</v>
      </c>
      <c r="AW3710">
        <v>3</v>
      </c>
      <c r="AX3710">
        <v>0</v>
      </c>
      <c r="AY3710">
        <v>20</v>
      </c>
      <c r="AZ3710">
        <v>3</v>
      </c>
      <c r="BA3710">
        <v>3</v>
      </c>
      <c r="BB3710">
        <v>1</v>
      </c>
      <c r="BC3710">
        <v>1</v>
      </c>
      <c r="BD3710">
        <v>0</v>
      </c>
      <c r="BE3710">
        <v>5</v>
      </c>
      <c r="BF3710">
        <v>9</v>
      </c>
      <c r="BG3710">
        <v>7</v>
      </c>
      <c r="BH3710">
        <v>9</v>
      </c>
      <c r="BI3710">
        <v>6</v>
      </c>
      <c r="BJ3710">
        <v>14</v>
      </c>
      <c r="BK3710" s="90" t="str">
        <f>INDEX('SEDS_MSN Descriptions'!$C:$C,MATCH($C3710,'SEDS_MSN Descriptions'!$B:$B,0))</f>
        <v>Supplemental gaseous fuels consumed by the commercial sector</v>
      </c>
      <c r="BL3710" s="92" t="str">
        <f>INDEX('SEDS_MSN Descriptions'!$D:$D,MATCH($C3710,'SEDS_MSN Descriptions'!$B:$B,0))</f>
        <v>Billion Btu</v>
      </c>
      <c r="BM3710" s="92" t="str">
        <f t="shared" si="114"/>
        <v>commercial</v>
      </c>
      <c r="BN3710" s="92" t="str">
        <f t="shared" si="115"/>
        <v>other</v>
      </c>
    </row>
    <row r="3711" spans="1:66" ht="16" hidden="1" customHeight="1">
      <c r="A3711" t="s">
        <v>2327</v>
      </c>
      <c r="B3711" t="s">
        <v>2345</v>
      </c>
      <c r="C3711" t="s">
        <v>2092</v>
      </c>
      <c r="X3711">
        <v>0</v>
      </c>
      <c r="Y3711">
        <v>0</v>
      </c>
      <c r="Z3711">
        <v>1</v>
      </c>
      <c r="AA3711">
        <v>2</v>
      </c>
      <c r="AB3711">
        <v>1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  <c r="AJ3711">
        <v>0</v>
      </c>
      <c r="AK3711">
        <v>0</v>
      </c>
      <c r="AL3711">
        <v>0</v>
      </c>
      <c r="AM3711">
        <v>0</v>
      </c>
      <c r="AN3711">
        <v>0</v>
      </c>
      <c r="AO3711">
        <v>0</v>
      </c>
      <c r="AP3711">
        <v>0</v>
      </c>
      <c r="AQ3711">
        <v>0</v>
      </c>
      <c r="AR3711">
        <v>0</v>
      </c>
      <c r="AS3711">
        <v>0</v>
      </c>
      <c r="AT3711">
        <v>0</v>
      </c>
      <c r="AU3711">
        <v>2</v>
      </c>
      <c r="AV3711">
        <v>0</v>
      </c>
      <c r="AW3711">
        <v>1</v>
      </c>
      <c r="AX3711">
        <v>0</v>
      </c>
      <c r="AY3711">
        <v>11</v>
      </c>
      <c r="AZ3711">
        <v>1</v>
      </c>
      <c r="BA3711">
        <v>1</v>
      </c>
      <c r="BB3711">
        <v>0</v>
      </c>
      <c r="BC3711">
        <v>1</v>
      </c>
      <c r="BD3711">
        <v>0</v>
      </c>
      <c r="BE3711">
        <v>2</v>
      </c>
      <c r="BF3711">
        <v>6</v>
      </c>
      <c r="BG3711">
        <v>11</v>
      </c>
      <c r="BH3711">
        <v>17</v>
      </c>
      <c r="BI3711">
        <v>16</v>
      </c>
      <c r="BJ3711">
        <v>41</v>
      </c>
      <c r="BK3711" s="90" t="str">
        <f>INDEX('SEDS_MSN Descriptions'!$C:$C,MATCH($C3711,'SEDS_MSN Descriptions'!$B:$B,0))</f>
        <v>Supplemental gaseous fuels consumed by the electric power sector</v>
      </c>
      <c r="BL3711" s="92" t="str">
        <f>INDEX('SEDS_MSN Descriptions'!$D:$D,MATCH($C3711,'SEDS_MSN Descriptions'!$B:$B,0))</f>
        <v>Billion Btu</v>
      </c>
      <c r="BM3711" s="92" t="str">
        <f t="shared" si="114"/>
        <v>electric power</v>
      </c>
      <c r="BN3711" s="92" t="str">
        <f t="shared" si="115"/>
        <v>other</v>
      </c>
    </row>
    <row r="3712" spans="1:66" ht="16" hidden="1" customHeight="1">
      <c r="A3712" t="s">
        <v>2327</v>
      </c>
      <c r="B3712" t="s">
        <v>2345</v>
      </c>
      <c r="C3712" t="s">
        <v>2094</v>
      </c>
      <c r="X3712">
        <v>15</v>
      </c>
      <c r="Y3712">
        <v>1</v>
      </c>
      <c r="Z3712">
        <v>46</v>
      </c>
      <c r="AA3712">
        <v>92</v>
      </c>
      <c r="AB3712">
        <v>34</v>
      </c>
      <c r="AC3712">
        <v>1</v>
      </c>
      <c r="AD3712">
        <v>0</v>
      </c>
      <c r="AE3712">
        <v>0</v>
      </c>
      <c r="AF3712">
        <v>2</v>
      </c>
      <c r="AG3712">
        <v>18</v>
      </c>
      <c r="AH3712">
        <v>1</v>
      </c>
      <c r="AI3712">
        <v>1</v>
      </c>
      <c r="AJ3712">
        <v>2</v>
      </c>
      <c r="AK3712">
        <v>7</v>
      </c>
      <c r="AL3712">
        <v>24</v>
      </c>
      <c r="AM3712">
        <v>3</v>
      </c>
      <c r="AN3712">
        <v>22</v>
      </c>
      <c r="AO3712">
        <v>12</v>
      </c>
      <c r="AP3712">
        <v>1</v>
      </c>
      <c r="AQ3712">
        <v>2</v>
      </c>
      <c r="AR3712">
        <v>5</v>
      </c>
      <c r="AS3712">
        <v>1</v>
      </c>
      <c r="AT3712">
        <v>0</v>
      </c>
      <c r="AU3712">
        <v>51</v>
      </c>
      <c r="AV3712">
        <v>0</v>
      </c>
      <c r="AW3712">
        <v>8</v>
      </c>
      <c r="AX3712">
        <v>1</v>
      </c>
      <c r="AY3712">
        <v>65</v>
      </c>
      <c r="AZ3712">
        <v>8</v>
      </c>
      <c r="BA3712">
        <v>9</v>
      </c>
      <c r="BB3712">
        <v>2</v>
      </c>
      <c r="BC3712">
        <v>4</v>
      </c>
      <c r="BD3712">
        <v>1</v>
      </c>
      <c r="BE3712">
        <v>15</v>
      </c>
      <c r="BF3712">
        <v>26</v>
      </c>
      <c r="BG3712">
        <v>24</v>
      </c>
      <c r="BH3712">
        <v>30</v>
      </c>
      <c r="BI3712">
        <v>22</v>
      </c>
      <c r="BJ3712">
        <v>43</v>
      </c>
      <c r="BK3712" s="90" t="str">
        <f>INDEX('SEDS_MSN Descriptions'!$C:$C,MATCH($C3712,'SEDS_MSN Descriptions'!$B:$B,0))</f>
        <v>Supplemental gaseous fuels consumed by the industrial sector</v>
      </c>
      <c r="BL3712" s="92" t="str">
        <f>INDEX('SEDS_MSN Descriptions'!$D:$D,MATCH($C3712,'SEDS_MSN Descriptions'!$B:$B,0))</f>
        <v>Billion Btu</v>
      </c>
      <c r="BM3712" s="92" t="str">
        <f t="shared" si="114"/>
        <v>Industrial</v>
      </c>
      <c r="BN3712" s="92" t="str">
        <f t="shared" si="115"/>
        <v>other</v>
      </c>
    </row>
    <row r="3713" spans="1:66" ht="16" hidden="1" customHeight="1">
      <c r="A3713" t="s">
        <v>2327</v>
      </c>
      <c r="B3713" t="s">
        <v>2345</v>
      </c>
      <c r="C3713" t="s">
        <v>2096</v>
      </c>
      <c r="X3713">
        <v>17</v>
      </c>
      <c r="Y3713">
        <v>1</v>
      </c>
      <c r="Z3713">
        <v>56</v>
      </c>
      <c r="AA3713">
        <v>110</v>
      </c>
      <c r="AB3713">
        <v>39</v>
      </c>
      <c r="AC3713">
        <v>2</v>
      </c>
      <c r="AD3713">
        <v>0</v>
      </c>
      <c r="AE3713">
        <v>0</v>
      </c>
      <c r="AF3713">
        <v>2</v>
      </c>
      <c r="AG3713">
        <v>18</v>
      </c>
      <c r="AH3713">
        <v>1</v>
      </c>
      <c r="AI3713">
        <v>1</v>
      </c>
      <c r="AJ3713">
        <v>2</v>
      </c>
      <c r="AK3713">
        <v>6</v>
      </c>
      <c r="AL3713">
        <v>18</v>
      </c>
      <c r="AM3713">
        <v>2</v>
      </c>
      <c r="AN3713">
        <v>16</v>
      </c>
      <c r="AO3713">
        <v>8</v>
      </c>
      <c r="AP3713">
        <v>1</v>
      </c>
      <c r="AQ3713">
        <v>1</v>
      </c>
      <c r="AR3713">
        <v>3</v>
      </c>
      <c r="AS3713">
        <v>1</v>
      </c>
      <c r="AT3713">
        <v>0</v>
      </c>
      <c r="AU3713">
        <v>31</v>
      </c>
      <c r="AV3713">
        <v>0</v>
      </c>
      <c r="AW3713">
        <v>4</v>
      </c>
      <c r="AX3713">
        <v>1</v>
      </c>
      <c r="AY3713">
        <v>31</v>
      </c>
      <c r="AZ3713">
        <v>4</v>
      </c>
      <c r="BA3713">
        <v>5</v>
      </c>
      <c r="BB3713">
        <v>1</v>
      </c>
      <c r="BC3713">
        <v>2</v>
      </c>
      <c r="BD3713">
        <v>0</v>
      </c>
      <c r="BE3713">
        <v>7</v>
      </c>
      <c r="BF3713">
        <v>13</v>
      </c>
      <c r="BG3713">
        <v>10</v>
      </c>
      <c r="BH3713">
        <v>12</v>
      </c>
      <c r="BI3713">
        <v>9</v>
      </c>
      <c r="BJ3713">
        <v>19</v>
      </c>
      <c r="BK3713" s="90" t="str">
        <f>INDEX('SEDS_MSN Descriptions'!$C:$C,MATCH($C3713,'SEDS_MSN Descriptions'!$B:$B,0))</f>
        <v>Supplemental gaseous fuels consumed by the residential sector</v>
      </c>
      <c r="BL3713" s="92" t="str">
        <f>INDEX('SEDS_MSN Descriptions'!$D:$D,MATCH($C3713,'SEDS_MSN Descriptions'!$B:$B,0))</f>
        <v>Billion Btu</v>
      </c>
      <c r="BM3713" s="92" t="str">
        <f t="shared" si="114"/>
        <v>residential</v>
      </c>
      <c r="BN3713" s="92" t="str">
        <f t="shared" si="115"/>
        <v>other</v>
      </c>
    </row>
    <row r="3714" spans="1:66" ht="16" hidden="1" customHeight="1">
      <c r="A3714" t="s">
        <v>2327</v>
      </c>
      <c r="B3714" t="s">
        <v>2345</v>
      </c>
      <c r="C3714" t="s">
        <v>2098</v>
      </c>
      <c r="X3714">
        <v>42</v>
      </c>
      <c r="Y3714">
        <v>2</v>
      </c>
      <c r="Z3714">
        <v>133</v>
      </c>
      <c r="AA3714">
        <v>264</v>
      </c>
      <c r="AB3714">
        <v>96</v>
      </c>
      <c r="AC3714">
        <v>4</v>
      </c>
      <c r="AD3714">
        <v>1</v>
      </c>
      <c r="AE3714">
        <v>0</v>
      </c>
      <c r="AF3714">
        <v>6</v>
      </c>
      <c r="AG3714">
        <v>46</v>
      </c>
      <c r="AH3714">
        <v>3</v>
      </c>
      <c r="AI3714">
        <v>2</v>
      </c>
      <c r="AJ3714">
        <v>5</v>
      </c>
      <c r="AK3714">
        <v>17</v>
      </c>
      <c r="AL3714">
        <v>54</v>
      </c>
      <c r="AM3714">
        <v>6</v>
      </c>
      <c r="AN3714">
        <v>48</v>
      </c>
      <c r="AO3714">
        <v>26</v>
      </c>
      <c r="AP3714">
        <v>2</v>
      </c>
      <c r="AQ3714">
        <v>3</v>
      </c>
      <c r="AR3714">
        <v>10</v>
      </c>
      <c r="AS3714">
        <v>2</v>
      </c>
      <c r="AT3714">
        <v>1</v>
      </c>
      <c r="AU3714">
        <v>102</v>
      </c>
      <c r="AV3714">
        <v>0</v>
      </c>
      <c r="AW3714">
        <v>16</v>
      </c>
      <c r="AX3714">
        <v>3</v>
      </c>
      <c r="AY3714">
        <v>127</v>
      </c>
      <c r="AZ3714">
        <v>15</v>
      </c>
      <c r="BA3714">
        <v>19</v>
      </c>
      <c r="BB3714">
        <v>5</v>
      </c>
      <c r="BC3714">
        <v>8</v>
      </c>
      <c r="BD3714">
        <v>1</v>
      </c>
      <c r="BE3714">
        <v>30</v>
      </c>
      <c r="BF3714">
        <v>53</v>
      </c>
      <c r="BG3714">
        <v>52</v>
      </c>
      <c r="BH3714">
        <v>67</v>
      </c>
      <c r="BI3714">
        <v>53</v>
      </c>
      <c r="BJ3714">
        <v>116</v>
      </c>
      <c r="BK3714" s="90" t="str">
        <f>INDEX('SEDS_MSN Descriptions'!$C:$C,MATCH($C3714,'SEDS_MSN Descriptions'!$B:$B,0))</f>
        <v>Supplemental gaseous fuels total consumption</v>
      </c>
      <c r="BL3714" s="92" t="str">
        <f>INDEX('SEDS_MSN Descriptions'!$D:$D,MATCH($C3714,'SEDS_MSN Descriptions'!$B:$B,0))</f>
        <v>Billion Btu</v>
      </c>
      <c r="BM3714" s="92" t="str">
        <f t="shared" ref="BM3714:BM3777" si="116">IF(ISNUMBER(SEARCH("Transportation",BK3714)),"Transportation",IF(ISNUMBER(SEARCH("Industrial",BK3714)),"Industrial",IF(ISNUMBER(SEARCH("electric power",BK3714)),"electric power",IF(ISNUMBER(SEARCH("commercial",BK3714)),"commercial",IF(ISNUMBER(SEARCH("residential",BK3714)),"residential","other")))))</f>
        <v>other</v>
      </c>
      <c r="BN3714" s="92" t="str">
        <f t="shared" ref="BN3714:BN3777" si="117">IF(ISNUMBER(SEARCH("Aviation gasoline",BK3714)),"jet fuel",IF(ISNUMBER(SEARCH("Biodiesel",BK3714)),"biofuel diesel",IF(ISNUMBER(SEARCH("Coal",BK3714)),"NA",IF(ISNUMBER(SEARCH("Distillate fuel oil",BK3714)),"petroleum diesel",IF(ISNUMBER(SEARCH("Electricity",BK3714)),"electricity",IF(ISNUMBER(SEARCH("Fuel ethanol",BK3714)),"biofuel gasoline",IF(ISNUMBER(SEARCH("Hydrocarbon",BK3714)),"NA",IF(ISNUMBER(SEARCH("Jet fuel",BK3714)),"jet fuel",IF(ISNUMBER(SEARCH("Lubricants",BK3714)),"NA",IF(ISNUMBER(SEARCH("Motor gasoline",BK3714)),"petroleum gasoline",IF(ISNUMBER(SEARCH("Natural gas",BK3714)),"natural gas",IF(ISNUMBER(SEARCH("Propane",BK3714)),"LPG propane or butane",IF(ISNUMBER(SEARCH("Residual fuel oil",BK3714)),"heavy or residual fuel oil","other")))))))))))))</f>
        <v>other</v>
      </c>
    </row>
    <row r="3715" spans="1:66" ht="16" hidden="1" customHeight="1">
      <c r="A3715" t="s">
        <v>2327</v>
      </c>
      <c r="B3715" t="s">
        <v>2345</v>
      </c>
      <c r="C3715" t="s">
        <v>2100</v>
      </c>
      <c r="D3715">
        <v>9076</v>
      </c>
      <c r="E3715">
        <v>8929</v>
      </c>
      <c r="F3715">
        <v>7918</v>
      </c>
      <c r="G3715">
        <v>7109</v>
      </c>
      <c r="H3715">
        <v>7708</v>
      </c>
      <c r="I3715">
        <v>8987</v>
      </c>
      <c r="J3715">
        <v>9960</v>
      </c>
      <c r="K3715">
        <v>9701</v>
      </c>
      <c r="L3715">
        <v>10016</v>
      </c>
      <c r="M3715">
        <v>11498</v>
      </c>
      <c r="N3715">
        <v>12159</v>
      </c>
      <c r="O3715">
        <v>11669</v>
      </c>
      <c r="P3715">
        <v>12315</v>
      </c>
      <c r="Q3715">
        <v>12194</v>
      </c>
      <c r="R3715">
        <v>11837</v>
      </c>
      <c r="S3715">
        <v>11874</v>
      </c>
      <c r="T3715">
        <v>11550</v>
      </c>
      <c r="U3715">
        <v>11548</v>
      </c>
      <c r="V3715">
        <v>11660</v>
      </c>
      <c r="W3715">
        <v>16868</v>
      </c>
      <c r="X3715">
        <v>16182</v>
      </c>
      <c r="Y3715">
        <v>18124</v>
      </c>
      <c r="Z3715">
        <v>17402</v>
      </c>
      <c r="AA3715">
        <v>17188</v>
      </c>
      <c r="AB3715">
        <v>17907</v>
      </c>
      <c r="AC3715">
        <v>17995</v>
      </c>
      <c r="AD3715">
        <v>20568</v>
      </c>
      <c r="AE3715">
        <v>20511</v>
      </c>
      <c r="AF3715">
        <v>21466</v>
      </c>
      <c r="AG3715">
        <v>21682</v>
      </c>
      <c r="AH3715">
        <v>21558</v>
      </c>
      <c r="AI3715">
        <v>20866</v>
      </c>
      <c r="AJ3715">
        <v>21435</v>
      </c>
      <c r="AK3715">
        <v>21290</v>
      </c>
      <c r="AL3715">
        <v>20892</v>
      </c>
      <c r="AM3715">
        <v>20572</v>
      </c>
      <c r="AN3715">
        <v>21299</v>
      </c>
      <c r="AO3715">
        <v>20936</v>
      </c>
      <c r="AP3715">
        <v>20357</v>
      </c>
      <c r="AQ3715">
        <v>20040</v>
      </c>
      <c r="AR3715">
        <v>20187</v>
      </c>
      <c r="AS3715">
        <v>20537</v>
      </c>
      <c r="AT3715">
        <v>20165</v>
      </c>
      <c r="AU3715">
        <v>20855</v>
      </c>
      <c r="AV3715">
        <v>20683</v>
      </c>
      <c r="AW3715">
        <v>20741</v>
      </c>
      <c r="AX3715">
        <v>20288</v>
      </c>
      <c r="AY3715">
        <v>20032</v>
      </c>
      <c r="AZ3715">
        <v>19192</v>
      </c>
      <c r="BA3715">
        <v>18781</v>
      </c>
      <c r="BB3715">
        <v>18423</v>
      </c>
      <c r="BC3715">
        <v>20286</v>
      </c>
      <c r="BD3715">
        <v>21831</v>
      </c>
      <c r="BE3715">
        <v>21459</v>
      </c>
      <c r="BF3715">
        <v>21031</v>
      </c>
      <c r="BG3715">
        <v>22945</v>
      </c>
      <c r="BH3715">
        <v>24212</v>
      </c>
      <c r="BI3715">
        <v>24083</v>
      </c>
      <c r="BJ3715">
        <v>23933</v>
      </c>
      <c r="BK3715" s="90" t="str">
        <f>INDEX('SEDS_MSN Descriptions'!$C:$C,MATCH($C3715,'SEDS_MSN Descriptions'!$B:$B,0))</f>
        <v>Still gas consumed by the industrial sector</v>
      </c>
      <c r="BL3715" s="92" t="str">
        <f>INDEX('SEDS_MSN Descriptions'!$D:$D,MATCH($C3715,'SEDS_MSN Descriptions'!$B:$B,0))</f>
        <v>Billion Btu</v>
      </c>
      <c r="BM3715" s="92" t="str">
        <f t="shared" si="116"/>
        <v>Industrial</v>
      </c>
      <c r="BN3715" s="92" t="str">
        <f t="shared" si="117"/>
        <v>other</v>
      </c>
    </row>
    <row r="3716" spans="1:66" ht="16" hidden="1" customHeight="1">
      <c r="A3716" t="s">
        <v>2327</v>
      </c>
      <c r="B3716" t="s">
        <v>2345</v>
      </c>
      <c r="C3716" t="s">
        <v>2103</v>
      </c>
      <c r="D3716">
        <v>0</v>
      </c>
      <c r="E3716">
        <v>0</v>
      </c>
      <c r="F3716">
        <v>0</v>
      </c>
      <c r="G3716">
        <v>0</v>
      </c>
      <c r="H3716">
        <v>4539</v>
      </c>
      <c r="I3716">
        <v>4914</v>
      </c>
      <c r="J3716">
        <v>6348</v>
      </c>
      <c r="K3716">
        <v>5287</v>
      </c>
      <c r="L3716">
        <v>5665</v>
      </c>
      <c r="M3716">
        <v>6208</v>
      </c>
      <c r="N3716">
        <v>6584</v>
      </c>
      <c r="O3716">
        <v>6669</v>
      </c>
      <c r="P3716">
        <v>7140</v>
      </c>
      <c r="Q3716">
        <v>7222</v>
      </c>
      <c r="R3716">
        <v>7165</v>
      </c>
      <c r="S3716">
        <v>6160</v>
      </c>
      <c r="T3716">
        <v>6710</v>
      </c>
      <c r="U3716">
        <v>6996</v>
      </c>
      <c r="V3716">
        <v>8413</v>
      </c>
      <c r="W3716">
        <v>8519</v>
      </c>
      <c r="X3716">
        <v>8191</v>
      </c>
      <c r="Y3716">
        <v>6038</v>
      </c>
      <c r="Z3716">
        <v>5622</v>
      </c>
      <c r="AA3716">
        <v>6605</v>
      </c>
      <c r="AB3716">
        <v>8830</v>
      </c>
      <c r="AC3716">
        <v>6789</v>
      </c>
      <c r="AD3716">
        <v>6282</v>
      </c>
      <c r="AE3716">
        <v>7004</v>
      </c>
      <c r="AF3716">
        <v>5517</v>
      </c>
      <c r="AG3716">
        <v>5191</v>
      </c>
      <c r="AH3716">
        <v>5180</v>
      </c>
      <c r="AI3716">
        <v>4592</v>
      </c>
      <c r="AJ3716">
        <v>5457</v>
      </c>
      <c r="AK3716">
        <v>5458</v>
      </c>
      <c r="AL3716">
        <v>4230</v>
      </c>
      <c r="AM3716">
        <v>3696</v>
      </c>
      <c r="AN3716">
        <v>3079</v>
      </c>
      <c r="AO3716">
        <v>2985</v>
      </c>
      <c r="AP3716">
        <v>4431</v>
      </c>
      <c r="AQ3716">
        <v>6006</v>
      </c>
      <c r="AR3716">
        <v>4022</v>
      </c>
      <c r="AS3716">
        <v>3115</v>
      </c>
      <c r="AT3716">
        <v>4064</v>
      </c>
      <c r="AU3716">
        <v>3194</v>
      </c>
      <c r="AV3716">
        <v>2026</v>
      </c>
      <c r="AW3716">
        <v>2481</v>
      </c>
      <c r="AX3716">
        <v>2545</v>
      </c>
      <c r="AY3716">
        <v>2835</v>
      </c>
      <c r="AZ3716">
        <v>3084</v>
      </c>
      <c r="BA3716">
        <v>1678</v>
      </c>
      <c r="BB3716">
        <v>948</v>
      </c>
      <c r="BC3716">
        <v>822</v>
      </c>
      <c r="BD3716">
        <v>535</v>
      </c>
      <c r="BE3716">
        <v>2348</v>
      </c>
      <c r="BF3716">
        <v>2492</v>
      </c>
      <c r="BG3716">
        <v>2331</v>
      </c>
      <c r="BH3716">
        <v>2197</v>
      </c>
      <c r="BI3716">
        <v>2356</v>
      </c>
      <c r="BJ3716">
        <v>2161</v>
      </c>
      <c r="BK3716" s="90" t="str">
        <f>INDEX('SEDS_MSN Descriptions'!$C:$C,MATCH($C3716,'SEDS_MSN Descriptions'!$B:$B,0))</f>
        <v>Special naphthas consumed by the industrial sector</v>
      </c>
      <c r="BL3716" s="92" t="str">
        <f>INDEX('SEDS_MSN Descriptions'!$D:$D,MATCH($C3716,'SEDS_MSN Descriptions'!$B:$B,0))</f>
        <v>Billion Btu</v>
      </c>
      <c r="BM3716" s="92" t="str">
        <f t="shared" si="116"/>
        <v>Industrial</v>
      </c>
      <c r="BN3716" s="92" t="str">
        <f t="shared" si="117"/>
        <v>other</v>
      </c>
    </row>
    <row r="3717" spans="1:66" ht="16" hidden="1" customHeight="1">
      <c r="A3717" t="s">
        <v>2327</v>
      </c>
      <c r="B3717" t="s">
        <v>2345</v>
      </c>
      <c r="C3717" t="s">
        <v>211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  <c r="AM3717">
        <v>0</v>
      </c>
      <c r="AN3717">
        <v>0</v>
      </c>
      <c r="AO3717">
        <v>0</v>
      </c>
      <c r="AP3717">
        <v>0</v>
      </c>
      <c r="AQ3717">
        <v>0</v>
      </c>
      <c r="AR3717">
        <v>0</v>
      </c>
      <c r="AS3717">
        <v>0</v>
      </c>
      <c r="AT3717">
        <v>0</v>
      </c>
      <c r="AU3717">
        <v>0</v>
      </c>
      <c r="AV3717">
        <v>0</v>
      </c>
      <c r="AW3717">
        <v>0</v>
      </c>
      <c r="AX3717">
        <v>0</v>
      </c>
      <c r="AY3717">
        <v>0</v>
      </c>
      <c r="AZ3717">
        <v>0</v>
      </c>
      <c r="BA3717">
        <v>0</v>
      </c>
      <c r="BB3717">
        <v>5</v>
      </c>
      <c r="BC3717">
        <v>23</v>
      </c>
      <c r="BD3717">
        <v>27</v>
      </c>
      <c r="BE3717">
        <v>105</v>
      </c>
      <c r="BF3717">
        <v>107</v>
      </c>
      <c r="BG3717">
        <v>108</v>
      </c>
      <c r="BH3717">
        <v>120</v>
      </c>
      <c r="BI3717">
        <v>137</v>
      </c>
      <c r="BJ3717">
        <v>170</v>
      </c>
      <c r="BK3717" s="90" t="str">
        <f>INDEX('SEDS_MSN Descriptions'!$C:$C,MATCH($C3717,'SEDS_MSN Descriptions'!$B:$B,0))</f>
        <v>Solar energy consumed by the commercial sector</v>
      </c>
      <c r="BL3717" s="92" t="str">
        <f>INDEX('SEDS_MSN Descriptions'!$D:$D,MATCH($C3717,'SEDS_MSN Descriptions'!$B:$B,0))</f>
        <v>Billion Btu</v>
      </c>
      <c r="BM3717" s="92" t="str">
        <f t="shared" si="116"/>
        <v>commercial</v>
      </c>
      <c r="BN3717" s="92" t="str">
        <f t="shared" si="117"/>
        <v>other</v>
      </c>
    </row>
    <row r="3718" spans="1:66" ht="16" hidden="1" customHeight="1">
      <c r="A3718" t="s">
        <v>2327</v>
      </c>
      <c r="B3718" t="s">
        <v>2345</v>
      </c>
      <c r="C3718" t="s">
        <v>211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  <c r="AM3718">
        <v>0</v>
      </c>
      <c r="AN3718">
        <v>0</v>
      </c>
      <c r="AO3718">
        <v>0</v>
      </c>
      <c r="AP3718">
        <v>0</v>
      </c>
      <c r="AQ3718">
        <v>0</v>
      </c>
      <c r="AR3718">
        <v>0</v>
      </c>
      <c r="AS3718">
        <v>0</v>
      </c>
      <c r="AT3718">
        <v>0</v>
      </c>
      <c r="AU3718">
        <v>0</v>
      </c>
      <c r="AV3718">
        <v>0</v>
      </c>
      <c r="AW3718">
        <v>0</v>
      </c>
      <c r="AX3718">
        <v>0</v>
      </c>
      <c r="AY3718">
        <v>0</v>
      </c>
      <c r="AZ3718">
        <v>0</v>
      </c>
      <c r="BA3718">
        <v>0</v>
      </c>
      <c r="BB3718">
        <v>0</v>
      </c>
      <c r="BC3718">
        <v>0</v>
      </c>
      <c r="BD3718">
        <v>0</v>
      </c>
      <c r="BE3718">
        <v>0</v>
      </c>
      <c r="BF3718">
        <v>0</v>
      </c>
      <c r="BG3718">
        <v>0</v>
      </c>
      <c r="BH3718">
        <v>108</v>
      </c>
      <c r="BI3718">
        <v>183</v>
      </c>
      <c r="BJ3718">
        <v>359</v>
      </c>
      <c r="BK3718" s="90" t="str">
        <f>INDEX('SEDS_MSN Descriptions'!$C:$C,MATCH($C3718,'SEDS_MSN Descriptions'!$B:$B,0))</f>
        <v>Solar energy consumed for electricity generation by the electric power sector</v>
      </c>
      <c r="BL3718" s="92" t="str">
        <f>INDEX('SEDS_MSN Descriptions'!$D:$D,MATCH($C3718,'SEDS_MSN Descriptions'!$B:$B,0))</f>
        <v>Billion Btu</v>
      </c>
      <c r="BM3718" s="92" t="str">
        <f t="shared" si="116"/>
        <v>electric power</v>
      </c>
      <c r="BN3718" s="92" t="str">
        <f t="shared" si="117"/>
        <v>electricity</v>
      </c>
    </row>
    <row r="3719" spans="1:66" ht="16" hidden="1" customHeight="1">
      <c r="A3719" t="s">
        <v>2327</v>
      </c>
      <c r="B3719" t="s">
        <v>2345</v>
      </c>
      <c r="C3719" t="s">
        <v>2118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5</v>
      </c>
      <c r="BK3719" s="90" t="str">
        <f>INDEX('SEDS_MSN Descriptions'!$C:$C,MATCH($C3719,'SEDS_MSN Descriptions'!$B:$B,0))</f>
        <v>Solar energy consumed by the industrial sector</v>
      </c>
      <c r="BL3719" s="92" t="str">
        <f>INDEX('SEDS_MSN Descriptions'!$D:$D,MATCH($C3719,'SEDS_MSN Descriptions'!$B:$B,0))</f>
        <v>Billion Btu</v>
      </c>
      <c r="BM3719" s="92" t="str">
        <f t="shared" si="116"/>
        <v>Industrial</v>
      </c>
      <c r="BN3719" s="92" t="str">
        <f t="shared" si="117"/>
        <v>other</v>
      </c>
    </row>
    <row r="3720" spans="1:66" ht="16" hidden="1" customHeight="1">
      <c r="A3720" t="s">
        <v>2327</v>
      </c>
      <c r="B3720" t="s">
        <v>2345</v>
      </c>
      <c r="C3720" t="s">
        <v>2124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3</v>
      </c>
      <c r="AH3720">
        <v>3</v>
      </c>
      <c r="AI3720">
        <v>4</v>
      </c>
      <c r="AJ3720">
        <v>4</v>
      </c>
      <c r="AK3720">
        <v>4</v>
      </c>
      <c r="AL3720">
        <v>4</v>
      </c>
      <c r="AM3720">
        <v>4</v>
      </c>
      <c r="AN3720">
        <v>4</v>
      </c>
      <c r="AO3720">
        <v>4</v>
      </c>
      <c r="AP3720">
        <v>4</v>
      </c>
      <c r="AQ3720">
        <v>4</v>
      </c>
      <c r="AR3720">
        <v>4</v>
      </c>
      <c r="AS3720">
        <v>4</v>
      </c>
      <c r="AT3720">
        <v>4</v>
      </c>
      <c r="AU3720">
        <v>4</v>
      </c>
      <c r="AV3720">
        <v>30</v>
      </c>
      <c r="AW3720">
        <v>35</v>
      </c>
      <c r="AX3720">
        <v>39</v>
      </c>
      <c r="AY3720">
        <v>41</v>
      </c>
      <c r="AZ3720">
        <v>48</v>
      </c>
      <c r="BA3720">
        <v>60</v>
      </c>
      <c r="BB3720">
        <v>62</v>
      </c>
      <c r="BC3720">
        <v>64</v>
      </c>
      <c r="BD3720">
        <v>67</v>
      </c>
      <c r="BE3720">
        <v>79</v>
      </c>
      <c r="BF3720">
        <v>81</v>
      </c>
      <c r="BG3720">
        <v>90</v>
      </c>
      <c r="BH3720">
        <v>138</v>
      </c>
      <c r="BI3720">
        <v>161</v>
      </c>
      <c r="BJ3720">
        <v>185</v>
      </c>
      <c r="BK3720" s="90" t="str">
        <f>INDEX('SEDS_MSN Descriptions'!$C:$C,MATCH($C3720,'SEDS_MSN Descriptions'!$B:$B,0))</f>
        <v>Solar energy consumed by the residential sector</v>
      </c>
      <c r="BL3720" s="92" t="str">
        <f>INDEX('SEDS_MSN Descriptions'!$D:$D,MATCH($C3720,'SEDS_MSN Descriptions'!$B:$B,0))</f>
        <v>Billion Btu</v>
      </c>
      <c r="BM3720" s="92" t="str">
        <f t="shared" si="116"/>
        <v>residential</v>
      </c>
      <c r="BN3720" s="92" t="str">
        <f t="shared" si="117"/>
        <v>other</v>
      </c>
    </row>
    <row r="3721" spans="1:66" ht="16" hidden="1" customHeight="1">
      <c r="A3721" t="s">
        <v>2327</v>
      </c>
      <c r="B3721" t="s">
        <v>2345</v>
      </c>
      <c r="C3721" t="s">
        <v>2126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3</v>
      </c>
      <c r="AH3721">
        <v>3</v>
      </c>
      <c r="AI3721">
        <v>4</v>
      </c>
      <c r="AJ3721">
        <v>4</v>
      </c>
      <c r="AK3721">
        <v>4</v>
      </c>
      <c r="AL3721">
        <v>4</v>
      </c>
      <c r="AM3721">
        <v>4</v>
      </c>
      <c r="AN3721">
        <v>4</v>
      </c>
      <c r="AO3721">
        <v>4</v>
      </c>
      <c r="AP3721">
        <v>4</v>
      </c>
      <c r="AQ3721">
        <v>4</v>
      </c>
      <c r="AR3721">
        <v>4</v>
      </c>
      <c r="AS3721">
        <v>4</v>
      </c>
      <c r="AT3721">
        <v>4</v>
      </c>
      <c r="AU3721">
        <v>4</v>
      </c>
      <c r="AV3721">
        <v>30</v>
      </c>
      <c r="AW3721">
        <v>35</v>
      </c>
      <c r="AX3721">
        <v>39</v>
      </c>
      <c r="AY3721">
        <v>41</v>
      </c>
      <c r="AZ3721">
        <v>48</v>
      </c>
      <c r="BA3721">
        <v>60</v>
      </c>
      <c r="BB3721">
        <v>67</v>
      </c>
      <c r="BC3721">
        <v>86</v>
      </c>
      <c r="BD3721">
        <v>93</v>
      </c>
      <c r="BE3721">
        <v>184</v>
      </c>
      <c r="BF3721">
        <v>188</v>
      </c>
      <c r="BG3721">
        <v>198</v>
      </c>
      <c r="BH3721">
        <v>366</v>
      </c>
      <c r="BI3721">
        <v>481</v>
      </c>
      <c r="BJ3721">
        <v>719</v>
      </c>
      <c r="BK3721" s="90" t="str">
        <f>INDEX('SEDS_MSN Descriptions'!$C:$C,MATCH($C3721,'SEDS_MSN Descriptions'!$B:$B,0))</f>
        <v>Solar energy total consumption</v>
      </c>
      <c r="BL3721" s="92" t="str">
        <f>INDEX('SEDS_MSN Descriptions'!$D:$D,MATCH($C3721,'SEDS_MSN Descriptions'!$B:$B,0))</f>
        <v>Billion Btu</v>
      </c>
      <c r="BM3721" s="92" t="str">
        <f t="shared" si="116"/>
        <v>other</v>
      </c>
      <c r="BN3721" s="92" t="str">
        <f t="shared" si="117"/>
        <v>other</v>
      </c>
    </row>
    <row r="3722" spans="1:66" ht="16" hidden="1" customHeight="1">
      <c r="A3722" t="s">
        <v>2327</v>
      </c>
      <c r="B3722" t="s">
        <v>2345</v>
      </c>
      <c r="C3722" t="s">
        <v>213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3</v>
      </c>
      <c r="AH3722">
        <v>3</v>
      </c>
      <c r="AI3722">
        <v>4</v>
      </c>
      <c r="AJ3722">
        <v>4</v>
      </c>
      <c r="AK3722">
        <v>4</v>
      </c>
      <c r="AL3722">
        <v>4</v>
      </c>
      <c r="AM3722">
        <v>4</v>
      </c>
      <c r="AN3722">
        <v>4</v>
      </c>
      <c r="AO3722">
        <v>4</v>
      </c>
      <c r="AP3722">
        <v>4</v>
      </c>
      <c r="AQ3722">
        <v>4</v>
      </c>
      <c r="AR3722">
        <v>4</v>
      </c>
      <c r="AS3722">
        <v>4</v>
      </c>
      <c r="AT3722">
        <v>4</v>
      </c>
      <c r="AU3722">
        <v>4</v>
      </c>
      <c r="AV3722">
        <v>30</v>
      </c>
      <c r="AW3722">
        <v>35</v>
      </c>
      <c r="AX3722">
        <v>39</v>
      </c>
      <c r="AY3722">
        <v>41</v>
      </c>
      <c r="AZ3722">
        <v>48</v>
      </c>
      <c r="BA3722">
        <v>60</v>
      </c>
      <c r="BB3722">
        <v>67</v>
      </c>
      <c r="BC3722">
        <v>86</v>
      </c>
      <c r="BD3722">
        <v>93</v>
      </c>
      <c r="BE3722">
        <v>184</v>
      </c>
      <c r="BF3722">
        <v>188</v>
      </c>
      <c r="BG3722">
        <v>198</v>
      </c>
      <c r="BH3722">
        <v>257</v>
      </c>
      <c r="BI3722">
        <v>298</v>
      </c>
      <c r="BJ3722">
        <v>360</v>
      </c>
      <c r="BK3722" s="90" t="str">
        <f>INDEX('SEDS_MSN Descriptions'!$C:$C,MATCH($C3722,'SEDS_MSN Descriptions'!$B:$B,0))</f>
        <v>Solar energy total end-use consumption</v>
      </c>
      <c r="BL3722" s="92" t="str">
        <f>INDEX('SEDS_MSN Descriptions'!$D:$D,MATCH($C3722,'SEDS_MSN Descriptions'!$B:$B,0))</f>
        <v>Billion Btu</v>
      </c>
      <c r="BM3722" s="92" t="str">
        <f t="shared" si="116"/>
        <v>other</v>
      </c>
      <c r="BN3722" s="92" t="str">
        <f t="shared" si="117"/>
        <v>other</v>
      </c>
    </row>
    <row r="3723" spans="1:66" hidden="1">
      <c r="A3723" t="s">
        <v>2327</v>
      </c>
      <c r="B3723" t="s">
        <v>2345</v>
      </c>
      <c r="C3723" t="s">
        <v>2132</v>
      </c>
      <c r="D3723">
        <v>153635</v>
      </c>
      <c r="E3723">
        <v>153410</v>
      </c>
      <c r="F3723">
        <v>169687</v>
      </c>
      <c r="G3723">
        <v>180892</v>
      </c>
      <c r="H3723">
        <v>187832</v>
      </c>
      <c r="I3723">
        <v>191777</v>
      </c>
      <c r="J3723">
        <v>205416</v>
      </c>
      <c r="K3723">
        <v>214533</v>
      </c>
      <c r="L3723">
        <v>232321</v>
      </c>
      <c r="M3723">
        <v>247884</v>
      </c>
      <c r="N3723">
        <v>261341</v>
      </c>
      <c r="O3723">
        <v>265443</v>
      </c>
      <c r="P3723">
        <v>284282</v>
      </c>
      <c r="Q3723">
        <v>297055</v>
      </c>
      <c r="R3723">
        <v>287068</v>
      </c>
      <c r="S3723">
        <v>288098</v>
      </c>
      <c r="T3723">
        <v>302855</v>
      </c>
      <c r="U3723">
        <v>309564</v>
      </c>
      <c r="V3723">
        <v>333814</v>
      </c>
      <c r="W3723">
        <v>342198</v>
      </c>
      <c r="X3723">
        <v>324017</v>
      </c>
      <c r="Y3723">
        <v>323231</v>
      </c>
      <c r="Z3723">
        <v>318534</v>
      </c>
      <c r="AA3723">
        <v>332803</v>
      </c>
      <c r="AB3723">
        <v>337644</v>
      </c>
      <c r="AC3723">
        <v>323387</v>
      </c>
      <c r="AD3723">
        <v>344232</v>
      </c>
      <c r="AE3723">
        <v>358877</v>
      </c>
      <c r="AF3723">
        <v>386223</v>
      </c>
      <c r="AG3723">
        <v>404451</v>
      </c>
      <c r="AH3723">
        <v>379595</v>
      </c>
      <c r="AI3723">
        <v>378096</v>
      </c>
      <c r="AJ3723">
        <v>393921</v>
      </c>
      <c r="AK3723">
        <v>407849</v>
      </c>
      <c r="AL3723">
        <v>405793</v>
      </c>
      <c r="AM3723">
        <v>421760</v>
      </c>
      <c r="AN3723">
        <v>396465</v>
      </c>
      <c r="AO3723">
        <v>427334</v>
      </c>
      <c r="AP3723">
        <v>424989</v>
      </c>
      <c r="AQ3723">
        <v>440965</v>
      </c>
      <c r="AR3723">
        <v>441204</v>
      </c>
      <c r="AS3723">
        <v>447996</v>
      </c>
      <c r="AT3723">
        <v>463165</v>
      </c>
      <c r="AU3723">
        <v>448304</v>
      </c>
      <c r="AV3723">
        <v>484328</v>
      </c>
      <c r="AW3723">
        <v>475848</v>
      </c>
      <c r="AX3723">
        <v>472847</v>
      </c>
      <c r="AY3723">
        <v>493949</v>
      </c>
      <c r="AZ3723">
        <v>458383</v>
      </c>
      <c r="BA3723">
        <v>465340</v>
      </c>
      <c r="BB3723">
        <v>472721</v>
      </c>
      <c r="BC3723">
        <v>463796</v>
      </c>
      <c r="BD3723">
        <v>443519</v>
      </c>
      <c r="BE3723">
        <v>437881</v>
      </c>
      <c r="BF3723">
        <v>450114</v>
      </c>
      <c r="BG3723">
        <v>462210</v>
      </c>
      <c r="BH3723">
        <v>466158</v>
      </c>
      <c r="BI3723">
        <v>470626</v>
      </c>
      <c r="BJ3723">
        <v>496667</v>
      </c>
      <c r="BK3723" s="92" t="str">
        <f>INDEX('SEDS_MSN Descriptions'!$C:$C,MATCH($C3723,'SEDS_MSN Descriptions'!$B:$B,0))</f>
        <v>Total energy consumed by the transportation sector</v>
      </c>
      <c r="BL3723" s="92" t="str">
        <f>INDEX('SEDS_MSN Descriptions'!$D:$D,MATCH($C3723,'SEDS_MSN Descriptions'!$B:$B,0))</f>
        <v>Billion Btu</v>
      </c>
      <c r="BM3723" s="92" t="str">
        <f t="shared" si="116"/>
        <v>Transportation</v>
      </c>
      <c r="BN3723" s="92" t="str">
        <f t="shared" si="117"/>
        <v>other</v>
      </c>
    </row>
    <row r="3724" spans="1:66" hidden="1">
      <c r="A3724" t="s">
        <v>2327</v>
      </c>
      <c r="B3724" t="s">
        <v>2345</v>
      </c>
      <c r="C3724" t="s">
        <v>2138</v>
      </c>
      <c r="D3724">
        <v>50.5</v>
      </c>
      <c r="E3724">
        <v>50.2</v>
      </c>
      <c r="F3724">
        <v>55.1</v>
      </c>
      <c r="G3724">
        <v>58.4</v>
      </c>
      <c r="H3724">
        <v>60</v>
      </c>
      <c r="I3724">
        <v>61.1</v>
      </c>
      <c r="J3724">
        <v>65.3</v>
      </c>
      <c r="K3724">
        <v>67.599999999999994</v>
      </c>
      <c r="L3724">
        <v>72.7</v>
      </c>
      <c r="M3724">
        <v>77.5</v>
      </c>
      <c r="N3724">
        <v>80.900000000000006</v>
      </c>
      <c r="O3724">
        <v>80.5</v>
      </c>
      <c r="P3724">
        <v>85.2</v>
      </c>
      <c r="Q3724">
        <v>88.1</v>
      </c>
      <c r="R3724">
        <v>84</v>
      </c>
      <c r="S3724">
        <v>83.1</v>
      </c>
      <c r="T3724">
        <v>85.8</v>
      </c>
      <c r="U3724">
        <v>86.6</v>
      </c>
      <c r="V3724">
        <v>92.5</v>
      </c>
      <c r="W3724">
        <v>94</v>
      </c>
      <c r="X3724">
        <v>88.4</v>
      </c>
      <c r="Y3724">
        <v>88.1</v>
      </c>
      <c r="Z3724">
        <v>86.5</v>
      </c>
      <c r="AA3724">
        <v>90.1</v>
      </c>
      <c r="AB3724">
        <v>91.4</v>
      </c>
      <c r="AC3724">
        <v>87.5</v>
      </c>
      <c r="AD3724">
        <v>93.3</v>
      </c>
      <c r="AE3724">
        <v>97.4</v>
      </c>
      <c r="AF3724">
        <v>105</v>
      </c>
      <c r="AG3724">
        <v>110</v>
      </c>
      <c r="AH3724">
        <v>102.8</v>
      </c>
      <c r="AI3724">
        <v>101.6</v>
      </c>
      <c r="AJ3724">
        <v>104.6</v>
      </c>
      <c r="AK3724">
        <v>107</v>
      </c>
      <c r="AL3724">
        <v>105.4</v>
      </c>
      <c r="AM3724">
        <v>108.5</v>
      </c>
      <c r="AN3724">
        <v>101.2</v>
      </c>
      <c r="AO3724">
        <v>108.1</v>
      </c>
      <c r="AP3724">
        <v>106.6</v>
      </c>
      <c r="AQ3724">
        <v>109.7</v>
      </c>
      <c r="AR3724">
        <v>109</v>
      </c>
      <c r="AS3724">
        <v>110.1</v>
      </c>
      <c r="AT3724">
        <v>113.2</v>
      </c>
      <c r="AU3724">
        <v>108.9</v>
      </c>
      <c r="AV3724">
        <v>116.8</v>
      </c>
      <c r="AW3724">
        <v>113.8</v>
      </c>
      <c r="AX3724">
        <v>112.1</v>
      </c>
      <c r="AY3724">
        <v>116</v>
      </c>
      <c r="AZ3724">
        <v>106.9</v>
      </c>
      <c r="BA3724">
        <v>107.8</v>
      </c>
      <c r="BB3724">
        <v>108.7</v>
      </c>
      <c r="BC3724">
        <v>106.1</v>
      </c>
      <c r="BD3724">
        <v>101.1</v>
      </c>
      <c r="BE3724">
        <v>99.4</v>
      </c>
      <c r="BF3724">
        <v>102</v>
      </c>
      <c r="BG3724">
        <v>104.4</v>
      </c>
      <c r="BH3724">
        <v>105</v>
      </c>
      <c r="BI3724">
        <v>105.7</v>
      </c>
      <c r="BJ3724">
        <v>111.3</v>
      </c>
      <c r="BK3724" s="92" t="str">
        <f>INDEX('SEDS_MSN Descriptions'!$C:$C,MATCH($C3724,'SEDS_MSN Descriptions'!$B:$B,0))</f>
        <v>Total energy consumption per capita in the transportation sector</v>
      </c>
      <c r="BL3724" s="92" t="str">
        <f>INDEX('SEDS_MSN Descriptions'!$D:$D,MATCH($C3724,'SEDS_MSN Descriptions'!$B:$B,0))</f>
        <v>Million Btu</v>
      </c>
      <c r="BM3724" s="92" t="str">
        <f t="shared" si="116"/>
        <v>Transportation</v>
      </c>
      <c r="BN3724" s="92" t="str">
        <f t="shared" si="117"/>
        <v>other</v>
      </c>
    </row>
    <row r="3725" spans="1:66" ht="16" hidden="1" customHeight="1">
      <c r="A3725" t="s">
        <v>2327</v>
      </c>
      <c r="B3725" t="s">
        <v>2345</v>
      </c>
      <c r="C3725" t="s">
        <v>2140</v>
      </c>
      <c r="D3725">
        <v>51873</v>
      </c>
      <c r="E3725">
        <v>58042</v>
      </c>
      <c r="F3725">
        <v>59848</v>
      </c>
      <c r="G3725">
        <v>62313</v>
      </c>
      <c r="H3725">
        <v>56202</v>
      </c>
      <c r="I3725">
        <v>59849</v>
      </c>
      <c r="J3725">
        <v>61616</v>
      </c>
      <c r="K3725">
        <v>76574</v>
      </c>
      <c r="L3725">
        <v>85455</v>
      </c>
      <c r="M3725">
        <v>95272</v>
      </c>
      <c r="N3725">
        <v>99974</v>
      </c>
      <c r="O3725">
        <v>100610</v>
      </c>
      <c r="P3725">
        <v>106007</v>
      </c>
      <c r="Q3725">
        <v>115277</v>
      </c>
      <c r="R3725">
        <v>120634</v>
      </c>
      <c r="S3725">
        <v>129343</v>
      </c>
      <c r="T3725">
        <v>155669</v>
      </c>
      <c r="U3725">
        <v>162997</v>
      </c>
      <c r="V3725">
        <v>162386</v>
      </c>
      <c r="W3725">
        <v>162710</v>
      </c>
      <c r="X3725">
        <v>164942</v>
      </c>
      <c r="Y3725">
        <v>153803</v>
      </c>
      <c r="Z3725">
        <v>153643</v>
      </c>
      <c r="AA3725">
        <v>163213</v>
      </c>
      <c r="AB3725">
        <v>163353</v>
      </c>
      <c r="AC3725">
        <v>159126</v>
      </c>
      <c r="AD3725">
        <v>160376</v>
      </c>
      <c r="AE3725">
        <v>160540</v>
      </c>
      <c r="AF3725">
        <v>173888</v>
      </c>
      <c r="AG3725">
        <v>181100</v>
      </c>
      <c r="AH3725">
        <v>177985</v>
      </c>
      <c r="AI3725">
        <v>190519</v>
      </c>
      <c r="AJ3725">
        <v>188986</v>
      </c>
      <c r="AK3725">
        <v>194181</v>
      </c>
      <c r="AL3725">
        <v>200190</v>
      </c>
      <c r="AM3725">
        <v>208639</v>
      </c>
      <c r="AN3725">
        <v>212622</v>
      </c>
      <c r="AO3725">
        <v>228492</v>
      </c>
      <c r="AP3725">
        <v>228288</v>
      </c>
      <c r="AQ3725">
        <v>244852</v>
      </c>
      <c r="AR3725">
        <v>253450</v>
      </c>
      <c r="AS3725">
        <v>251234</v>
      </c>
      <c r="AT3725">
        <v>267887</v>
      </c>
      <c r="AU3725">
        <v>261498</v>
      </c>
      <c r="AV3725">
        <v>267063</v>
      </c>
      <c r="AW3725">
        <v>272578</v>
      </c>
      <c r="AX3725">
        <v>265352</v>
      </c>
      <c r="AY3725">
        <v>274054</v>
      </c>
      <c r="AZ3725">
        <v>271067</v>
      </c>
      <c r="BA3725">
        <v>257778</v>
      </c>
      <c r="BB3725">
        <v>263973</v>
      </c>
      <c r="BC3725">
        <v>253109</v>
      </c>
      <c r="BD3725">
        <v>252137</v>
      </c>
      <c r="BE3725">
        <v>284407</v>
      </c>
      <c r="BF3725">
        <v>264088</v>
      </c>
      <c r="BG3725">
        <v>265076</v>
      </c>
      <c r="BH3725">
        <v>270206</v>
      </c>
      <c r="BI3725">
        <v>257049</v>
      </c>
      <c r="BJ3725">
        <v>267574</v>
      </c>
      <c r="BK3725" s="90" t="str">
        <f>INDEX('SEDS_MSN Descriptions'!$C:$C,MATCH($C3725,'SEDS_MSN Descriptions'!$B:$B,0))</f>
        <v>Total energy consumed by the commercial sector</v>
      </c>
      <c r="BL3725" s="92" t="str">
        <f>INDEX('SEDS_MSN Descriptions'!$D:$D,MATCH($C3725,'SEDS_MSN Descriptions'!$B:$B,0))</f>
        <v>Billion Btu</v>
      </c>
      <c r="BM3725" s="92" t="str">
        <f t="shared" si="116"/>
        <v>commercial</v>
      </c>
      <c r="BN3725" s="92" t="str">
        <f t="shared" si="117"/>
        <v>other</v>
      </c>
    </row>
    <row r="3726" spans="1:66" ht="16" hidden="1" customHeight="1">
      <c r="A3726" t="s">
        <v>2327</v>
      </c>
      <c r="B3726" t="s">
        <v>2345</v>
      </c>
      <c r="C3726" t="s">
        <v>2146</v>
      </c>
      <c r="D3726">
        <v>17.100000000000001</v>
      </c>
      <c r="E3726">
        <v>19</v>
      </c>
      <c r="F3726">
        <v>19.399999999999999</v>
      </c>
      <c r="G3726">
        <v>20.100000000000001</v>
      </c>
      <c r="H3726">
        <v>18</v>
      </c>
      <c r="I3726">
        <v>19.100000000000001</v>
      </c>
      <c r="J3726">
        <v>19.600000000000001</v>
      </c>
      <c r="K3726">
        <v>24.1</v>
      </c>
      <c r="L3726">
        <v>26.7</v>
      </c>
      <c r="M3726">
        <v>29.8</v>
      </c>
      <c r="N3726">
        <v>30.9</v>
      </c>
      <c r="O3726">
        <v>30.5</v>
      </c>
      <c r="P3726">
        <v>31.8</v>
      </c>
      <c r="Q3726">
        <v>34.200000000000003</v>
      </c>
      <c r="R3726">
        <v>35.299999999999997</v>
      </c>
      <c r="S3726">
        <v>37.299999999999997</v>
      </c>
      <c r="T3726">
        <v>44.1</v>
      </c>
      <c r="U3726">
        <v>45.6</v>
      </c>
      <c r="V3726">
        <v>45</v>
      </c>
      <c r="W3726">
        <v>44.7</v>
      </c>
      <c r="X3726">
        <v>45</v>
      </c>
      <c r="Y3726">
        <v>41.9</v>
      </c>
      <c r="Z3726">
        <v>41.7</v>
      </c>
      <c r="AA3726">
        <v>44.2</v>
      </c>
      <c r="AB3726">
        <v>44.2</v>
      </c>
      <c r="AC3726">
        <v>43.1</v>
      </c>
      <c r="AD3726">
        <v>43.5</v>
      </c>
      <c r="AE3726">
        <v>43.6</v>
      </c>
      <c r="AF3726">
        <v>47.3</v>
      </c>
      <c r="AG3726">
        <v>49.2</v>
      </c>
      <c r="AH3726">
        <v>48.2</v>
      </c>
      <c r="AI3726">
        <v>51.2</v>
      </c>
      <c r="AJ3726">
        <v>50.2</v>
      </c>
      <c r="AK3726">
        <v>50.9</v>
      </c>
      <c r="AL3726">
        <v>52</v>
      </c>
      <c r="AM3726">
        <v>53.7</v>
      </c>
      <c r="AN3726">
        <v>54.2</v>
      </c>
      <c r="AO3726">
        <v>57.8</v>
      </c>
      <c r="AP3726">
        <v>57.3</v>
      </c>
      <c r="AQ3726">
        <v>60.9</v>
      </c>
      <c r="AR3726">
        <v>62.6</v>
      </c>
      <c r="AS3726">
        <v>61.8</v>
      </c>
      <c r="AT3726">
        <v>65.5</v>
      </c>
      <c r="AU3726">
        <v>63.5</v>
      </c>
      <c r="AV3726">
        <v>64.400000000000006</v>
      </c>
      <c r="AW3726">
        <v>65.2</v>
      </c>
      <c r="AX3726">
        <v>62.9</v>
      </c>
      <c r="AY3726">
        <v>64.400000000000006</v>
      </c>
      <c r="AZ3726">
        <v>63.2</v>
      </c>
      <c r="BA3726">
        <v>59.7</v>
      </c>
      <c r="BB3726">
        <v>60.7</v>
      </c>
      <c r="BC3726">
        <v>57.9</v>
      </c>
      <c r="BD3726">
        <v>57.5</v>
      </c>
      <c r="BE3726">
        <v>64.599999999999994</v>
      </c>
      <c r="BF3726">
        <v>59.8</v>
      </c>
      <c r="BG3726">
        <v>59.9</v>
      </c>
      <c r="BH3726">
        <v>60.9</v>
      </c>
      <c r="BI3726">
        <v>57.7</v>
      </c>
      <c r="BJ3726">
        <v>60</v>
      </c>
      <c r="BK3726" s="90" t="str">
        <f>INDEX('SEDS_MSN Descriptions'!$C:$C,MATCH($C3726,'SEDS_MSN Descriptions'!$B:$B,0))</f>
        <v>Total energy consumption per capita in the commercial sector</v>
      </c>
      <c r="BL3726" s="92" t="str">
        <f>INDEX('SEDS_MSN Descriptions'!$D:$D,MATCH($C3726,'SEDS_MSN Descriptions'!$B:$B,0))</f>
        <v>Million Btu</v>
      </c>
      <c r="BM3726" s="92" t="str">
        <f t="shared" si="116"/>
        <v>commercial</v>
      </c>
      <c r="BN3726" s="92" t="str">
        <f t="shared" si="117"/>
        <v>other</v>
      </c>
    </row>
    <row r="3727" spans="1:66" ht="16" hidden="1" customHeight="1">
      <c r="A3727" t="s">
        <v>2327</v>
      </c>
      <c r="B3727" t="s">
        <v>2345</v>
      </c>
      <c r="C3727" t="s">
        <v>2148</v>
      </c>
      <c r="D3727">
        <v>202261</v>
      </c>
      <c r="E3727">
        <v>202332</v>
      </c>
      <c r="F3727">
        <v>207056</v>
      </c>
      <c r="G3727">
        <v>254506</v>
      </c>
      <c r="H3727">
        <v>291394</v>
      </c>
      <c r="I3727">
        <v>305837</v>
      </c>
      <c r="J3727">
        <v>314435</v>
      </c>
      <c r="K3727">
        <v>340238</v>
      </c>
      <c r="L3727">
        <v>347346</v>
      </c>
      <c r="M3727">
        <v>381748</v>
      </c>
      <c r="N3727">
        <v>451345</v>
      </c>
      <c r="O3727">
        <v>491867</v>
      </c>
      <c r="P3727">
        <v>534475</v>
      </c>
      <c r="Q3727">
        <v>534420</v>
      </c>
      <c r="R3727">
        <v>539006</v>
      </c>
      <c r="S3727">
        <v>517426</v>
      </c>
      <c r="T3727">
        <v>583824</v>
      </c>
      <c r="U3727">
        <v>580807</v>
      </c>
      <c r="V3727">
        <v>575374</v>
      </c>
      <c r="W3727">
        <v>564992</v>
      </c>
      <c r="X3727">
        <v>592594</v>
      </c>
      <c r="Y3727">
        <v>624940</v>
      </c>
      <c r="Z3727">
        <v>595860</v>
      </c>
      <c r="AA3727">
        <v>593547</v>
      </c>
      <c r="AB3727">
        <v>612362</v>
      </c>
      <c r="AC3727">
        <v>650155</v>
      </c>
      <c r="AD3727">
        <v>688018</v>
      </c>
      <c r="AE3727">
        <v>689234</v>
      </c>
      <c r="AF3727">
        <v>760254</v>
      </c>
      <c r="AG3727">
        <v>719332</v>
      </c>
      <c r="AH3727">
        <v>747152</v>
      </c>
      <c r="AI3727">
        <v>764073</v>
      </c>
      <c r="AJ3727">
        <v>776768</v>
      </c>
      <c r="AK3727">
        <v>857727</v>
      </c>
      <c r="AL3727">
        <v>850122</v>
      </c>
      <c r="AM3727">
        <v>869755</v>
      </c>
      <c r="AN3727">
        <v>895381</v>
      </c>
      <c r="AO3727">
        <v>925044</v>
      </c>
      <c r="AP3727">
        <v>925892</v>
      </c>
      <c r="AQ3727">
        <v>948226</v>
      </c>
      <c r="AR3727">
        <v>962775</v>
      </c>
      <c r="AS3727">
        <v>989765</v>
      </c>
      <c r="AT3727">
        <v>987495</v>
      </c>
      <c r="AU3727">
        <v>962699</v>
      </c>
      <c r="AV3727">
        <v>980405</v>
      </c>
      <c r="AW3727">
        <v>1011203</v>
      </c>
      <c r="AX3727">
        <v>1036545</v>
      </c>
      <c r="AY3727">
        <v>1023053</v>
      </c>
      <c r="AZ3727">
        <v>1028503</v>
      </c>
      <c r="BA3727">
        <v>957302</v>
      </c>
      <c r="BB3727">
        <v>1028953</v>
      </c>
      <c r="BC3727">
        <v>1025775</v>
      </c>
      <c r="BD3727">
        <v>952135</v>
      </c>
      <c r="BE3727">
        <v>949567</v>
      </c>
      <c r="BF3727">
        <v>957932</v>
      </c>
      <c r="BG3727">
        <v>867494</v>
      </c>
      <c r="BH3727">
        <v>831493</v>
      </c>
      <c r="BI3727">
        <v>750724</v>
      </c>
      <c r="BJ3727">
        <v>796523</v>
      </c>
      <c r="BK3727" s="90" t="str">
        <f>INDEX('SEDS_MSN Descriptions'!$C:$C,MATCH($C3727,'SEDS_MSN Descriptions'!$B:$B,0))</f>
        <v>Total energy consumed by the electric power sector</v>
      </c>
      <c r="BL3727" s="92" t="str">
        <f>INDEX('SEDS_MSN Descriptions'!$D:$D,MATCH($C3727,'SEDS_MSN Descriptions'!$B:$B,0))</f>
        <v>Billion Btu</v>
      </c>
      <c r="BM3727" s="92" t="str">
        <f t="shared" si="116"/>
        <v>electric power</v>
      </c>
      <c r="BN3727" s="92" t="str">
        <f t="shared" si="117"/>
        <v>other</v>
      </c>
    </row>
    <row r="3728" spans="1:66" ht="16" hidden="1" customHeight="1">
      <c r="A3728" t="s">
        <v>2327</v>
      </c>
      <c r="B3728" t="s">
        <v>2345</v>
      </c>
      <c r="C3728" t="s">
        <v>2153</v>
      </c>
      <c r="D3728">
        <v>482537</v>
      </c>
      <c r="E3728">
        <v>476140</v>
      </c>
      <c r="F3728">
        <v>473390</v>
      </c>
      <c r="G3728">
        <v>504552</v>
      </c>
      <c r="H3728">
        <v>506536</v>
      </c>
      <c r="I3728">
        <v>503506</v>
      </c>
      <c r="J3728">
        <v>495299</v>
      </c>
      <c r="K3728">
        <v>501983</v>
      </c>
      <c r="L3728">
        <v>511239</v>
      </c>
      <c r="M3728">
        <v>526058</v>
      </c>
      <c r="N3728">
        <v>529710</v>
      </c>
      <c r="O3728">
        <v>538289</v>
      </c>
      <c r="P3728">
        <v>606684</v>
      </c>
      <c r="Q3728">
        <v>613636</v>
      </c>
      <c r="R3728">
        <v>612605</v>
      </c>
      <c r="S3728">
        <v>633944</v>
      </c>
      <c r="T3728">
        <v>689836</v>
      </c>
      <c r="U3728">
        <v>669798</v>
      </c>
      <c r="V3728">
        <v>633524</v>
      </c>
      <c r="W3728">
        <v>661486</v>
      </c>
      <c r="X3728">
        <v>613018</v>
      </c>
      <c r="Y3728">
        <v>559810</v>
      </c>
      <c r="Z3728">
        <v>525908</v>
      </c>
      <c r="AA3728">
        <v>514256</v>
      </c>
      <c r="AB3728">
        <v>600056</v>
      </c>
      <c r="AC3728">
        <v>578108</v>
      </c>
      <c r="AD3728">
        <v>528494</v>
      </c>
      <c r="AE3728">
        <v>546440</v>
      </c>
      <c r="AF3728">
        <v>567873</v>
      </c>
      <c r="AG3728">
        <v>625264</v>
      </c>
      <c r="AH3728">
        <v>657040</v>
      </c>
      <c r="AI3728">
        <v>644780</v>
      </c>
      <c r="AJ3728">
        <v>702763</v>
      </c>
      <c r="AK3728">
        <v>701706</v>
      </c>
      <c r="AL3728">
        <v>751853</v>
      </c>
      <c r="AM3728">
        <v>779520</v>
      </c>
      <c r="AN3728">
        <v>806023</v>
      </c>
      <c r="AO3728">
        <v>781104</v>
      </c>
      <c r="AP3728">
        <v>747799</v>
      </c>
      <c r="AQ3728">
        <v>784499</v>
      </c>
      <c r="AR3728">
        <v>748869</v>
      </c>
      <c r="AS3728">
        <v>787157</v>
      </c>
      <c r="AT3728">
        <v>877543</v>
      </c>
      <c r="AU3728">
        <v>841653</v>
      </c>
      <c r="AV3728">
        <v>875830</v>
      </c>
      <c r="AW3728">
        <v>878069</v>
      </c>
      <c r="AX3728">
        <v>899362</v>
      </c>
      <c r="AY3728">
        <v>882116</v>
      </c>
      <c r="AZ3728">
        <v>885062</v>
      </c>
      <c r="BA3728">
        <v>823705</v>
      </c>
      <c r="BB3728">
        <v>843351</v>
      </c>
      <c r="BC3728">
        <v>818985</v>
      </c>
      <c r="BD3728">
        <v>823208</v>
      </c>
      <c r="BE3728">
        <v>716399</v>
      </c>
      <c r="BF3728">
        <v>664891</v>
      </c>
      <c r="BG3728">
        <v>641746</v>
      </c>
      <c r="BH3728">
        <v>614237</v>
      </c>
      <c r="BI3728">
        <v>599438</v>
      </c>
      <c r="BJ3728">
        <v>610660</v>
      </c>
      <c r="BK3728" s="90" t="str">
        <f>INDEX('SEDS_MSN Descriptions'!$C:$C,MATCH($C3728,'SEDS_MSN Descriptions'!$B:$B,0))</f>
        <v>Total energy consumed by the industrial sector</v>
      </c>
      <c r="BL3728" s="92" t="str">
        <f>INDEX('SEDS_MSN Descriptions'!$D:$D,MATCH($C3728,'SEDS_MSN Descriptions'!$B:$B,0))</f>
        <v>Billion Btu</v>
      </c>
      <c r="BM3728" s="92" t="str">
        <f t="shared" si="116"/>
        <v>Industrial</v>
      </c>
      <c r="BN3728" s="92" t="str">
        <f t="shared" si="117"/>
        <v>other</v>
      </c>
    </row>
    <row r="3729" spans="1:66" ht="16" hidden="1" customHeight="1">
      <c r="A3729" t="s">
        <v>2327</v>
      </c>
      <c r="B3729" t="s">
        <v>2345</v>
      </c>
      <c r="C3729" t="s">
        <v>2159</v>
      </c>
      <c r="D3729">
        <v>158.69999999999999</v>
      </c>
      <c r="E3729">
        <v>155.9</v>
      </c>
      <c r="F3729">
        <v>153.69999999999999</v>
      </c>
      <c r="G3729">
        <v>163</v>
      </c>
      <c r="H3729">
        <v>161.9</v>
      </c>
      <c r="I3729">
        <v>160.4</v>
      </c>
      <c r="J3729">
        <v>157.4</v>
      </c>
      <c r="K3729">
        <v>158.30000000000001</v>
      </c>
      <c r="L3729">
        <v>160</v>
      </c>
      <c r="M3729">
        <v>164.5</v>
      </c>
      <c r="N3729">
        <v>163.9</v>
      </c>
      <c r="O3729">
        <v>163.19999999999999</v>
      </c>
      <c r="P3729">
        <v>181.9</v>
      </c>
      <c r="Q3729">
        <v>182</v>
      </c>
      <c r="R3729">
        <v>179.3</v>
      </c>
      <c r="S3729">
        <v>182.8</v>
      </c>
      <c r="T3729">
        <v>195.5</v>
      </c>
      <c r="U3729">
        <v>187.4</v>
      </c>
      <c r="V3729">
        <v>175.5</v>
      </c>
      <c r="W3729">
        <v>181.6</v>
      </c>
      <c r="X3729">
        <v>167.3</v>
      </c>
      <c r="Y3729">
        <v>152.5</v>
      </c>
      <c r="Z3729">
        <v>142.80000000000001</v>
      </c>
      <c r="AA3729">
        <v>139.19999999999999</v>
      </c>
      <c r="AB3729">
        <v>162.4</v>
      </c>
      <c r="AC3729">
        <v>156.5</v>
      </c>
      <c r="AD3729">
        <v>143.30000000000001</v>
      </c>
      <c r="AE3729">
        <v>148.4</v>
      </c>
      <c r="AF3729">
        <v>154.30000000000001</v>
      </c>
      <c r="AG3729">
        <v>170</v>
      </c>
      <c r="AH3729">
        <v>177.9</v>
      </c>
      <c r="AI3729">
        <v>173.2</v>
      </c>
      <c r="AJ3729">
        <v>186.6</v>
      </c>
      <c r="AK3729">
        <v>184.1</v>
      </c>
      <c r="AL3729">
        <v>195.3</v>
      </c>
      <c r="AM3729">
        <v>200.5</v>
      </c>
      <c r="AN3729">
        <v>205.6</v>
      </c>
      <c r="AO3729">
        <v>197.6</v>
      </c>
      <c r="AP3729">
        <v>187.6</v>
      </c>
      <c r="AQ3729">
        <v>195.2</v>
      </c>
      <c r="AR3729">
        <v>185</v>
      </c>
      <c r="AS3729">
        <v>193.5</v>
      </c>
      <c r="AT3729">
        <v>214.6</v>
      </c>
      <c r="AU3729">
        <v>204.4</v>
      </c>
      <c r="AV3729">
        <v>211.2</v>
      </c>
      <c r="AW3729">
        <v>209.9</v>
      </c>
      <c r="AX3729">
        <v>213.2</v>
      </c>
      <c r="AY3729">
        <v>207.2</v>
      </c>
      <c r="AZ3729">
        <v>206.3</v>
      </c>
      <c r="BA3729">
        <v>190.8</v>
      </c>
      <c r="BB3729">
        <v>194</v>
      </c>
      <c r="BC3729">
        <v>187.4</v>
      </c>
      <c r="BD3729">
        <v>187.7</v>
      </c>
      <c r="BE3729">
        <v>162.6</v>
      </c>
      <c r="BF3729">
        <v>150.6</v>
      </c>
      <c r="BG3729">
        <v>145</v>
      </c>
      <c r="BH3729">
        <v>138.4</v>
      </c>
      <c r="BI3729">
        <v>134.6</v>
      </c>
      <c r="BJ3729">
        <v>136.9</v>
      </c>
      <c r="BK3729" s="90" t="str">
        <f>INDEX('SEDS_MSN Descriptions'!$C:$C,MATCH($C3729,'SEDS_MSN Descriptions'!$B:$B,0))</f>
        <v>Total energy consumption per capita in the industrial sector</v>
      </c>
      <c r="BL3729" s="92" t="str">
        <f>INDEX('SEDS_MSN Descriptions'!$D:$D,MATCH($C3729,'SEDS_MSN Descriptions'!$B:$B,0))</f>
        <v>Million Btu</v>
      </c>
      <c r="BM3729" s="92" t="str">
        <f t="shared" si="116"/>
        <v>Industrial</v>
      </c>
      <c r="BN3729" s="92" t="str">
        <f t="shared" si="117"/>
        <v>other</v>
      </c>
    </row>
    <row r="3730" spans="1:66" ht="16" hidden="1" customHeight="1">
      <c r="A3730" t="s">
        <v>2327</v>
      </c>
      <c r="B3730" t="s">
        <v>2345</v>
      </c>
      <c r="C3730" t="s">
        <v>2165</v>
      </c>
      <c r="D3730">
        <v>135191</v>
      </c>
      <c r="E3730">
        <v>131326</v>
      </c>
      <c r="F3730">
        <v>133516</v>
      </c>
      <c r="G3730">
        <v>140562</v>
      </c>
      <c r="H3730">
        <v>139649</v>
      </c>
      <c r="I3730">
        <v>144459</v>
      </c>
      <c r="J3730">
        <v>143499</v>
      </c>
      <c r="K3730">
        <v>160904</v>
      </c>
      <c r="L3730">
        <v>185140</v>
      </c>
      <c r="M3730">
        <v>204116</v>
      </c>
      <c r="N3730">
        <v>213695</v>
      </c>
      <c r="O3730">
        <v>213323</v>
      </c>
      <c r="P3730">
        <v>206100</v>
      </c>
      <c r="Q3730">
        <v>211007</v>
      </c>
      <c r="R3730">
        <v>208025</v>
      </c>
      <c r="S3730">
        <v>227041</v>
      </c>
      <c r="T3730">
        <v>252065</v>
      </c>
      <c r="U3730">
        <v>271659</v>
      </c>
      <c r="V3730">
        <v>270387</v>
      </c>
      <c r="W3730">
        <v>266242</v>
      </c>
      <c r="X3730">
        <v>266005</v>
      </c>
      <c r="Y3730">
        <v>260471</v>
      </c>
      <c r="Z3730">
        <v>263998</v>
      </c>
      <c r="AA3730">
        <v>266351</v>
      </c>
      <c r="AB3730">
        <v>274257</v>
      </c>
      <c r="AC3730">
        <v>269111</v>
      </c>
      <c r="AD3730">
        <v>271469</v>
      </c>
      <c r="AE3730">
        <v>275422</v>
      </c>
      <c r="AF3730">
        <v>291099</v>
      </c>
      <c r="AG3730">
        <v>298223</v>
      </c>
      <c r="AH3730">
        <v>275249</v>
      </c>
      <c r="AI3730">
        <v>302388</v>
      </c>
      <c r="AJ3730">
        <v>296538</v>
      </c>
      <c r="AK3730">
        <v>314885</v>
      </c>
      <c r="AL3730">
        <v>313941</v>
      </c>
      <c r="AM3730">
        <v>332017</v>
      </c>
      <c r="AN3730">
        <v>345904</v>
      </c>
      <c r="AO3730">
        <v>330836</v>
      </c>
      <c r="AP3730">
        <v>323941</v>
      </c>
      <c r="AQ3730">
        <v>345052</v>
      </c>
      <c r="AR3730">
        <v>359095</v>
      </c>
      <c r="AS3730">
        <v>346174</v>
      </c>
      <c r="AT3730">
        <v>381010</v>
      </c>
      <c r="AU3730">
        <v>372302</v>
      </c>
      <c r="AV3730">
        <v>370812</v>
      </c>
      <c r="AW3730">
        <v>391703</v>
      </c>
      <c r="AX3730">
        <v>371784</v>
      </c>
      <c r="AY3730">
        <v>394040</v>
      </c>
      <c r="AZ3730">
        <v>393573</v>
      </c>
      <c r="BA3730">
        <v>383700</v>
      </c>
      <c r="BB3730">
        <v>412687</v>
      </c>
      <c r="BC3730">
        <v>383276</v>
      </c>
      <c r="BD3730">
        <v>361536</v>
      </c>
      <c r="BE3730">
        <v>384758</v>
      </c>
      <c r="BF3730">
        <v>393758</v>
      </c>
      <c r="BG3730">
        <v>360090</v>
      </c>
      <c r="BH3730">
        <v>354055</v>
      </c>
      <c r="BI3730">
        <v>331868</v>
      </c>
      <c r="BJ3730">
        <v>369043</v>
      </c>
      <c r="BK3730" s="90" t="str">
        <f>INDEX('SEDS_MSN Descriptions'!$C:$C,MATCH($C3730,'SEDS_MSN Descriptions'!$B:$B,0))</f>
        <v>Total energy consumed by the residential sector</v>
      </c>
      <c r="BL3730" s="92" t="str">
        <f>INDEX('SEDS_MSN Descriptions'!$D:$D,MATCH($C3730,'SEDS_MSN Descriptions'!$B:$B,0))</f>
        <v>Billion Btu</v>
      </c>
      <c r="BM3730" s="92" t="str">
        <f t="shared" si="116"/>
        <v>residential</v>
      </c>
      <c r="BN3730" s="92" t="str">
        <f t="shared" si="117"/>
        <v>other</v>
      </c>
    </row>
    <row r="3731" spans="1:66" ht="16" hidden="1" customHeight="1">
      <c r="A3731" t="s">
        <v>2327</v>
      </c>
      <c r="B3731" t="s">
        <v>2345</v>
      </c>
      <c r="C3731" t="s">
        <v>2173</v>
      </c>
      <c r="D3731">
        <v>44.5</v>
      </c>
      <c r="E3731">
        <v>43</v>
      </c>
      <c r="F3731">
        <v>43.4</v>
      </c>
      <c r="G3731">
        <v>45.4</v>
      </c>
      <c r="H3731">
        <v>44.6</v>
      </c>
      <c r="I3731">
        <v>46</v>
      </c>
      <c r="J3731">
        <v>45.6</v>
      </c>
      <c r="K3731">
        <v>50.7</v>
      </c>
      <c r="L3731">
        <v>57.9</v>
      </c>
      <c r="M3731">
        <v>63.8</v>
      </c>
      <c r="N3731">
        <v>66.099999999999994</v>
      </c>
      <c r="O3731">
        <v>64.7</v>
      </c>
      <c r="P3731">
        <v>61.8</v>
      </c>
      <c r="Q3731">
        <v>62.6</v>
      </c>
      <c r="R3731">
        <v>60.9</v>
      </c>
      <c r="S3731">
        <v>65.5</v>
      </c>
      <c r="T3731">
        <v>71.400000000000006</v>
      </c>
      <c r="U3731">
        <v>76</v>
      </c>
      <c r="V3731">
        <v>74.900000000000006</v>
      </c>
      <c r="W3731">
        <v>73.099999999999994</v>
      </c>
      <c r="X3731">
        <v>72.599999999999994</v>
      </c>
      <c r="Y3731">
        <v>71</v>
      </c>
      <c r="Z3731">
        <v>71.7</v>
      </c>
      <c r="AA3731">
        <v>72.099999999999994</v>
      </c>
      <c r="AB3731">
        <v>74.2</v>
      </c>
      <c r="AC3731">
        <v>72.8</v>
      </c>
      <c r="AD3731">
        <v>73.599999999999994</v>
      </c>
      <c r="AE3731">
        <v>74.8</v>
      </c>
      <c r="AF3731">
        <v>79.099999999999994</v>
      </c>
      <c r="AG3731">
        <v>81.099999999999994</v>
      </c>
      <c r="AH3731">
        <v>74.5</v>
      </c>
      <c r="AI3731">
        <v>81.2</v>
      </c>
      <c r="AJ3731">
        <v>78.8</v>
      </c>
      <c r="AK3731">
        <v>82.6</v>
      </c>
      <c r="AL3731">
        <v>81.599999999999994</v>
      </c>
      <c r="AM3731">
        <v>85.4</v>
      </c>
      <c r="AN3731">
        <v>88.3</v>
      </c>
      <c r="AO3731">
        <v>83.7</v>
      </c>
      <c r="AP3731">
        <v>81.3</v>
      </c>
      <c r="AQ3731">
        <v>85.9</v>
      </c>
      <c r="AR3731">
        <v>88.7</v>
      </c>
      <c r="AS3731">
        <v>85.1</v>
      </c>
      <c r="AT3731">
        <v>93.2</v>
      </c>
      <c r="AU3731">
        <v>90.4</v>
      </c>
      <c r="AV3731">
        <v>89.4</v>
      </c>
      <c r="AW3731">
        <v>93.6</v>
      </c>
      <c r="AX3731">
        <v>88.1</v>
      </c>
      <c r="AY3731">
        <v>92.6</v>
      </c>
      <c r="AZ3731">
        <v>91.7</v>
      </c>
      <c r="BA3731">
        <v>88.9</v>
      </c>
      <c r="BB3731">
        <v>94.9</v>
      </c>
      <c r="BC3731">
        <v>87.7</v>
      </c>
      <c r="BD3731">
        <v>82.4</v>
      </c>
      <c r="BE3731">
        <v>87.4</v>
      </c>
      <c r="BF3731">
        <v>89.2</v>
      </c>
      <c r="BG3731">
        <v>81.400000000000006</v>
      </c>
      <c r="BH3731">
        <v>79.8</v>
      </c>
      <c r="BI3731">
        <v>74.5</v>
      </c>
      <c r="BJ3731">
        <v>82.7</v>
      </c>
      <c r="BK3731" s="90" t="str">
        <f>INDEX('SEDS_MSN Descriptions'!$C:$C,MATCH($C3731,'SEDS_MSN Descriptions'!$B:$B,0))</f>
        <v>Total energy consumption per capita in the residential sector</v>
      </c>
      <c r="BL3731" s="92" t="str">
        <f>INDEX('SEDS_MSN Descriptions'!$D:$D,MATCH($C3731,'SEDS_MSN Descriptions'!$B:$B,0))</f>
        <v>Million Btu</v>
      </c>
      <c r="BM3731" s="92" t="str">
        <f t="shared" si="116"/>
        <v>residential</v>
      </c>
      <c r="BN3731" s="92" t="str">
        <f t="shared" si="117"/>
        <v>other</v>
      </c>
    </row>
    <row r="3732" spans="1:66" ht="16" hidden="1" customHeight="1">
      <c r="A3732" t="s">
        <v>2327</v>
      </c>
      <c r="B3732" t="s">
        <v>2345</v>
      </c>
      <c r="C3732" t="s">
        <v>2175</v>
      </c>
      <c r="D3732">
        <v>823236</v>
      </c>
      <c r="E3732">
        <v>818917</v>
      </c>
      <c r="F3732">
        <v>836442</v>
      </c>
      <c r="G3732">
        <v>888319</v>
      </c>
      <c r="H3732">
        <v>890219</v>
      </c>
      <c r="I3732">
        <v>899590</v>
      </c>
      <c r="J3732">
        <v>905831</v>
      </c>
      <c r="K3732">
        <v>953994</v>
      </c>
      <c r="L3732">
        <v>1014155</v>
      </c>
      <c r="M3732">
        <v>1073330</v>
      </c>
      <c r="N3732">
        <v>1104720</v>
      </c>
      <c r="O3732">
        <v>1117666</v>
      </c>
      <c r="P3732">
        <v>1203074</v>
      </c>
      <c r="Q3732">
        <v>1236974</v>
      </c>
      <c r="R3732">
        <v>1228332</v>
      </c>
      <c r="S3732">
        <v>1278425</v>
      </c>
      <c r="T3732">
        <v>1400423</v>
      </c>
      <c r="U3732">
        <v>1414018</v>
      </c>
      <c r="V3732">
        <v>1400112</v>
      </c>
      <c r="W3732">
        <v>1432637</v>
      </c>
      <c r="X3732">
        <v>1367982</v>
      </c>
      <c r="Y3732">
        <v>1297313</v>
      </c>
      <c r="Z3732">
        <v>1262083</v>
      </c>
      <c r="AA3732">
        <v>1276623</v>
      </c>
      <c r="AB3732">
        <v>1375310</v>
      </c>
      <c r="AC3732">
        <v>1329732</v>
      </c>
      <c r="AD3732">
        <v>1304571</v>
      </c>
      <c r="AE3732">
        <v>1341279</v>
      </c>
      <c r="AF3732">
        <v>1419083</v>
      </c>
      <c r="AG3732">
        <v>1509038</v>
      </c>
      <c r="AH3732">
        <v>1489868</v>
      </c>
      <c r="AI3732">
        <v>1515784</v>
      </c>
      <c r="AJ3732">
        <v>1582211</v>
      </c>
      <c r="AK3732">
        <v>1618620</v>
      </c>
      <c r="AL3732">
        <v>1671777</v>
      </c>
      <c r="AM3732">
        <v>1741938</v>
      </c>
      <c r="AN3732">
        <v>1761014</v>
      </c>
      <c r="AO3732">
        <v>1767765</v>
      </c>
      <c r="AP3732">
        <v>1725018</v>
      </c>
      <c r="AQ3732">
        <v>1815367</v>
      </c>
      <c r="AR3732">
        <v>1802618</v>
      </c>
      <c r="AS3732">
        <v>1832560</v>
      </c>
      <c r="AT3732">
        <v>1989605</v>
      </c>
      <c r="AU3732">
        <v>1923756</v>
      </c>
      <c r="AV3732">
        <v>1998031</v>
      </c>
      <c r="AW3732">
        <v>2018197</v>
      </c>
      <c r="AX3732">
        <v>2009346</v>
      </c>
      <c r="AY3732">
        <v>2044160</v>
      </c>
      <c r="AZ3732">
        <v>2008086</v>
      </c>
      <c r="BA3732">
        <v>1930522</v>
      </c>
      <c r="BB3732">
        <v>1992732</v>
      </c>
      <c r="BC3732">
        <v>1919165</v>
      </c>
      <c r="BD3732">
        <v>1880400</v>
      </c>
      <c r="BE3732">
        <v>1823445</v>
      </c>
      <c r="BF3732">
        <v>1772850</v>
      </c>
      <c r="BG3732">
        <v>1729122</v>
      </c>
      <c r="BH3732">
        <v>1704658</v>
      </c>
      <c r="BI3732">
        <v>1658980</v>
      </c>
      <c r="BJ3732">
        <v>1743944</v>
      </c>
      <c r="BK3732" s="90" t="str">
        <f>INDEX('SEDS_MSN Descriptions'!$C:$C,MATCH($C3732,'SEDS_MSN Descriptions'!$B:$B,0))</f>
        <v>Total energy consumption</v>
      </c>
      <c r="BL3732" s="92" t="str">
        <f>INDEX('SEDS_MSN Descriptions'!$D:$D,MATCH($C3732,'SEDS_MSN Descriptions'!$B:$B,0))</f>
        <v>Billion Btu</v>
      </c>
      <c r="BM3732" s="92" t="str">
        <f t="shared" si="116"/>
        <v>other</v>
      </c>
      <c r="BN3732" s="92" t="str">
        <f t="shared" si="117"/>
        <v>other</v>
      </c>
    </row>
    <row r="3733" spans="1:66" ht="16" hidden="1" customHeight="1">
      <c r="A3733" t="s">
        <v>2327</v>
      </c>
      <c r="B3733" t="s">
        <v>2345</v>
      </c>
      <c r="C3733" t="s">
        <v>2181</v>
      </c>
      <c r="AO3733">
        <v>12.03</v>
      </c>
      <c r="AP3733">
        <v>11.38</v>
      </c>
      <c r="AQ3733">
        <v>11.62</v>
      </c>
      <c r="AR3733">
        <v>11.85</v>
      </c>
      <c r="AS3733">
        <v>12.06</v>
      </c>
      <c r="AT3733">
        <v>12.78</v>
      </c>
      <c r="AU3733">
        <v>12.09</v>
      </c>
      <c r="AV3733">
        <v>12.23</v>
      </c>
      <c r="AW3733">
        <v>11.96</v>
      </c>
      <c r="AX3733">
        <v>11.59</v>
      </c>
      <c r="AY3733">
        <v>11.89</v>
      </c>
      <c r="AZ3733">
        <v>11.66</v>
      </c>
      <c r="BA3733">
        <v>11.7</v>
      </c>
      <c r="BB3733">
        <v>11.58</v>
      </c>
      <c r="BC3733">
        <v>11.02</v>
      </c>
      <c r="BD3733">
        <v>10.67</v>
      </c>
      <c r="BE3733">
        <v>10.16</v>
      </c>
      <c r="BF3733">
        <v>9.85</v>
      </c>
      <c r="BG3733">
        <v>9.5399999999999991</v>
      </c>
      <c r="BH3733">
        <v>9.33</v>
      </c>
      <c r="BI3733">
        <v>8.99</v>
      </c>
      <c r="BJ3733">
        <v>9.32</v>
      </c>
      <c r="BK3733" s="90" t="str">
        <f>INDEX('SEDS_MSN Descriptions'!$C:$C,MATCH($C3733,'SEDS_MSN Descriptions'!$B:$B,0))</f>
        <v>Total energy consumed per dollar of real gross domestic product</v>
      </c>
      <c r="BL3733" s="92" t="str">
        <f>INDEX('SEDS_MSN Descriptions'!$D:$D,MATCH($C3733,'SEDS_MSN Descriptions'!$B:$B,0))</f>
        <v>Thousand Btu per chained (2012) dollar</v>
      </c>
      <c r="BM3733" s="92" t="str">
        <f t="shared" si="116"/>
        <v>other</v>
      </c>
      <c r="BN3733" s="92" t="str">
        <f t="shared" si="117"/>
        <v>other</v>
      </c>
    </row>
    <row r="3734" spans="1:66" ht="16" hidden="1" customHeight="1">
      <c r="A3734" t="s">
        <v>2327</v>
      </c>
      <c r="B3734" t="s">
        <v>2345</v>
      </c>
      <c r="C3734" t="s">
        <v>2184</v>
      </c>
      <c r="D3734">
        <v>270.7</v>
      </c>
      <c r="E3734">
        <v>268.10000000000002</v>
      </c>
      <c r="F3734">
        <v>271.7</v>
      </c>
      <c r="G3734">
        <v>286.89999999999998</v>
      </c>
      <c r="H3734">
        <v>284.5</v>
      </c>
      <c r="I3734">
        <v>286.5</v>
      </c>
      <c r="J3734">
        <v>287.8</v>
      </c>
      <c r="K3734">
        <v>300.8</v>
      </c>
      <c r="L3734">
        <v>317.39999999999998</v>
      </c>
      <c r="M3734">
        <v>335.6</v>
      </c>
      <c r="N3734">
        <v>341.9</v>
      </c>
      <c r="O3734">
        <v>338.9</v>
      </c>
      <c r="P3734">
        <v>360.7</v>
      </c>
      <c r="Q3734">
        <v>366.9</v>
      </c>
      <c r="R3734">
        <v>359.5</v>
      </c>
      <c r="S3734">
        <v>368.7</v>
      </c>
      <c r="T3734">
        <v>396.8</v>
      </c>
      <c r="U3734">
        <v>395.7</v>
      </c>
      <c r="V3734">
        <v>387.8</v>
      </c>
      <c r="W3734">
        <v>393.4</v>
      </c>
      <c r="X3734">
        <v>373.3</v>
      </c>
      <c r="Y3734">
        <v>353.5</v>
      </c>
      <c r="Z3734">
        <v>342.6</v>
      </c>
      <c r="AA3734">
        <v>345.5</v>
      </c>
      <c r="AB3734">
        <v>372.2</v>
      </c>
      <c r="AC3734">
        <v>359.9</v>
      </c>
      <c r="AD3734">
        <v>353.8</v>
      </c>
      <c r="AE3734">
        <v>364.1</v>
      </c>
      <c r="AF3734">
        <v>385.6</v>
      </c>
      <c r="AG3734">
        <v>410.4</v>
      </c>
      <c r="AH3734">
        <v>403.3</v>
      </c>
      <c r="AI3734">
        <v>407.2</v>
      </c>
      <c r="AJ3734">
        <v>420.2</v>
      </c>
      <c r="AK3734">
        <v>424.6</v>
      </c>
      <c r="AL3734">
        <v>434.3</v>
      </c>
      <c r="AM3734">
        <v>448.1</v>
      </c>
      <c r="AN3734">
        <v>449.3</v>
      </c>
      <c r="AO3734">
        <v>447.2</v>
      </c>
      <c r="AP3734">
        <v>432.8</v>
      </c>
      <c r="AQ3734">
        <v>451.8</v>
      </c>
      <c r="AR3734">
        <v>445.2</v>
      </c>
      <c r="AS3734">
        <v>450.5</v>
      </c>
      <c r="AT3734">
        <v>486.5</v>
      </c>
      <c r="AU3734">
        <v>467.3</v>
      </c>
      <c r="AV3734">
        <v>481.9</v>
      </c>
      <c r="AW3734">
        <v>482.5</v>
      </c>
      <c r="AX3734">
        <v>476.2</v>
      </c>
      <c r="AY3734">
        <v>480.2</v>
      </c>
      <c r="AZ3734">
        <v>468.1</v>
      </c>
      <c r="BA3734">
        <v>447.2</v>
      </c>
      <c r="BB3734">
        <v>458.3</v>
      </c>
      <c r="BC3734">
        <v>439.2</v>
      </c>
      <c r="BD3734">
        <v>428.7</v>
      </c>
      <c r="BE3734">
        <v>414</v>
      </c>
      <c r="BF3734">
        <v>401.6</v>
      </c>
      <c r="BG3734">
        <v>390.7</v>
      </c>
      <c r="BH3734">
        <v>384.1</v>
      </c>
      <c r="BI3734">
        <v>372.6</v>
      </c>
      <c r="BJ3734">
        <v>390.9</v>
      </c>
      <c r="BK3734" s="90" t="str">
        <f>INDEX('SEDS_MSN Descriptions'!$C:$C,MATCH($C3734,'SEDS_MSN Descriptions'!$B:$B,0))</f>
        <v>Total energy consumption per capita</v>
      </c>
      <c r="BL3734" s="92" t="str">
        <f>INDEX('SEDS_MSN Descriptions'!$D:$D,MATCH($C3734,'SEDS_MSN Descriptions'!$B:$B,0))</f>
        <v>Million Btu</v>
      </c>
      <c r="BM3734" s="92" t="str">
        <f t="shared" si="116"/>
        <v>other</v>
      </c>
      <c r="BN3734" s="92" t="str">
        <f t="shared" si="117"/>
        <v>other</v>
      </c>
    </row>
    <row r="3735" spans="1:66" ht="16" hidden="1" customHeight="1">
      <c r="A3735" t="s">
        <v>2327</v>
      </c>
      <c r="B3735" t="s">
        <v>2345</v>
      </c>
      <c r="C3735" t="s">
        <v>2188</v>
      </c>
      <c r="D3735">
        <v>823236</v>
      </c>
      <c r="E3735">
        <v>818917</v>
      </c>
      <c r="F3735">
        <v>836442</v>
      </c>
      <c r="G3735">
        <v>888319</v>
      </c>
      <c r="H3735">
        <v>890219</v>
      </c>
      <c r="I3735">
        <v>899590</v>
      </c>
      <c r="J3735">
        <v>905831</v>
      </c>
      <c r="K3735">
        <v>953994</v>
      </c>
      <c r="L3735">
        <v>1014155</v>
      </c>
      <c r="M3735">
        <v>1073330</v>
      </c>
      <c r="N3735">
        <v>1104720</v>
      </c>
      <c r="O3735">
        <v>1117666</v>
      </c>
      <c r="P3735">
        <v>1203073</v>
      </c>
      <c r="Q3735">
        <v>1236975</v>
      </c>
      <c r="R3735">
        <v>1228332</v>
      </c>
      <c r="S3735">
        <v>1278426</v>
      </c>
      <c r="T3735">
        <v>1400424</v>
      </c>
      <c r="U3735">
        <v>1414018</v>
      </c>
      <c r="V3735">
        <v>1400112</v>
      </c>
      <c r="W3735">
        <v>1432636</v>
      </c>
      <c r="X3735">
        <v>1367982</v>
      </c>
      <c r="Y3735">
        <v>1297314</v>
      </c>
      <c r="Z3735">
        <v>1262084</v>
      </c>
      <c r="AA3735">
        <v>1276623</v>
      </c>
      <c r="AB3735">
        <v>1375310</v>
      </c>
      <c r="AC3735">
        <v>1329733</v>
      </c>
      <c r="AD3735">
        <v>1304571</v>
      </c>
      <c r="AE3735">
        <v>1341279</v>
      </c>
      <c r="AF3735">
        <v>1419082</v>
      </c>
      <c r="AG3735">
        <v>1509038</v>
      </c>
      <c r="AH3735">
        <v>1489869</v>
      </c>
      <c r="AI3735">
        <v>1515783</v>
      </c>
      <c r="AJ3735">
        <v>1582210</v>
      </c>
      <c r="AK3735">
        <v>1618621</v>
      </c>
      <c r="AL3735">
        <v>1671777</v>
      </c>
      <c r="AM3735">
        <v>1741937</v>
      </c>
      <c r="AN3735">
        <v>1761015</v>
      </c>
      <c r="AO3735">
        <v>1767765</v>
      </c>
      <c r="AP3735">
        <v>1725017</v>
      </c>
      <c r="AQ3735">
        <v>1815368</v>
      </c>
      <c r="AR3735">
        <v>1802618</v>
      </c>
      <c r="AS3735">
        <v>1832560</v>
      </c>
      <c r="AT3735">
        <v>1989605</v>
      </c>
      <c r="AU3735">
        <v>1923756</v>
      </c>
      <c r="AV3735">
        <v>1998032</v>
      </c>
      <c r="AW3735">
        <v>2018197</v>
      </c>
      <c r="AX3735">
        <v>2009345</v>
      </c>
      <c r="AY3735">
        <v>2044161</v>
      </c>
      <c r="AZ3735">
        <v>2008086</v>
      </c>
      <c r="BA3735">
        <v>1930523</v>
      </c>
      <c r="BB3735">
        <v>1992731</v>
      </c>
      <c r="BC3735">
        <v>1919165</v>
      </c>
      <c r="BD3735">
        <v>1880400</v>
      </c>
      <c r="BE3735">
        <v>1823445</v>
      </c>
      <c r="BF3735">
        <v>1772851</v>
      </c>
      <c r="BG3735">
        <v>1729122</v>
      </c>
      <c r="BH3735">
        <v>1704657</v>
      </c>
      <c r="BI3735">
        <v>1658981</v>
      </c>
      <c r="BJ3735">
        <v>1743943</v>
      </c>
      <c r="BK3735" s="90" t="str">
        <f>INDEX('SEDS_MSN Descriptions'!$C:$C,MATCH($C3735,'SEDS_MSN Descriptions'!$B:$B,0))</f>
        <v>Total end-use energy consumption</v>
      </c>
      <c r="BL3735" s="92" t="str">
        <f>INDEX('SEDS_MSN Descriptions'!$D:$D,MATCH($C3735,'SEDS_MSN Descriptions'!$B:$B,0))</f>
        <v>Billion Btu</v>
      </c>
      <c r="BM3735" s="92" t="str">
        <f t="shared" si="116"/>
        <v>other</v>
      </c>
      <c r="BN3735" s="92" t="str">
        <f t="shared" si="117"/>
        <v>other</v>
      </c>
    </row>
    <row r="3736" spans="1:66" hidden="1">
      <c r="A3736" t="s">
        <v>2327</v>
      </c>
      <c r="B3736" t="s">
        <v>2345</v>
      </c>
      <c r="C3736" t="s">
        <v>2194</v>
      </c>
      <c r="D3736">
        <v>153635</v>
      </c>
      <c r="E3736">
        <v>153410</v>
      </c>
      <c r="F3736">
        <v>169687</v>
      </c>
      <c r="G3736">
        <v>180892</v>
      </c>
      <c r="H3736">
        <v>187832</v>
      </c>
      <c r="I3736">
        <v>191777</v>
      </c>
      <c r="J3736">
        <v>205416</v>
      </c>
      <c r="K3736">
        <v>214533</v>
      </c>
      <c r="L3736">
        <v>232321</v>
      </c>
      <c r="M3736">
        <v>247884</v>
      </c>
      <c r="N3736">
        <v>261341</v>
      </c>
      <c r="O3736">
        <v>265443</v>
      </c>
      <c r="P3736">
        <v>284282</v>
      </c>
      <c r="Q3736">
        <v>297055</v>
      </c>
      <c r="R3736">
        <v>287068</v>
      </c>
      <c r="S3736">
        <v>288098</v>
      </c>
      <c r="T3736">
        <v>302855</v>
      </c>
      <c r="U3736">
        <v>309564</v>
      </c>
      <c r="V3736">
        <v>333814</v>
      </c>
      <c r="W3736">
        <v>342198</v>
      </c>
      <c r="X3736">
        <v>324017</v>
      </c>
      <c r="Y3736">
        <v>323231</v>
      </c>
      <c r="Z3736">
        <v>318534</v>
      </c>
      <c r="AA3736">
        <v>332803</v>
      </c>
      <c r="AB3736">
        <v>337644</v>
      </c>
      <c r="AC3736">
        <v>323387</v>
      </c>
      <c r="AD3736">
        <v>344232</v>
      </c>
      <c r="AE3736">
        <v>358877</v>
      </c>
      <c r="AF3736">
        <v>386223</v>
      </c>
      <c r="AG3736">
        <v>404451</v>
      </c>
      <c r="AH3736">
        <v>379595</v>
      </c>
      <c r="AI3736">
        <v>378096</v>
      </c>
      <c r="AJ3736">
        <v>393921</v>
      </c>
      <c r="AK3736">
        <v>407849</v>
      </c>
      <c r="AL3736">
        <v>405793</v>
      </c>
      <c r="AM3736">
        <v>421760</v>
      </c>
      <c r="AN3736">
        <v>396465</v>
      </c>
      <c r="AO3736">
        <v>427334</v>
      </c>
      <c r="AP3736">
        <v>424989</v>
      </c>
      <c r="AQ3736">
        <v>440965</v>
      </c>
      <c r="AR3736">
        <v>441204</v>
      </c>
      <c r="AS3736">
        <v>447996</v>
      </c>
      <c r="AT3736">
        <v>463165</v>
      </c>
      <c r="AU3736">
        <v>448304</v>
      </c>
      <c r="AV3736">
        <v>484328</v>
      </c>
      <c r="AW3736">
        <v>475848</v>
      </c>
      <c r="AX3736">
        <v>472847</v>
      </c>
      <c r="AY3736">
        <v>493949</v>
      </c>
      <c r="AZ3736">
        <v>458383</v>
      </c>
      <c r="BA3736">
        <v>465340</v>
      </c>
      <c r="BB3736">
        <v>472721</v>
      </c>
      <c r="BC3736">
        <v>463796</v>
      </c>
      <c r="BD3736">
        <v>443519</v>
      </c>
      <c r="BE3736">
        <v>437881</v>
      </c>
      <c r="BF3736">
        <v>450114</v>
      </c>
      <c r="BG3736">
        <v>462210</v>
      </c>
      <c r="BH3736">
        <v>466158</v>
      </c>
      <c r="BI3736">
        <v>470626</v>
      </c>
      <c r="BJ3736">
        <v>496667</v>
      </c>
      <c r="BK3736" s="92" t="str">
        <f>INDEX('SEDS_MSN Descriptions'!$C:$C,MATCH($C3736,'SEDS_MSN Descriptions'!$B:$B,0))</f>
        <v>Total energy consumed by the transportation sector excluding the sector's share of electrical system energy losses</v>
      </c>
      <c r="BL3736" s="92" t="str">
        <f>INDEX('SEDS_MSN Descriptions'!$D:$D,MATCH($C3736,'SEDS_MSN Descriptions'!$B:$B,0))</f>
        <v>Billion Btu</v>
      </c>
      <c r="BM3736" s="92" t="str">
        <f t="shared" si="116"/>
        <v>Transportation</v>
      </c>
      <c r="BN3736" s="92" t="str">
        <f t="shared" si="117"/>
        <v>other</v>
      </c>
    </row>
    <row r="3737" spans="1:66" ht="32" hidden="1" customHeight="1">
      <c r="A3737" t="s">
        <v>2327</v>
      </c>
      <c r="B3737" t="s">
        <v>2345</v>
      </c>
      <c r="C3737" t="s">
        <v>2198</v>
      </c>
      <c r="D3737">
        <v>38455</v>
      </c>
      <c r="E3737">
        <v>44350</v>
      </c>
      <c r="F3737">
        <v>45430</v>
      </c>
      <c r="G3737">
        <v>47225</v>
      </c>
      <c r="H3737">
        <v>40001</v>
      </c>
      <c r="I3737">
        <v>42209</v>
      </c>
      <c r="J3737">
        <v>42414</v>
      </c>
      <c r="K3737">
        <v>55998</v>
      </c>
      <c r="L3737">
        <v>62427</v>
      </c>
      <c r="M3737">
        <v>69898</v>
      </c>
      <c r="N3737">
        <v>71376</v>
      </c>
      <c r="O3737">
        <v>70160</v>
      </c>
      <c r="P3737">
        <v>71504</v>
      </c>
      <c r="Q3737">
        <v>77722</v>
      </c>
      <c r="R3737">
        <v>76899</v>
      </c>
      <c r="S3737">
        <v>76235</v>
      </c>
      <c r="T3737">
        <v>99442</v>
      </c>
      <c r="U3737">
        <v>101563</v>
      </c>
      <c r="V3737">
        <v>98748</v>
      </c>
      <c r="W3737">
        <v>97927</v>
      </c>
      <c r="X3737">
        <v>95827</v>
      </c>
      <c r="Y3737">
        <v>83855</v>
      </c>
      <c r="Z3737">
        <v>80898</v>
      </c>
      <c r="AA3737">
        <v>87966</v>
      </c>
      <c r="AB3737">
        <v>91088</v>
      </c>
      <c r="AC3737">
        <v>85160</v>
      </c>
      <c r="AD3737">
        <v>84497</v>
      </c>
      <c r="AE3737">
        <v>83151</v>
      </c>
      <c r="AF3737">
        <v>92141</v>
      </c>
      <c r="AG3737">
        <v>91365</v>
      </c>
      <c r="AH3737">
        <v>86057</v>
      </c>
      <c r="AI3737">
        <v>91433</v>
      </c>
      <c r="AJ3737">
        <v>93186</v>
      </c>
      <c r="AK3737">
        <v>95605</v>
      </c>
      <c r="AL3737">
        <v>98102</v>
      </c>
      <c r="AM3737">
        <v>101653</v>
      </c>
      <c r="AN3737">
        <v>103716</v>
      </c>
      <c r="AO3737">
        <v>109195</v>
      </c>
      <c r="AP3737">
        <v>102976</v>
      </c>
      <c r="AQ3737">
        <v>112328</v>
      </c>
      <c r="AR3737">
        <v>113441</v>
      </c>
      <c r="AS3737">
        <v>110783</v>
      </c>
      <c r="AT3737">
        <v>113502</v>
      </c>
      <c r="AU3737">
        <v>112895</v>
      </c>
      <c r="AV3737">
        <v>115091</v>
      </c>
      <c r="AW3737">
        <v>117665</v>
      </c>
      <c r="AX3737">
        <v>108868</v>
      </c>
      <c r="AY3737">
        <v>113731</v>
      </c>
      <c r="AZ3737">
        <v>114722</v>
      </c>
      <c r="BA3737">
        <v>108629</v>
      </c>
      <c r="BB3737">
        <v>111499</v>
      </c>
      <c r="BC3737">
        <v>107981</v>
      </c>
      <c r="BD3737">
        <v>103255</v>
      </c>
      <c r="BE3737">
        <v>117947</v>
      </c>
      <c r="BF3737">
        <v>114519</v>
      </c>
      <c r="BG3737">
        <v>114605</v>
      </c>
      <c r="BH3737">
        <v>117428</v>
      </c>
      <c r="BI3737">
        <v>111950</v>
      </c>
      <c r="BJ3737">
        <v>121389</v>
      </c>
      <c r="BK3737" s="90" t="str">
        <f>INDEX('SEDS_MSN Descriptions'!$C:$C,MATCH($C3737,'SEDS_MSN Descriptions'!$B:$B,0))</f>
        <v>Total energy consumed by the commercial sector excluding the sector's share of electrical system energy losses</v>
      </c>
      <c r="BL3737" s="92" t="str">
        <f>INDEX('SEDS_MSN Descriptions'!$D:$D,MATCH($C3737,'SEDS_MSN Descriptions'!$B:$B,0))</f>
        <v>Billion Btu</v>
      </c>
      <c r="BM3737" s="92" t="str">
        <f t="shared" si="116"/>
        <v>commercial</v>
      </c>
      <c r="BN3737" s="92" t="str">
        <f t="shared" si="117"/>
        <v>other</v>
      </c>
    </row>
    <row r="3738" spans="1:66" ht="32" hidden="1" customHeight="1">
      <c r="A3738" t="s">
        <v>2327</v>
      </c>
      <c r="B3738" t="s">
        <v>2345</v>
      </c>
      <c r="C3738" t="s">
        <v>2202</v>
      </c>
      <c r="D3738">
        <v>281571</v>
      </c>
      <c r="E3738">
        <v>280670</v>
      </c>
      <c r="F3738">
        <v>287994</v>
      </c>
      <c r="G3738">
        <v>315936</v>
      </c>
      <c r="H3738">
        <v>326641</v>
      </c>
      <c r="I3738">
        <v>333328</v>
      </c>
      <c r="J3738">
        <v>329434</v>
      </c>
      <c r="K3738">
        <v>341147</v>
      </c>
      <c r="L3738">
        <v>337145</v>
      </c>
      <c r="M3738">
        <v>355077</v>
      </c>
      <c r="N3738">
        <v>359789</v>
      </c>
      <c r="O3738">
        <v>356768</v>
      </c>
      <c r="P3738">
        <v>388886</v>
      </c>
      <c r="Q3738">
        <v>390207</v>
      </c>
      <c r="R3738">
        <v>393089</v>
      </c>
      <c r="S3738">
        <v>380180</v>
      </c>
      <c r="T3738">
        <v>402100</v>
      </c>
      <c r="U3738">
        <v>389689</v>
      </c>
      <c r="V3738">
        <v>389547</v>
      </c>
      <c r="W3738">
        <v>413072</v>
      </c>
      <c r="X3738">
        <v>381214</v>
      </c>
      <c r="Y3738">
        <v>341177</v>
      </c>
      <c r="Z3738">
        <v>329249</v>
      </c>
      <c r="AA3738">
        <v>327106</v>
      </c>
      <c r="AB3738">
        <v>377576</v>
      </c>
      <c r="AC3738">
        <v>370523</v>
      </c>
      <c r="AD3738">
        <v>341141</v>
      </c>
      <c r="AE3738">
        <v>361731</v>
      </c>
      <c r="AF3738">
        <v>368083</v>
      </c>
      <c r="AG3738">
        <v>387597</v>
      </c>
      <c r="AH3738">
        <v>402218</v>
      </c>
      <c r="AI3738">
        <v>385961</v>
      </c>
      <c r="AJ3738">
        <v>411506</v>
      </c>
      <c r="AK3738">
        <v>417691</v>
      </c>
      <c r="AL3738">
        <v>436277</v>
      </c>
      <c r="AM3738">
        <v>459134</v>
      </c>
      <c r="AN3738">
        <v>473584</v>
      </c>
      <c r="AO3738">
        <v>463251</v>
      </c>
      <c r="AP3738">
        <v>446667</v>
      </c>
      <c r="AQ3738">
        <v>462719</v>
      </c>
      <c r="AR3738">
        <v>443009</v>
      </c>
      <c r="AS3738">
        <v>478528</v>
      </c>
      <c r="AT3738">
        <v>503994</v>
      </c>
      <c r="AU3738">
        <v>489145</v>
      </c>
      <c r="AV3738">
        <v>522408</v>
      </c>
      <c r="AW3738">
        <v>526597</v>
      </c>
      <c r="AX3738">
        <v>537060</v>
      </c>
      <c r="AY3738">
        <v>527087</v>
      </c>
      <c r="AZ3738">
        <v>517847</v>
      </c>
      <c r="BA3738">
        <v>476569</v>
      </c>
      <c r="BB3738">
        <v>489692</v>
      </c>
      <c r="BC3738">
        <v>480843</v>
      </c>
      <c r="BD3738">
        <v>472386</v>
      </c>
      <c r="BE3738">
        <v>423397</v>
      </c>
      <c r="BF3738">
        <v>412837</v>
      </c>
      <c r="BG3738">
        <v>409144</v>
      </c>
      <c r="BH3738">
        <v>398356</v>
      </c>
      <c r="BI3738">
        <v>385395</v>
      </c>
      <c r="BJ3738">
        <v>399089</v>
      </c>
      <c r="BK3738" s="90" t="str">
        <f>INDEX('SEDS_MSN Descriptions'!$C:$C,MATCH($C3738,'SEDS_MSN Descriptions'!$B:$B,0))</f>
        <v>Total energy consumed by the industrial sector excluding the sector's share of electrical system energy losses</v>
      </c>
      <c r="BL3738" s="92" t="str">
        <f>INDEX('SEDS_MSN Descriptions'!$D:$D,MATCH($C3738,'SEDS_MSN Descriptions'!$B:$B,0))</f>
        <v>Billion Btu</v>
      </c>
      <c r="BM3738" s="92" t="str">
        <f t="shared" si="116"/>
        <v>Industrial</v>
      </c>
      <c r="BN3738" s="92" t="str">
        <f t="shared" si="117"/>
        <v>other</v>
      </c>
    </row>
    <row r="3739" spans="1:66" ht="32" hidden="1" customHeight="1">
      <c r="A3739" t="s">
        <v>2327</v>
      </c>
      <c r="B3739" t="s">
        <v>2345</v>
      </c>
      <c r="C3739" t="s">
        <v>2206</v>
      </c>
      <c r="D3739">
        <v>111902</v>
      </c>
      <c r="E3739">
        <v>107465</v>
      </c>
      <c r="F3739">
        <v>108804</v>
      </c>
      <c r="G3739">
        <v>114742</v>
      </c>
      <c r="H3739">
        <v>111392</v>
      </c>
      <c r="I3739">
        <v>113810</v>
      </c>
      <c r="J3739">
        <v>109286</v>
      </c>
      <c r="K3739">
        <v>124449</v>
      </c>
      <c r="L3739">
        <v>140206</v>
      </c>
      <c r="M3739">
        <v>152694</v>
      </c>
      <c r="N3739">
        <v>156021</v>
      </c>
      <c r="O3739">
        <v>151228</v>
      </c>
      <c r="P3739">
        <v>148271</v>
      </c>
      <c r="Q3739">
        <v>146374</v>
      </c>
      <c r="R3739">
        <v>141124</v>
      </c>
      <c r="S3739">
        <v>148587</v>
      </c>
      <c r="T3739">
        <v>170140</v>
      </c>
      <c r="U3739">
        <v>178045</v>
      </c>
      <c r="V3739">
        <v>171014</v>
      </c>
      <c r="W3739">
        <v>168717</v>
      </c>
      <c r="X3739">
        <v>158833</v>
      </c>
      <c r="Y3739">
        <v>151009</v>
      </c>
      <c r="Z3739">
        <v>153501</v>
      </c>
      <c r="AA3739">
        <v>150314</v>
      </c>
      <c r="AB3739">
        <v>160078</v>
      </c>
      <c r="AC3739">
        <v>155490</v>
      </c>
      <c r="AD3739">
        <v>154302</v>
      </c>
      <c r="AE3739">
        <v>153988</v>
      </c>
      <c r="AF3739">
        <v>164099</v>
      </c>
      <c r="AG3739">
        <v>164929</v>
      </c>
      <c r="AH3739">
        <v>143595</v>
      </c>
      <c r="AI3739">
        <v>155888</v>
      </c>
      <c r="AJ3739">
        <v>156840</v>
      </c>
      <c r="AK3739">
        <v>164565</v>
      </c>
      <c r="AL3739">
        <v>160436</v>
      </c>
      <c r="AM3739">
        <v>169512</v>
      </c>
      <c r="AN3739">
        <v>176605</v>
      </c>
      <c r="AO3739">
        <v>166441</v>
      </c>
      <c r="AP3739">
        <v>153387</v>
      </c>
      <c r="AQ3739">
        <v>163914</v>
      </c>
      <c r="AR3739">
        <v>169404</v>
      </c>
      <c r="AS3739">
        <v>157067</v>
      </c>
      <c r="AT3739">
        <v>164898</v>
      </c>
      <c r="AU3739">
        <v>167740</v>
      </c>
      <c r="AV3739">
        <v>163276</v>
      </c>
      <c r="AW3739">
        <v>173039</v>
      </c>
      <c r="AX3739">
        <v>157403</v>
      </c>
      <c r="AY3739">
        <v>169943</v>
      </c>
      <c r="AZ3739">
        <v>174492</v>
      </c>
      <c r="BA3739">
        <v>172239</v>
      </c>
      <c r="BB3739">
        <v>183814</v>
      </c>
      <c r="BC3739">
        <v>172435</v>
      </c>
      <c r="BD3739">
        <v>154384</v>
      </c>
      <c r="BE3739">
        <v>172460</v>
      </c>
      <c r="BF3739">
        <v>179828</v>
      </c>
      <c r="BG3739">
        <v>159084</v>
      </c>
      <c r="BH3739">
        <v>152668</v>
      </c>
      <c r="BI3739">
        <v>144726</v>
      </c>
      <c r="BJ3739">
        <v>166286</v>
      </c>
      <c r="BK3739" s="90" t="str">
        <f>INDEX('SEDS_MSN Descriptions'!$C:$C,MATCH($C3739,'SEDS_MSN Descriptions'!$B:$B,0))</f>
        <v>Total energy consumed by the residential sector excluding the sector's share of electrical system energy losses</v>
      </c>
      <c r="BL3739" s="92" t="str">
        <f>INDEX('SEDS_MSN Descriptions'!$D:$D,MATCH($C3739,'SEDS_MSN Descriptions'!$B:$B,0))</f>
        <v>Billion Btu</v>
      </c>
      <c r="BM3739" s="92" t="str">
        <f t="shared" si="116"/>
        <v>residential</v>
      </c>
      <c r="BN3739" s="92" t="str">
        <f t="shared" si="117"/>
        <v>other</v>
      </c>
    </row>
    <row r="3740" spans="1:66" ht="16" hidden="1" customHeight="1">
      <c r="A3740" t="s">
        <v>2327</v>
      </c>
      <c r="B3740" t="s">
        <v>2345</v>
      </c>
      <c r="C3740" t="s">
        <v>2212</v>
      </c>
      <c r="D3740">
        <v>585563</v>
      </c>
      <c r="E3740">
        <v>585894</v>
      </c>
      <c r="F3740">
        <v>611916</v>
      </c>
      <c r="G3740">
        <v>658795</v>
      </c>
      <c r="H3740">
        <v>665866</v>
      </c>
      <c r="I3740">
        <v>681124</v>
      </c>
      <c r="J3740">
        <v>686551</v>
      </c>
      <c r="K3740">
        <v>736127</v>
      </c>
      <c r="L3740">
        <v>772098</v>
      </c>
      <c r="M3740">
        <v>825553</v>
      </c>
      <c r="N3740">
        <v>848528</v>
      </c>
      <c r="O3740">
        <v>843599</v>
      </c>
      <c r="P3740">
        <v>892943</v>
      </c>
      <c r="Q3740">
        <v>911358</v>
      </c>
      <c r="R3740">
        <v>898180</v>
      </c>
      <c r="S3740">
        <v>893099</v>
      </c>
      <c r="T3740">
        <v>974537</v>
      </c>
      <c r="U3740">
        <v>978861</v>
      </c>
      <c r="V3740">
        <v>993124</v>
      </c>
      <c r="W3740">
        <v>1021914</v>
      </c>
      <c r="X3740">
        <v>959892</v>
      </c>
      <c r="Y3740">
        <v>899271</v>
      </c>
      <c r="Z3740">
        <v>882183</v>
      </c>
      <c r="AA3740">
        <v>898189</v>
      </c>
      <c r="AB3740">
        <v>966386</v>
      </c>
      <c r="AC3740">
        <v>934560</v>
      </c>
      <c r="AD3740">
        <v>924172</v>
      </c>
      <c r="AE3740">
        <v>957747</v>
      </c>
      <c r="AF3740">
        <v>1010545</v>
      </c>
      <c r="AG3740">
        <v>1048342</v>
      </c>
      <c r="AH3740">
        <v>1011465</v>
      </c>
      <c r="AI3740">
        <v>1011379</v>
      </c>
      <c r="AJ3740">
        <v>1055453</v>
      </c>
      <c r="AK3740">
        <v>1085710</v>
      </c>
      <c r="AL3740">
        <v>1100607</v>
      </c>
      <c r="AM3740">
        <v>1152060</v>
      </c>
      <c r="AN3740">
        <v>1150369</v>
      </c>
      <c r="AO3740">
        <v>1166222</v>
      </c>
      <c r="AP3740">
        <v>1128018</v>
      </c>
      <c r="AQ3740">
        <v>1179926</v>
      </c>
      <c r="AR3740">
        <v>1167058</v>
      </c>
      <c r="AS3740">
        <v>1194374</v>
      </c>
      <c r="AT3740">
        <v>1245559</v>
      </c>
      <c r="AU3740">
        <v>1218085</v>
      </c>
      <c r="AV3740">
        <v>1285103</v>
      </c>
      <c r="AW3740">
        <v>1293149</v>
      </c>
      <c r="AX3740">
        <v>1276179</v>
      </c>
      <c r="AY3740">
        <v>1304711</v>
      </c>
      <c r="AZ3740">
        <v>1265444</v>
      </c>
      <c r="BA3740">
        <v>1222776</v>
      </c>
      <c r="BB3740">
        <v>1257726</v>
      </c>
      <c r="BC3740">
        <v>1225055</v>
      </c>
      <c r="BD3740">
        <v>1173543</v>
      </c>
      <c r="BE3740">
        <v>1151685</v>
      </c>
      <c r="BF3740">
        <v>1157298</v>
      </c>
      <c r="BG3740">
        <v>1145043</v>
      </c>
      <c r="BH3740">
        <v>1134610</v>
      </c>
      <c r="BI3740">
        <v>1112697</v>
      </c>
      <c r="BJ3740">
        <v>1183431</v>
      </c>
      <c r="BK3740" s="90" t="str">
        <f>INDEX('SEDS_MSN Descriptions'!$C:$C,MATCH($C3740,'SEDS_MSN Descriptions'!$B:$B,0))</f>
        <v>Total primary energy and electricity consumed by the end-use sectors</v>
      </c>
      <c r="BL3740" s="92" t="str">
        <f>INDEX('SEDS_MSN Descriptions'!$D:$D,MATCH($C3740,'SEDS_MSN Descriptions'!$B:$B,0))</f>
        <v>Billion Btu</v>
      </c>
      <c r="BM3740" s="92" t="str">
        <f t="shared" si="116"/>
        <v>other</v>
      </c>
      <c r="BN3740" s="92" t="str">
        <f t="shared" si="117"/>
        <v>electricity</v>
      </c>
    </row>
    <row r="3741" spans="1:66" ht="16" hidden="1" customHeight="1">
      <c r="A3741" t="s">
        <v>2327</v>
      </c>
      <c r="B3741" t="s">
        <v>2345</v>
      </c>
      <c r="C3741" t="s">
        <v>2214</v>
      </c>
      <c r="D3741">
        <v>3041</v>
      </c>
      <c r="E3741">
        <v>3054</v>
      </c>
      <c r="F3741">
        <v>3079</v>
      </c>
      <c r="G3741">
        <v>3096</v>
      </c>
      <c r="H3741">
        <v>3129</v>
      </c>
      <c r="I3741">
        <v>3140</v>
      </c>
      <c r="J3741">
        <v>3147</v>
      </c>
      <c r="K3741">
        <v>3172</v>
      </c>
      <c r="L3741">
        <v>3195</v>
      </c>
      <c r="M3741">
        <v>3198</v>
      </c>
      <c r="N3741">
        <v>3231</v>
      </c>
      <c r="O3741">
        <v>3298</v>
      </c>
      <c r="P3741">
        <v>3336</v>
      </c>
      <c r="Q3741">
        <v>3371</v>
      </c>
      <c r="R3741">
        <v>3416</v>
      </c>
      <c r="S3741">
        <v>3468</v>
      </c>
      <c r="T3741">
        <v>3529</v>
      </c>
      <c r="U3741">
        <v>3574</v>
      </c>
      <c r="V3741">
        <v>3610</v>
      </c>
      <c r="W3741">
        <v>3642</v>
      </c>
      <c r="X3741">
        <v>3664</v>
      </c>
      <c r="Y3741">
        <v>3670</v>
      </c>
      <c r="Z3741">
        <v>3683</v>
      </c>
      <c r="AA3741">
        <v>3694</v>
      </c>
      <c r="AB3741">
        <v>3695</v>
      </c>
      <c r="AC3741">
        <v>3695</v>
      </c>
      <c r="AD3741">
        <v>3688</v>
      </c>
      <c r="AE3741">
        <v>3683</v>
      </c>
      <c r="AF3741">
        <v>3680</v>
      </c>
      <c r="AG3741">
        <v>3677</v>
      </c>
      <c r="AH3741">
        <v>3694</v>
      </c>
      <c r="AI3741">
        <v>3722</v>
      </c>
      <c r="AJ3741">
        <v>3765</v>
      </c>
      <c r="AK3741">
        <v>3812</v>
      </c>
      <c r="AL3741">
        <v>3849</v>
      </c>
      <c r="AM3741">
        <v>3887</v>
      </c>
      <c r="AN3741">
        <v>3920</v>
      </c>
      <c r="AO3741">
        <v>3953</v>
      </c>
      <c r="AP3741">
        <v>3985</v>
      </c>
      <c r="AQ3741">
        <v>4018</v>
      </c>
      <c r="AR3741">
        <v>4049</v>
      </c>
      <c r="AS3741">
        <v>4068</v>
      </c>
      <c r="AT3741">
        <v>4090</v>
      </c>
      <c r="AU3741">
        <v>4117</v>
      </c>
      <c r="AV3741">
        <v>4146</v>
      </c>
      <c r="AW3741">
        <v>4183</v>
      </c>
      <c r="AX3741">
        <v>4219</v>
      </c>
      <c r="AY3741">
        <v>4257</v>
      </c>
      <c r="AZ3741">
        <v>4290</v>
      </c>
      <c r="BA3741">
        <v>4317</v>
      </c>
      <c r="BB3741">
        <v>4348</v>
      </c>
      <c r="BC3741">
        <v>4369</v>
      </c>
      <c r="BD3741">
        <v>4386</v>
      </c>
      <c r="BE3741">
        <v>4405</v>
      </c>
      <c r="BF3741">
        <v>4414</v>
      </c>
      <c r="BG3741">
        <v>4426</v>
      </c>
      <c r="BH3741">
        <v>4438</v>
      </c>
      <c r="BI3741">
        <v>4452</v>
      </c>
      <c r="BJ3741">
        <v>4461</v>
      </c>
      <c r="BK3741" s="90" t="str">
        <f>INDEX('SEDS_MSN Descriptions'!$C:$C,MATCH($C3741,'SEDS_MSN Descriptions'!$B:$B,0))</f>
        <v>Resident population including Armed Forces</v>
      </c>
      <c r="BL3741" s="92" t="str">
        <f>INDEX('SEDS_MSN Descriptions'!$D:$D,MATCH($C3741,'SEDS_MSN Descriptions'!$B:$B,0))</f>
        <v>Thousand</v>
      </c>
      <c r="BM3741" s="92" t="str">
        <f t="shared" si="116"/>
        <v>other</v>
      </c>
      <c r="BN3741" s="92" t="str">
        <f t="shared" si="117"/>
        <v>other</v>
      </c>
    </row>
    <row r="3742" spans="1:66" ht="16" hidden="1" customHeight="1">
      <c r="A3742" t="s">
        <v>2327</v>
      </c>
      <c r="B3742" t="s">
        <v>2345</v>
      </c>
      <c r="C3742" t="s">
        <v>2217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-4512</v>
      </c>
      <c r="Z3742">
        <v>-5006</v>
      </c>
      <c r="AA3742">
        <v>-2892</v>
      </c>
      <c r="AB3742">
        <v>-4964</v>
      </c>
      <c r="AC3742">
        <v>-5060</v>
      </c>
      <c r="AD3742">
        <v>-5169</v>
      </c>
      <c r="AE3742">
        <v>-5285</v>
      </c>
      <c r="AF3742">
        <v>-4047</v>
      </c>
      <c r="AG3742">
        <v>-5592</v>
      </c>
      <c r="AH3742">
        <v>-5399</v>
      </c>
      <c r="AI3742">
        <v>-6585</v>
      </c>
      <c r="AJ3742">
        <v>-5256</v>
      </c>
      <c r="AK3742">
        <v>-5895</v>
      </c>
      <c r="AL3742">
        <v>-4053</v>
      </c>
      <c r="AM3742">
        <v>-4657</v>
      </c>
      <c r="AN3742">
        <v>-1672</v>
      </c>
      <c r="AO3742">
        <v>-1488</v>
      </c>
      <c r="AP3742">
        <v>-4447</v>
      </c>
      <c r="AQ3742">
        <v>-4015</v>
      </c>
      <c r="AR3742">
        <v>-5592</v>
      </c>
      <c r="AS3742">
        <v>-1056</v>
      </c>
      <c r="AT3742">
        <v>-1873</v>
      </c>
      <c r="AU3742">
        <v>-684</v>
      </c>
      <c r="AV3742">
        <v>-1011</v>
      </c>
      <c r="AW3742">
        <v>39</v>
      </c>
      <c r="AX3742">
        <v>919</v>
      </c>
      <c r="AY3742">
        <v>855</v>
      </c>
      <c r="AZ3742">
        <v>-701</v>
      </c>
      <c r="BA3742">
        <v>-1004</v>
      </c>
      <c r="BB3742">
        <v>350</v>
      </c>
      <c r="BC3742">
        <v>766</v>
      </c>
      <c r="BD3742">
        <v>886</v>
      </c>
      <c r="BE3742">
        <v>233</v>
      </c>
      <c r="BF3742">
        <v>-1117</v>
      </c>
      <c r="BG3742">
        <v>-273</v>
      </c>
      <c r="BH3742">
        <v>129</v>
      </c>
      <c r="BI3742">
        <v>1162</v>
      </c>
      <c r="BJ3742">
        <v>458</v>
      </c>
      <c r="BK3742" s="90" t="str">
        <f>INDEX('SEDS_MSN Descriptions'!$C:$C,MATCH($C3742,'SEDS_MSN Descriptions'!$B:$B,0))</f>
        <v>Unfinished oils consumed by the industrial sector</v>
      </c>
      <c r="BL3742" s="92" t="str">
        <f>INDEX('SEDS_MSN Descriptions'!$D:$D,MATCH($C3742,'SEDS_MSN Descriptions'!$B:$B,0))</f>
        <v>Billion Btu</v>
      </c>
      <c r="BM3742" s="92" t="str">
        <f t="shared" si="116"/>
        <v>Industrial</v>
      </c>
      <c r="BN3742" s="92" t="str">
        <f t="shared" si="117"/>
        <v>other</v>
      </c>
    </row>
    <row r="3743" spans="1:66" ht="16" hidden="1" customHeight="1">
      <c r="A3743" t="s">
        <v>2327</v>
      </c>
      <c r="B3743" t="s">
        <v>2345</v>
      </c>
      <c r="C3743" t="s">
        <v>222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  <c r="AJ3743">
        <v>0</v>
      </c>
      <c r="AK3743">
        <v>0</v>
      </c>
      <c r="AL3743">
        <v>0</v>
      </c>
      <c r="AM3743">
        <v>0</v>
      </c>
      <c r="AN3743">
        <v>0</v>
      </c>
      <c r="AO3743">
        <v>0</v>
      </c>
      <c r="AP3743">
        <v>0</v>
      </c>
      <c r="AQ3743">
        <v>0</v>
      </c>
      <c r="AR3743">
        <v>0</v>
      </c>
      <c r="AS3743">
        <v>0</v>
      </c>
      <c r="AT3743">
        <v>0</v>
      </c>
      <c r="AU3743">
        <v>0</v>
      </c>
      <c r="AV3743">
        <v>0</v>
      </c>
      <c r="AW3743">
        <v>0</v>
      </c>
      <c r="AX3743">
        <v>0</v>
      </c>
      <c r="AY3743">
        <v>0</v>
      </c>
      <c r="AZ3743">
        <v>0</v>
      </c>
      <c r="BA3743">
        <v>0</v>
      </c>
      <c r="BB3743">
        <v>0</v>
      </c>
      <c r="BC3743">
        <v>0</v>
      </c>
      <c r="BD3743">
        <v>0</v>
      </c>
      <c r="BE3743">
        <v>0</v>
      </c>
      <c r="BF3743">
        <v>0</v>
      </c>
      <c r="BG3743">
        <v>0</v>
      </c>
      <c r="BH3743">
        <v>0</v>
      </c>
      <c r="BI3743">
        <v>0</v>
      </c>
      <c r="BJ3743">
        <v>0</v>
      </c>
      <c r="BK3743" s="90" t="str">
        <f>INDEX('SEDS_MSN Descriptions'!$C:$C,MATCH($C3743,'SEDS_MSN Descriptions'!$B:$B,0))</f>
        <v>Unfractionated streams consumed by the industrial sector (through 1983)</v>
      </c>
      <c r="BL3743" s="92" t="str">
        <f>INDEX('SEDS_MSN Descriptions'!$D:$D,MATCH($C3743,'SEDS_MSN Descriptions'!$B:$B,0))</f>
        <v>Billion Btu</v>
      </c>
      <c r="BM3743" s="92" t="str">
        <f t="shared" si="116"/>
        <v>Industrial</v>
      </c>
      <c r="BN3743" s="92" t="str">
        <f t="shared" si="117"/>
        <v>other</v>
      </c>
    </row>
    <row r="3744" spans="1:66" ht="16" hidden="1" customHeight="1">
      <c r="A3744" t="s">
        <v>2327</v>
      </c>
      <c r="B3744" t="s">
        <v>2345</v>
      </c>
      <c r="C3744" t="s">
        <v>2223</v>
      </c>
      <c r="D3744">
        <v>282</v>
      </c>
      <c r="E3744">
        <v>262</v>
      </c>
      <c r="F3744">
        <v>251</v>
      </c>
      <c r="G3744">
        <v>247</v>
      </c>
      <c r="H3744">
        <v>226</v>
      </c>
      <c r="I3744">
        <v>213</v>
      </c>
      <c r="J3744">
        <v>215</v>
      </c>
      <c r="K3744">
        <v>202</v>
      </c>
      <c r="L3744">
        <v>207</v>
      </c>
      <c r="M3744">
        <v>201</v>
      </c>
      <c r="N3744">
        <v>190</v>
      </c>
      <c r="O3744">
        <v>177</v>
      </c>
      <c r="P3744">
        <v>176</v>
      </c>
      <c r="Q3744">
        <v>167</v>
      </c>
      <c r="R3744">
        <v>175</v>
      </c>
      <c r="S3744">
        <v>205</v>
      </c>
      <c r="T3744">
        <v>239</v>
      </c>
      <c r="U3744">
        <v>276</v>
      </c>
      <c r="V3744">
        <v>329</v>
      </c>
      <c r="W3744">
        <v>388</v>
      </c>
      <c r="X3744">
        <v>377</v>
      </c>
      <c r="Y3744">
        <v>416</v>
      </c>
      <c r="Z3744">
        <v>542</v>
      </c>
      <c r="AA3744">
        <v>435</v>
      </c>
      <c r="AB3744">
        <v>583</v>
      </c>
      <c r="AC3744">
        <v>636</v>
      </c>
      <c r="AD3744">
        <v>716</v>
      </c>
      <c r="AE3744">
        <v>667</v>
      </c>
      <c r="AF3744">
        <v>736</v>
      </c>
      <c r="AG3744">
        <v>1715</v>
      </c>
      <c r="AH3744">
        <v>1492</v>
      </c>
      <c r="AI3744">
        <v>1557</v>
      </c>
      <c r="AJ3744">
        <v>1643</v>
      </c>
      <c r="AK3744">
        <v>1539</v>
      </c>
      <c r="AL3744">
        <v>1473</v>
      </c>
      <c r="AM3744">
        <v>1487</v>
      </c>
      <c r="AN3744">
        <v>1545</v>
      </c>
      <c r="AO3744">
        <v>981</v>
      </c>
      <c r="AP3744">
        <v>857</v>
      </c>
      <c r="AQ3744">
        <v>901</v>
      </c>
      <c r="AR3744">
        <v>965</v>
      </c>
      <c r="AS3744">
        <v>835</v>
      </c>
      <c r="AT3744">
        <v>855</v>
      </c>
      <c r="AU3744">
        <v>890</v>
      </c>
      <c r="AV3744">
        <v>870</v>
      </c>
      <c r="AW3744">
        <v>1632</v>
      </c>
      <c r="AX3744">
        <v>1514</v>
      </c>
      <c r="AY3744">
        <v>1608</v>
      </c>
      <c r="AZ3744">
        <v>1697</v>
      </c>
      <c r="BA3744">
        <v>1980</v>
      </c>
      <c r="BB3744">
        <v>1955</v>
      </c>
      <c r="BC3744">
        <v>1882</v>
      </c>
      <c r="BD3744">
        <v>1648</v>
      </c>
      <c r="BE3744">
        <v>1910</v>
      </c>
      <c r="BF3744">
        <v>1990</v>
      </c>
      <c r="BG3744">
        <v>1260</v>
      </c>
      <c r="BH3744">
        <v>1329</v>
      </c>
      <c r="BI3744">
        <v>1386</v>
      </c>
      <c r="BJ3744">
        <v>1394</v>
      </c>
      <c r="BK3744" s="90" t="str">
        <f>INDEX('SEDS_MSN Descriptions'!$C:$C,MATCH($C3744,'SEDS_MSN Descriptions'!$B:$B,0))</f>
        <v>Wood energy consumed by the commercial sector</v>
      </c>
      <c r="BL3744" s="92" t="str">
        <f>INDEX('SEDS_MSN Descriptions'!$D:$D,MATCH($C3744,'SEDS_MSN Descriptions'!$B:$B,0))</f>
        <v>Billion Btu</v>
      </c>
      <c r="BM3744" s="92" t="str">
        <f t="shared" si="116"/>
        <v>commercial</v>
      </c>
      <c r="BN3744" s="92" t="str">
        <f t="shared" si="117"/>
        <v>other</v>
      </c>
    </row>
    <row r="3745" spans="1:66" ht="16" hidden="1" customHeight="1">
      <c r="A3745" t="s">
        <v>2327</v>
      </c>
      <c r="B3745" t="s">
        <v>2345</v>
      </c>
      <c r="C3745" t="s">
        <v>2225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>
        <v>0</v>
      </c>
      <c r="AK3745">
        <v>0</v>
      </c>
      <c r="AL3745">
        <v>0</v>
      </c>
      <c r="AM3745">
        <v>0</v>
      </c>
      <c r="AN3745">
        <v>0</v>
      </c>
      <c r="AO3745">
        <v>0</v>
      </c>
      <c r="AP3745">
        <v>0</v>
      </c>
      <c r="AQ3745">
        <v>0</v>
      </c>
      <c r="AR3745">
        <v>0</v>
      </c>
      <c r="AS3745">
        <v>0</v>
      </c>
      <c r="AT3745">
        <v>0</v>
      </c>
      <c r="AU3745">
        <v>0</v>
      </c>
      <c r="AV3745">
        <v>0</v>
      </c>
      <c r="AW3745">
        <v>0</v>
      </c>
      <c r="AX3745">
        <v>0</v>
      </c>
      <c r="AY3745">
        <v>0</v>
      </c>
      <c r="AZ3745">
        <v>0</v>
      </c>
      <c r="BA3745">
        <v>0</v>
      </c>
      <c r="BB3745">
        <v>0</v>
      </c>
      <c r="BC3745">
        <v>0</v>
      </c>
      <c r="BD3745">
        <v>0</v>
      </c>
      <c r="BE3745">
        <v>0</v>
      </c>
      <c r="BF3745">
        <v>0</v>
      </c>
      <c r="BG3745">
        <v>0</v>
      </c>
      <c r="BH3745">
        <v>0</v>
      </c>
      <c r="BI3745">
        <v>0</v>
      </c>
      <c r="BJ3745">
        <v>0</v>
      </c>
      <c r="BK3745" s="90" t="str">
        <f>INDEX('SEDS_MSN Descriptions'!$C:$C,MATCH($C3745,'SEDS_MSN Descriptions'!$B:$B,0))</f>
        <v>Wood energy consumed by the electric power sector</v>
      </c>
      <c r="BL3745" s="92" t="str">
        <f>INDEX('SEDS_MSN Descriptions'!$D:$D,MATCH($C3745,'SEDS_MSN Descriptions'!$B:$B,0))</f>
        <v>Billion Btu</v>
      </c>
      <c r="BM3745" s="92" t="str">
        <f t="shared" si="116"/>
        <v>electric power</v>
      </c>
      <c r="BN3745" s="92" t="str">
        <f t="shared" si="117"/>
        <v>other</v>
      </c>
    </row>
    <row r="3746" spans="1:66" ht="16" hidden="1" customHeight="1">
      <c r="A3746" t="s">
        <v>2327</v>
      </c>
      <c r="B3746" t="s">
        <v>2345</v>
      </c>
      <c r="C3746" t="s">
        <v>2229</v>
      </c>
      <c r="D3746">
        <v>7258</v>
      </c>
      <c r="E3746">
        <v>7482</v>
      </c>
      <c r="F3746">
        <v>8634</v>
      </c>
      <c r="G3746">
        <v>9907</v>
      </c>
      <c r="H3746">
        <v>9615</v>
      </c>
      <c r="I3746">
        <v>10234</v>
      </c>
      <c r="J3746">
        <v>11025</v>
      </c>
      <c r="K3746">
        <v>11765</v>
      </c>
      <c r="L3746">
        <v>11920</v>
      </c>
      <c r="M3746">
        <v>12522</v>
      </c>
      <c r="N3746">
        <v>13433</v>
      </c>
      <c r="O3746">
        <v>15256</v>
      </c>
      <c r="P3746">
        <v>17957</v>
      </c>
      <c r="Q3746">
        <v>18954</v>
      </c>
      <c r="R3746">
        <v>21741</v>
      </c>
      <c r="S3746">
        <v>19780</v>
      </c>
      <c r="T3746">
        <v>22463</v>
      </c>
      <c r="U3746">
        <v>14740</v>
      </c>
      <c r="V3746">
        <v>19918</v>
      </c>
      <c r="W3746">
        <v>20881</v>
      </c>
      <c r="X3746">
        <v>9737</v>
      </c>
      <c r="Y3746">
        <v>9749</v>
      </c>
      <c r="Z3746">
        <v>9225</v>
      </c>
      <c r="AA3746">
        <v>10284</v>
      </c>
      <c r="AB3746">
        <v>10217</v>
      </c>
      <c r="AC3746">
        <v>10010</v>
      </c>
      <c r="AD3746">
        <v>9356</v>
      </c>
      <c r="AE3746">
        <v>9159</v>
      </c>
      <c r="AF3746">
        <v>9444</v>
      </c>
      <c r="AG3746">
        <v>3822</v>
      </c>
      <c r="AH3746">
        <v>2114</v>
      </c>
      <c r="AI3746">
        <v>2225</v>
      </c>
      <c r="AJ3746">
        <v>2003</v>
      </c>
      <c r="AK3746">
        <v>2094</v>
      </c>
      <c r="AL3746">
        <v>2208</v>
      </c>
      <c r="AM3746">
        <v>2798</v>
      </c>
      <c r="AN3746">
        <v>5134</v>
      </c>
      <c r="AO3746">
        <v>5645</v>
      </c>
      <c r="AP3746">
        <v>4762</v>
      </c>
      <c r="AQ3746">
        <v>4887</v>
      </c>
      <c r="AR3746">
        <v>4757</v>
      </c>
      <c r="AS3746">
        <v>6854</v>
      </c>
      <c r="AT3746">
        <v>15162</v>
      </c>
      <c r="AU3746">
        <v>18357</v>
      </c>
      <c r="AV3746">
        <v>19055</v>
      </c>
      <c r="AW3746">
        <v>19613</v>
      </c>
      <c r="AX3746">
        <v>18148</v>
      </c>
      <c r="AY3746">
        <v>18984</v>
      </c>
      <c r="AZ3746">
        <v>17381</v>
      </c>
      <c r="BA3746">
        <v>12633</v>
      </c>
      <c r="BB3746">
        <v>18306</v>
      </c>
      <c r="BC3746">
        <v>19378</v>
      </c>
      <c r="BD3746">
        <v>17538</v>
      </c>
      <c r="BE3746">
        <v>18829</v>
      </c>
      <c r="BF3746">
        <v>20929</v>
      </c>
      <c r="BG3746">
        <v>21105</v>
      </c>
      <c r="BH3746">
        <v>21744</v>
      </c>
      <c r="BI3746">
        <v>22114</v>
      </c>
      <c r="BJ3746">
        <v>21609</v>
      </c>
      <c r="BK3746" s="90" t="str">
        <f>INDEX('SEDS_MSN Descriptions'!$C:$C,MATCH($C3746,'SEDS_MSN Descriptions'!$B:$B,0))</f>
        <v>Wood energy consumed by the industrial sector</v>
      </c>
      <c r="BL3746" s="92" t="str">
        <f>INDEX('SEDS_MSN Descriptions'!$D:$D,MATCH($C3746,'SEDS_MSN Descriptions'!$B:$B,0))</f>
        <v>Billion Btu</v>
      </c>
      <c r="BM3746" s="92" t="str">
        <f t="shared" si="116"/>
        <v>Industrial</v>
      </c>
      <c r="BN3746" s="92" t="str">
        <f t="shared" si="117"/>
        <v>other</v>
      </c>
    </row>
    <row r="3747" spans="1:66" ht="16" hidden="1" customHeight="1">
      <c r="A3747" t="s">
        <v>2327</v>
      </c>
      <c r="B3747" t="s">
        <v>2345</v>
      </c>
      <c r="C3747" t="s">
        <v>2233</v>
      </c>
      <c r="D3747">
        <v>14878</v>
      </c>
      <c r="E3747">
        <v>13794</v>
      </c>
      <c r="F3747">
        <v>13244</v>
      </c>
      <c r="G3747">
        <v>13038</v>
      </c>
      <c r="H3747">
        <v>11920</v>
      </c>
      <c r="I3747">
        <v>11232</v>
      </c>
      <c r="J3747">
        <v>11352</v>
      </c>
      <c r="K3747">
        <v>10544</v>
      </c>
      <c r="L3747">
        <v>10802</v>
      </c>
      <c r="M3747">
        <v>10630</v>
      </c>
      <c r="N3747">
        <v>10096</v>
      </c>
      <c r="O3747">
        <v>9426</v>
      </c>
      <c r="P3747">
        <v>9305</v>
      </c>
      <c r="Q3747">
        <v>8789</v>
      </c>
      <c r="R3747">
        <v>9271</v>
      </c>
      <c r="S3747">
        <v>10836</v>
      </c>
      <c r="T3747">
        <v>12642</v>
      </c>
      <c r="U3747">
        <v>14551</v>
      </c>
      <c r="V3747">
        <v>17303</v>
      </c>
      <c r="W3747">
        <v>20468</v>
      </c>
      <c r="X3747">
        <v>15171</v>
      </c>
      <c r="Y3747">
        <v>17283</v>
      </c>
      <c r="Z3747">
        <v>23933</v>
      </c>
      <c r="AA3747">
        <v>19193</v>
      </c>
      <c r="AB3747">
        <v>25986</v>
      </c>
      <c r="AC3747">
        <v>26769</v>
      </c>
      <c r="AD3747">
        <v>24383</v>
      </c>
      <c r="AE3747">
        <v>19624</v>
      </c>
      <c r="AF3747">
        <v>20943</v>
      </c>
      <c r="AG3747">
        <v>21173</v>
      </c>
      <c r="AH3747">
        <v>13651</v>
      </c>
      <c r="AI3747">
        <v>14311</v>
      </c>
      <c r="AJ3747">
        <v>15014</v>
      </c>
      <c r="AK3747">
        <v>11430</v>
      </c>
      <c r="AL3747">
        <v>10849</v>
      </c>
      <c r="AM3747">
        <v>10849</v>
      </c>
      <c r="AN3747">
        <v>11266</v>
      </c>
      <c r="AO3747">
        <v>5874</v>
      </c>
      <c r="AP3747">
        <v>5220</v>
      </c>
      <c r="AQ3747">
        <v>5358</v>
      </c>
      <c r="AR3747">
        <v>5770</v>
      </c>
      <c r="AS3747">
        <v>4744</v>
      </c>
      <c r="AT3747">
        <v>4815</v>
      </c>
      <c r="AU3747">
        <v>5069</v>
      </c>
      <c r="AV3747">
        <v>5196</v>
      </c>
      <c r="AW3747">
        <v>10168</v>
      </c>
      <c r="AX3747">
        <v>9018</v>
      </c>
      <c r="AY3747">
        <v>9967</v>
      </c>
      <c r="AZ3747">
        <v>11153</v>
      </c>
      <c r="BA3747">
        <v>14017</v>
      </c>
      <c r="BB3747">
        <v>15034</v>
      </c>
      <c r="BC3747">
        <v>14581</v>
      </c>
      <c r="BD3747">
        <v>12185</v>
      </c>
      <c r="BE3747">
        <v>15900</v>
      </c>
      <c r="BF3747">
        <v>16091</v>
      </c>
      <c r="BG3747">
        <v>8606</v>
      </c>
      <c r="BH3747">
        <v>7463</v>
      </c>
      <c r="BI3747">
        <v>7485</v>
      </c>
      <c r="BJ3747">
        <v>9157</v>
      </c>
      <c r="BK3747" s="90" t="str">
        <f>INDEX('SEDS_MSN Descriptions'!$C:$C,MATCH($C3747,'SEDS_MSN Descriptions'!$B:$B,0))</f>
        <v>Wood energy consumed by the residential sector</v>
      </c>
      <c r="BL3747" s="92" t="str">
        <f>INDEX('SEDS_MSN Descriptions'!$D:$D,MATCH($C3747,'SEDS_MSN Descriptions'!$B:$B,0))</f>
        <v>Billion Btu</v>
      </c>
      <c r="BM3747" s="92" t="str">
        <f t="shared" si="116"/>
        <v>residential</v>
      </c>
      <c r="BN3747" s="92" t="str">
        <f t="shared" si="117"/>
        <v>other</v>
      </c>
    </row>
    <row r="3748" spans="1:66" ht="16" hidden="1" customHeight="1">
      <c r="A3748" t="s">
        <v>2327</v>
      </c>
      <c r="B3748" t="s">
        <v>2345</v>
      </c>
      <c r="C3748" t="s">
        <v>2243</v>
      </c>
      <c r="D3748">
        <v>22418</v>
      </c>
      <c r="E3748">
        <v>21538</v>
      </c>
      <c r="F3748">
        <v>22130</v>
      </c>
      <c r="G3748">
        <v>23192</v>
      </c>
      <c r="H3748">
        <v>21760</v>
      </c>
      <c r="I3748">
        <v>21678</v>
      </c>
      <c r="J3748">
        <v>22592</v>
      </c>
      <c r="K3748">
        <v>22511</v>
      </c>
      <c r="L3748">
        <v>22928</v>
      </c>
      <c r="M3748">
        <v>23353</v>
      </c>
      <c r="N3748">
        <v>23719</v>
      </c>
      <c r="O3748">
        <v>24859</v>
      </c>
      <c r="P3748">
        <v>27438</v>
      </c>
      <c r="Q3748">
        <v>27910</v>
      </c>
      <c r="R3748">
        <v>31187</v>
      </c>
      <c r="S3748">
        <v>30821</v>
      </c>
      <c r="T3748">
        <v>35344</v>
      </c>
      <c r="U3748">
        <v>29568</v>
      </c>
      <c r="V3748">
        <v>37550</v>
      </c>
      <c r="W3748">
        <v>41737</v>
      </c>
      <c r="X3748">
        <v>25284</v>
      </c>
      <c r="Y3748">
        <v>27447</v>
      </c>
      <c r="Z3748">
        <v>33701</v>
      </c>
      <c r="AA3748">
        <v>29913</v>
      </c>
      <c r="AB3748">
        <v>36787</v>
      </c>
      <c r="AC3748">
        <v>37415</v>
      </c>
      <c r="AD3748">
        <v>34455</v>
      </c>
      <c r="AE3748">
        <v>29450</v>
      </c>
      <c r="AF3748">
        <v>31123</v>
      </c>
      <c r="AG3748">
        <v>26710</v>
      </c>
      <c r="AH3748">
        <v>17256</v>
      </c>
      <c r="AI3748">
        <v>18093</v>
      </c>
      <c r="AJ3748">
        <v>18660</v>
      </c>
      <c r="AK3748">
        <v>15062</v>
      </c>
      <c r="AL3748">
        <v>14531</v>
      </c>
      <c r="AM3748">
        <v>15135</v>
      </c>
      <c r="AN3748">
        <v>17945</v>
      </c>
      <c r="AO3748">
        <v>12501</v>
      </c>
      <c r="AP3748">
        <v>10839</v>
      </c>
      <c r="AQ3748">
        <v>11146</v>
      </c>
      <c r="AR3748">
        <v>11491</v>
      </c>
      <c r="AS3748">
        <v>12433</v>
      </c>
      <c r="AT3748">
        <v>20832</v>
      </c>
      <c r="AU3748">
        <v>24316</v>
      </c>
      <c r="AV3748">
        <v>25120</v>
      </c>
      <c r="AW3748">
        <v>31413</v>
      </c>
      <c r="AX3748">
        <v>28680</v>
      </c>
      <c r="AY3748">
        <v>30559</v>
      </c>
      <c r="AZ3748">
        <v>30231</v>
      </c>
      <c r="BA3748">
        <v>28630</v>
      </c>
      <c r="BB3748">
        <v>35295</v>
      </c>
      <c r="BC3748">
        <v>35841</v>
      </c>
      <c r="BD3748">
        <v>31370</v>
      </c>
      <c r="BE3748">
        <v>36638</v>
      </c>
      <c r="BF3748">
        <v>39010</v>
      </c>
      <c r="BG3748">
        <v>30971</v>
      </c>
      <c r="BH3748">
        <v>30536</v>
      </c>
      <c r="BI3748">
        <v>30985</v>
      </c>
      <c r="BJ3748">
        <v>32160</v>
      </c>
      <c r="BK3748" s="90" t="str">
        <f>INDEX('SEDS_MSN Descriptions'!$C:$C,MATCH($C3748,'SEDS_MSN Descriptions'!$B:$B,0))</f>
        <v>Wood energy total consumption</v>
      </c>
      <c r="BL3748" s="92" t="str">
        <f>INDEX('SEDS_MSN Descriptions'!$D:$D,MATCH($C3748,'SEDS_MSN Descriptions'!$B:$B,0))</f>
        <v>Billion Btu</v>
      </c>
      <c r="BM3748" s="92" t="str">
        <f t="shared" si="116"/>
        <v>other</v>
      </c>
      <c r="BN3748" s="92" t="str">
        <f t="shared" si="117"/>
        <v>other</v>
      </c>
    </row>
    <row r="3749" spans="1:66" ht="16" hidden="1" customHeight="1">
      <c r="A3749" t="s">
        <v>2327</v>
      </c>
      <c r="B3749" t="s">
        <v>2345</v>
      </c>
      <c r="C3749" t="s">
        <v>2245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  <c r="AM3749">
        <v>0</v>
      </c>
      <c r="AN3749">
        <v>0</v>
      </c>
      <c r="AO3749">
        <v>0</v>
      </c>
      <c r="AP3749">
        <v>0</v>
      </c>
      <c r="AQ3749">
        <v>0</v>
      </c>
      <c r="AR3749">
        <v>0</v>
      </c>
      <c r="AS3749">
        <v>0</v>
      </c>
      <c r="AT3749">
        <v>0</v>
      </c>
      <c r="AU3749">
        <v>0</v>
      </c>
      <c r="AV3749">
        <v>0</v>
      </c>
      <c r="AW3749">
        <v>0</v>
      </c>
      <c r="AX3749">
        <v>0</v>
      </c>
      <c r="AY3749">
        <v>0</v>
      </c>
      <c r="AZ3749">
        <v>0</v>
      </c>
      <c r="BA3749">
        <v>0</v>
      </c>
      <c r="BB3749">
        <v>0</v>
      </c>
      <c r="BC3749">
        <v>0</v>
      </c>
      <c r="BD3749">
        <v>0</v>
      </c>
      <c r="BE3749">
        <v>0</v>
      </c>
      <c r="BF3749">
        <v>0</v>
      </c>
      <c r="BG3749">
        <v>0</v>
      </c>
      <c r="BH3749">
        <v>0</v>
      </c>
      <c r="BI3749">
        <v>0</v>
      </c>
      <c r="BJ3749">
        <v>0</v>
      </c>
      <c r="BK3749" s="90" t="str">
        <f>INDEX('SEDS_MSN Descriptions'!$C:$C,MATCH($C3749,'SEDS_MSN Descriptions'!$B:$B,0))</f>
        <v>Waste energy consumed by the commercial sector</v>
      </c>
      <c r="BL3749" s="92" t="str">
        <f>INDEX('SEDS_MSN Descriptions'!$D:$D,MATCH($C3749,'SEDS_MSN Descriptions'!$B:$B,0))</f>
        <v>Billion Btu</v>
      </c>
      <c r="BM3749" s="92" t="str">
        <f t="shared" si="116"/>
        <v>commercial</v>
      </c>
      <c r="BN3749" s="92" t="str">
        <f t="shared" si="117"/>
        <v>other</v>
      </c>
    </row>
    <row r="3750" spans="1:66" ht="16" hidden="1" customHeight="1">
      <c r="A3750" t="s">
        <v>2327</v>
      </c>
      <c r="B3750" t="s">
        <v>2345</v>
      </c>
      <c r="C3750" t="s">
        <v>2247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  <c r="AM3750">
        <v>0</v>
      </c>
      <c r="AN3750">
        <v>0</v>
      </c>
      <c r="AO3750">
        <v>0</v>
      </c>
      <c r="AP3750">
        <v>0</v>
      </c>
      <c r="AQ3750">
        <v>0</v>
      </c>
      <c r="AR3750">
        <v>0</v>
      </c>
      <c r="AS3750">
        <v>0</v>
      </c>
      <c r="AT3750">
        <v>0</v>
      </c>
      <c r="AU3750">
        <v>0</v>
      </c>
      <c r="AV3750">
        <v>790</v>
      </c>
      <c r="AW3750">
        <v>802</v>
      </c>
      <c r="AX3750">
        <v>1050</v>
      </c>
      <c r="AY3750">
        <v>1132</v>
      </c>
      <c r="AZ3750">
        <v>1276</v>
      </c>
      <c r="BA3750">
        <v>838</v>
      </c>
      <c r="BB3750">
        <v>575</v>
      </c>
      <c r="BC3750">
        <v>625</v>
      </c>
      <c r="BD3750">
        <v>1199</v>
      </c>
      <c r="BE3750">
        <v>1230</v>
      </c>
      <c r="BF3750">
        <v>1148</v>
      </c>
      <c r="BG3750">
        <v>1100</v>
      </c>
      <c r="BH3750">
        <v>1241</v>
      </c>
      <c r="BI3750">
        <v>1356</v>
      </c>
      <c r="BJ3750">
        <v>1282</v>
      </c>
      <c r="BK3750" s="90" t="str">
        <f>INDEX('SEDS_MSN Descriptions'!$C:$C,MATCH($C3750,'SEDS_MSN Descriptions'!$B:$B,0))</f>
        <v>Waste energy consumed by the electric power sector</v>
      </c>
      <c r="BL3750" s="92" t="str">
        <f>INDEX('SEDS_MSN Descriptions'!$D:$D,MATCH($C3750,'SEDS_MSN Descriptions'!$B:$B,0))</f>
        <v>Billion Btu</v>
      </c>
      <c r="BM3750" s="92" t="str">
        <f t="shared" si="116"/>
        <v>electric power</v>
      </c>
      <c r="BN3750" s="92" t="str">
        <f t="shared" si="117"/>
        <v>other</v>
      </c>
    </row>
    <row r="3751" spans="1:66" ht="16" hidden="1" customHeight="1">
      <c r="A3751" t="s">
        <v>2327</v>
      </c>
      <c r="B3751" t="s">
        <v>2345</v>
      </c>
      <c r="C3751" t="s">
        <v>2249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528</v>
      </c>
      <c r="Z3751">
        <v>716</v>
      </c>
      <c r="AA3751">
        <v>945</v>
      </c>
      <c r="AB3751">
        <v>1239</v>
      </c>
      <c r="AC3751">
        <v>1397</v>
      </c>
      <c r="AD3751">
        <v>253</v>
      </c>
      <c r="AE3751">
        <v>279</v>
      </c>
      <c r="AF3751">
        <v>305</v>
      </c>
      <c r="AG3751">
        <v>164</v>
      </c>
      <c r="AH3751">
        <v>105</v>
      </c>
      <c r="AI3751">
        <v>103</v>
      </c>
      <c r="AJ3751">
        <v>98</v>
      </c>
      <c r="AK3751">
        <v>94</v>
      </c>
      <c r="AL3751">
        <v>366</v>
      </c>
      <c r="AM3751">
        <v>364</v>
      </c>
      <c r="AN3751">
        <v>586</v>
      </c>
      <c r="AO3751">
        <v>454</v>
      </c>
      <c r="AP3751">
        <v>310</v>
      </c>
      <c r="AQ3751">
        <v>314</v>
      </c>
      <c r="AR3751">
        <v>247</v>
      </c>
      <c r="AS3751">
        <v>219</v>
      </c>
      <c r="AT3751">
        <v>318</v>
      </c>
      <c r="AU3751">
        <v>315</v>
      </c>
      <c r="AV3751">
        <v>496</v>
      </c>
      <c r="AW3751">
        <v>370</v>
      </c>
      <c r="AX3751">
        <v>671</v>
      </c>
      <c r="AY3751">
        <v>766</v>
      </c>
      <c r="AZ3751">
        <v>817</v>
      </c>
      <c r="BA3751">
        <v>887</v>
      </c>
      <c r="BB3751">
        <v>824</v>
      </c>
      <c r="BC3751">
        <v>363</v>
      </c>
      <c r="BD3751">
        <v>365</v>
      </c>
      <c r="BE3751">
        <v>351</v>
      </c>
      <c r="BF3751">
        <v>377</v>
      </c>
      <c r="BG3751">
        <v>375</v>
      </c>
      <c r="BH3751">
        <v>273</v>
      </c>
      <c r="BI3751">
        <v>272</v>
      </c>
      <c r="BJ3751">
        <v>1200</v>
      </c>
      <c r="BK3751" s="90" t="str">
        <f>INDEX('SEDS_MSN Descriptions'!$C:$C,MATCH($C3751,'SEDS_MSN Descriptions'!$B:$B,0))</f>
        <v>Waste energy consumed by the industrial sector</v>
      </c>
      <c r="BL3751" s="92" t="str">
        <f>INDEX('SEDS_MSN Descriptions'!$D:$D,MATCH($C3751,'SEDS_MSN Descriptions'!$B:$B,0))</f>
        <v>Billion Btu</v>
      </c>
      <c r="BM3751" s="92" t="str">
        <f t="shared" si="116"/>
        <v>Industrial</v>
      </c>
      <c r="BN3751" s="92" t="str">
        <f t="shared" si="117"/>
        <v>other</v>
      </c>
    </row>
    <row r="3752" spans="1:66" ht="16" hidden="1" customHeight="1">
      <c r="A3752" t="s">
        <v>2327</v>
      </c>
      <c r="B3752" t="s">
        <v>2345</v>
      </c>
      <c r="C3752" t="s">
        <v>2251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528</v>
      </c>
      <c r="Z3752">
        <v>716</v>
      </c>
      <c r="AA3752">
        <v>945</v>
      </c>
      <c r="AB3752">
        <v>1239</v>
      </c>
      <c r="AC3752">
        <v>1397</v>
      </c>
      <c r="AD3752">
        <v>253</v>
      </c>
      <c r="AE3752">
        <v>279</v>
      </c>
      <c r="AF3752">
        <v>305</v>
      </c>
      <c r="AG3752">
        <v>164</v>
      </c>
      <c r="AH3752">
        <v>105</v>
      </c>
      <c r="AI3752">
        <v>103</v>
      </c>
      <c r="AJ3752">
        <v>98</v>
      </c>
      <c r="AK3752">
        <v>94</v>
      </c>
      <c r="AL3752">
        <v>366</v>
      </c>
      <c r="AM3752">
        <v>364</v>
      </c>
      <c r="AN3752">
        <v>586</v>
      </c>
      <c r="AO3752">
        <v>454</v>
      </c>
      <c r="AP3752">
        <v>310</v>
      </c>
      <c r="AQ3752">
        <v>314</v>
      </c>
      <c r="AR3752">
        <v>247</v>
      </c>
      <c r="AS3752">
        <v>219</v>
      </c>
      <c r="AT3752">
        <v>318</v>
      </c>
      <c r="AU3752">
        <v>315</v>
      </c>
      <c r="AV3752">
        <v>1286</v>
      </c>
      <c r="AW3752">
        <v>1172</v>
      </c>
      <c r="AX3752">
        <v>1721</v>
      </c>
      <c r="AY3752">
        <v>1898</v>
      </c>
      <c r="AZ3752">
        <v>2093</v>
      </c>
      <c r="BA3752">
        <v>1725</v>
      </c>
      <c r="BB3752">
        <v>1399</v>
      </c>
      <c r="BC3752">
        <v>988</v>
      </c>
      <c r="BD3752">
        <v>1564</v>
      </c>
      <c r="BE3752">
        <v>1581</v>
      </c>
      <c r="BF3752">
        <v>1525</v>
      </c>
      <c r="BG3752">
        <v>1475</v>
      </c>
      <c r="BH3752">
        <v>1514</v>
      </c>
      <c r="BI3752">
        <v>1629</v>
      </c>
      <c r="BJ3752">
        <v>2482</v>
      </c>
      <c r="BK3752" s="90" t="str">
        <f>INDEX('SEDS_MSN Descriptions'!$C:$C,MATCH($C3752,'SEDS_MSN Descriptions'!$B:$B,0))</f>
        <v>Waste energy total consumption</v>
      </c>
      <c r="BL3752" s="92" t="str">
        <f>INDEX('SEDS_MSN Descriptions'!$D:$D,MATCH($C3752,'SEDS_MSN Descriptions'!$B:$B,0))</f>
        <v>Billion Btu</v>
      </c>
      <c r="BM3752" s="92" t="str">
        <f t="shared" si="116"/>
        <v>other</v>
      </c>
      <c r="BN3752" s="92" t="str">
        <f t="shared" si="117"/>
        <v>other</v>
      </c>
    </row>
    <row r="3753" spans="1:66" ht="16" hidden="1" customHeight="1">
      <c r="A3753" t="s">
        <v>2327</v>
      </c>
      <c r="B3753" t="s">
        <v>2345</v>
      </c>
      <c r="C3753" t="s">
        <v>2253</v>
      </c>
      <c r="D3753">
        <v>282</v>
      </c>
      <c r="E3753">
        <v>262</v>
      </c>
      <c r="F3753">
        <v>251</v>
      </c>
      <c r="G3753">
        <v>247</v>
      </c>
      <c r="H3753">
        <v>226</v>
      </c>
      <c r="I3753">
        <v>213</v>
      </c>
      <c r="J3753">
        <v>215</v>
      </c>
      <c r="K3753">
        <v>202</v>
      </c>
      <c r="L3753">
        <v>207</v>
      </c>
      <c r="M3753">
        <v>201</v>
      </c>
      <c r="N3753">
        <v>190</v>
      </c>
      <c r="O3753">
        <v>177</v>
      </c>
      <c r="P3753">
        <v>176</v>
      </c>
      <c r="Q3753">
        <v>167</v>
      </c>
      <c r="R3753">
        <v>175</v>
      </c>
      <c r="S3753">
        <v>205</v>
      </c>
      <c r="T3753">
        <v>239</v>
      </c>
      <c r="U3753">
        <v>276</v>
      </c>
      <c r="V3753">
        <v>329</v>
      </c>
      <c r="W3753">
        <v>388</v>
      </c>
      <c r="X3753">
        <v>377</v>
      </c>
      <c r="Y3753">
        <v>416</v>
      </c>
      <c r="Z3753">
        <v>542</v>
      </c>
      <c r="AA3753">
        <v>435</v>
      </c>
      <c r="AB3753">
        <v>583</v>
      </c>
      <c r="AC3753">
        <v>636</v>
      </c>
      <c r="AD3753">
        <v>716</v>
      </c>
      <c r="AE3753">
        <v>667</v>
      </c>
      <c r="AF3753">
        <v>736</v>
      </c>
      <c r="AG3753">
        <v>1715</v>
      </c>
      <c r="AH3753">
        <v>1492</v>
      </c>
      <c r="AI3753">
        <v>1557</v>
      </c>
      <c r="AJ3753">
        <v>1643</v>
      </c>
      <c r="AK3753">
        <v>1539</v>
      </c>
      <c r="AL3753">
        <v>1473</v>
      </c>
      <c r="AM3753">
        <v>1487</v>
      </c>
      <c r="AN3753">
        <v>1545</v>
      </c>
      <c r="AO3753">
        <v>981</v>
      </c>
      <c r="AP3753">
        <v>857</v>
      </c>
      <c r="AQ3753">
        <v>901</v>
      </c>
      <c r="AR3753">
        <v>965</v>
      </c>
      <c r="AS3753">
        <v>835</v>
      </c>
      <c r="AT3753">
        <v>855</v>
      </c>
      <c r="AU3753">
        <v>890</v>
      </c>
      <c r="AV3753">
        <v>870</v>
      </c>
      <c r="AW3753">
        <v>1632</v>
      </c>
      <c r="AX3753">
        <v>1514</v>
      </c>
      <c r="AY3753">
        <v>1608</v>
      </c>
      <c r="AZ3753">
        <v>1697</v>
      </c>
      <c r="BA3753">
        <v>1980</v>
      </c>
      <c r="BB3753">
        <v>1955</v>
      </c>
      <c r="BC3753">
        <v>1882</v>
      </c>
      <c r="BD3753">
        <v>1648</v>
      </c>
      <c r="BE3753">
        <v>1910</v>
      </c>
      <c r="BF3753">
        <v>1990</v>
      </c>
      <c r="BG3753">
        <v>1260</v>
      </c>
      <c r="BH3753">
        <v>1329</v>
      </c>
      <c r="BI3753">
        <v>1386</v>
      </c>
      <c r="BJ3753">
        <v>1394</v>
      </c>
      <c r="BK3753" s="90" t="str">
        <f>INDEX('SEDS_MSN Descriptions'!$C:$C,MATCH($C3753,'SEDS_MSN Descriptions'!$B:$B,0))</f>
        <v>Wood and waste energy consumed in the commercial sector</v>
      </c>
      <c r="BL3753" s="92" t="str">
        <f>INDEX('SEDS_MSN Descriptions'!$D:$D,MATCH($C3753,'SEDS_MSN Descriptions'!$B:$B,0))</f>
        <v>Billion Btu</v>
      </c>
      <c r="BM3753" s="92" t="str">
        <f t="shared" si="116"/>
        <v>commercial</v>
      </c>
      <c r="BN3753" s="92" t="str">
        <f t="shared" si="117"/>
        <v>other</v>
      </c>
    </row>
    <row r="3754" spans="1:66" ht="16" hidden="1" customHeight="1">
      <c r="A3754" t="s">
        <v>2327</v>
      </c>
      <c r="B3754" t="s">
        <v>2345</v>
      </c>
      <c r="C3754" t="s">
        <v>2263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790</v>
      </c>
      <c r="AW3754">
        <v>802</v>
      </c>
      <c r="AX3754">
        <v>1050</v>
      </c>
      <c r="AY3754">
        <v>1132</v>
      </c>
      <c r="AZ3754">
        <v>1276</v>
      </c>
      <c r="BA3754">
        <v>838</v>
      </c>
      <c r="BB3754">
        <v>575</v>
      </c>
      <c r="BC3754">
        <v>625</v>
      </c>
      <c r="BD3754">
        <v>1199</v>
      </c>
      <c r="BE3754">
        <v>1230</v>
      </c>
      <c r="BF3754">
        <v>1148</v>
      </c>
      <c r="BG3754">
        <v>1100</v>
      </c>
      <c r="BH3754">
        <v>1241</v>
      </c>
      <c r="BI3754">
        <v>1356</v>
      </c>
      <c r="BJ3754">
        <v>1282</v>
      </c>
      <c r="BK3754" s="90" t="str">
        <f>INDEX('SEDS_MSN Descriptions'!$C:$C,MATCH($C3754,'SEDS_MSN Descriptions'!$B:$B,0))</f>
        <v>Wood and waste energy consumed by the electric power sector</v>
      </c>
      <c r="BL3754" s="92" t="str">
        <f>INDEX('SEDS_MSN Descriptions'!$D:$D,MATCH($C3754,'SEDS_MSN Descriptions'!$B:$B,0))</f>
        <v>Billion Btu</v>
      </c>
      <c r="BM3754" s="92" t="str">
        <f t="shared" si="116"/>
        <v>electric power</v>
      </c>
      <c r="BN3754" s="92" t="str">
        <f t="shared" si="117"/>
        <v>other</v>
      </c>
    </row>
    <row r="3755" spans="1:66" ht="16" hidden="1" customHeight="1">
      <c r="A3755" t="s">
        <v>2327</v>
      </c>
      <c r="B3755" t="s">
        <v>2345</v>
      </c>
      <c r="C3755" t="s">
        <v>2269</v>
      </c>
      <c r="D3755">
        <v>7258</v>
      </c>
      <c r="E3755">
        <v>7482</v>
      </c>
      <c r="F3755">
        <v>8634</v>
      </c>
      <c r="G3755">
        <v>9907</v>
      </c>
      <c r="H3755">
        <v>9615</v>
      </c>
      <c r="I3755">
        <v>10234</v>
      </c>
      <c r="J3755">
        <v>11025</v>
      </c>
      <c r="K3755">
        <v>11765</v>
      </c>
      <c r="L3755">
        <v>11920</v>
      </c>
      <c r="M3755">
        <v>12522</v>
      </c>
      <c r="N3755">
        <v>13433</v>
      </c>
      <c r="O3755">
        <v>15256</v>
      </c>
      <c r="P3755">
        <v>17957</v>
      </c>
      <c r="Q3755">
        <v>18954</v>
      </c>
      <c r="R3755">
        <v>21741</v>
      </c>
      <c r="S3755">
        <v>19780</v>
      </c>
      <c r="T3755">
        <v>22463</v>
      </c>
      <c r="U3755">
        <v>14740</v>
      </c>
      <c r="V3755">
        <v>19918</v>
      </c>
      <c r="W3755">
        <v>20881</v>
      </c>
      <c r="X3755">
        <v>9737</v>
      </c>
      <c r="Y3755">
        <v>10276</v>
      </c>
      <c r="Z3755">
        <v>9942</v>
      </c>
      <c r="AA3755">
        <v>11229</v>
      </c>
      <c r="AB3755">
        <v>11456</v>
      </c>
      <c r="AC3755">
        <v>11408</v>
      </c>
      <c r="AD3755">
        <v>9610</v>
      </c>
      <c r="AE3755">
        <v>9438</v>
      </c>
      <c r="AF3755">
        <v>9748</v>
      </c>
      <c r="AG3755">
        <v>3986</v>
      </c>
      <c r="AH3755">
        <v>2219</v>
      </c>
      <c r="AI3755">
        <v>2328</v>
      </c>
      <c r="AJ3755">
        <v>2101</v>
      </c>
      <c r="AK3755">
        <v>2188</v>
      </c>
      <c r="AL3755">
        <v>2574</v>
      </c>
      <c r="AM3755">
        <v>3162</v>
      </c>
      <c r="AN3755">
        <v>5720</v>
      </c>
      <c r="AO3755">
        <v>6099</v>
      </c>
      <c r="AP3755">
        <v>5072</v>
      </c>
      <c r="AQ3755">
        <v>5200</v>
      </c>
      <c r="AR3755">
        <v>5004</v>
      </c>
      <c r="AS3755">
        <v>7073</v>
      </c>
      <c r="AT3755">
        <v>15480</v>
      </c>
      <c r="AU3755">
        <v>18671</v>
      </c>
      <c r="AV3755">
        <v>19551</v>
      </c>
      <c r="AW3755">
        <v>19984</v>
      </c>
      <c r="AX3755">
        <v>18820</v>
      </c>
      <c r="AY3755">
        <v>19750</v>
      </c>
      <c r="AZ3755">
        <v>18197</v>
      </c>
      <c r="BA3755">
        <v>13520</v>
      </c>
      <c r="BB3755">
        <v>19130</v>
      </c>
      <c r="BC3755">
        <v>19741</v>
      </c>
      <c r="BD3755">
        <v>17903</v>
      </c>
      <c r="BE3755">
        <v>19180</v>
      </c>
      <c r="BF3755">
        <v>21306</v>
      </c>
      <c r="BG3755">
        <v>21480</v>
      </c>
      <c r="BH3755">
        <v>22017</v>
      </c>
      <c r="BI3755">
        <v>22386</v>
      </c>
      <c r="BJ3755">
        <v>22808</v>
      </c>
      <c r="BK3755" s="90" t="str">
        <f>INDEX('SEDS_MSN Descriptions'!$C:$C,MATCH($C3755,'SEDS_MSN Descriptions'!$B:$B,0))</f>
        <v>Wood and waste energy consumed in the industrial sector</v>
      </c>
      <c r="BL3755" s="92" t="str">
        <f>INDEX('SEDS_MSN Descriptions'!$D:$D,MATCH($C3755,'SEDS_MSN Descriptions'!$B:$B,0))</f>
        <v>Billion Btu</v>
      </c>
      <c r="BM3755" s="92" t="str">
        <f t="shared" si="116"/>
        <v>Industrial</v>
      </c>
      <c r="BN3755" s="92" t="str">
        <f t="shared" si="117"/>
        <v>other</v>
      </c>
    </row>
    <row r="3756" spans="1:66" ht="16" hidden="1" customHeight="1">
      <c r="A3756" t="s">
        <v>2327</v>
      </c>
      <c r="B3756" t="s">
        <v>2345</v>
      </c>
      <c r="C3756" t="s">
        <v>2283</v>
      </c>
      <c r="D3756">
        <v>22418</v>
      </c>
      <c r="E3756">
        <v>21538</v>
      </c>
      <c r="F3756">
        <v>22130</v>
      </c>
      <c r="G3756">
        <v>23192</v>
      </c>
      <c r="H3756">
        <v>21760</v>
      </c>
      <c r="I3756">
        <v>21678</v>
      </c>
      <c r="J3756">
        <v>22592</v>
      </c>
      <c r="K3756">
        <v>22511</v>
      </c>
      <c r="L3756">
        <v>22928</v>
      </c>
      <c r="M3756">
        <v>23353</v>
      </c>
      <c r="N3756">
        <v>23719</v>
      </c>
      <c r="O3756">
        <v>24859</v>
      </c>
      <c r="P3756">
        <v>27438</v>
      </c>
      <c r="Q3756">
        <v>27910</v>
      </c>
      <c r="R3756">
        <v>31187</v>
      </c>
      <c r="S3756">
        <v>30821</v>
      </c>
      <c r="T3756">
        <v>35344</v>
      </c>
      <c r="U3756">
        <v>29568</v>
      </c>
      <c r="V3756">
        <v>37550</v>
      </c>
      <c r="W3756">
        <v>41737</v>
      </c>
      <c r="X3756">
        <v>25284</v>
      </c>
      <c r="Y3756">
        <v>27975</v>
      </c>
      <c r="Z3756">
        <v>34417</v>
      </c>
      <c r="AA3756">
        <v>30858</v>
      </c>
      <c r="AB3756">
        <v>38025</v>
      </c>
      <c r="AC3756">
        <v>38812</v>
      </c>
      <c r="AD3756">
        <v>34709</v>
      </c>
      <c r="AE3756">
        <v>29729</v>
      </c>
      <c r="AF3756">
        <v>31428</v>
      </c>
      <c r="AG3756">
        <v>26874</v>
      </c>
      <c r="AH3756">
        <v>17362</v>
      </c>
      <c r="AI3756">
        <v>18196</v>
      </c>
      <c r="AJ3756">
        <v>18758</v>
      </c>
      <c r="AK3756">
        <v>15157</v>
      </c>
      <c r="AL3756">
        <v>14897</v>
      </c>
      <c r="AM3756">
        <v>15499</v>
      </c>
      <c r="AN3756">
        <v>18531</v>
      </c>
      <c r="AO3756">
        <v>12955</v>
      </c>
      <c r="AP3756">
        <v>11149</v>
      </c>
      <c r="AQ3756">
        <v>11459</v>
      </c>
      <c r="AR3756">
        <v>11738</v>
      </c>
      <c r="AS3756">
        <v>12652</v>
      </c>
      <c r="AT3756">
        <v>21150</v>
      </c>
      <c r="AU3756">
        <v>24631</v>
      </c>
      <c r="AV3756">
        <v>26406</v>
      </c>
      <c r="AW3756">
        <v>32585</v>
      </c>
      <c r="AX3756">
        <v>30401</v>
      </c>
      <c r="AY3756">
        <v>32457</v>
      </c>
      <c r="AZ3756">
        <v>32324</v>
      </c>
      <c r="BA3756">
        <v>30355</v>
      </c>
      <c r="BB3756">
        <v>36693</v>
      </c>
      <c r="BC3756">
        <v>36830</v>
      </c>
      <c r="BD3756">
        <v>32935</v>
      </c>
      <c r="BE3756">
        <v>38220</v>
      </c>
      <c r="BF3756">
        <v>40535</v>
      </c>
      <c r="BG3756">
        <v>32445</v>
      </c>
      <c r="BH3756">
        <v>32050</v>
      </c>
      <c r="BI3756">
        <v>32614</v>
      </c>
      <c r="BJ3756">
        <v>34642</v>
      </c>
      <c r="BK3756" s="90" t="str">
        <f>INDEX('SEDS_MSN Descriptions'!$C:$C,MATCH($C3756,'SEDS_MSN Descriptions'!$B:$B,0))</f>
        <v>Wood and waste energy total consumption</v>
      </c>
      <c r="BL3756" s="92" t="str">
        <f>INDEX('SEDS_MSN Descriptions'!$D:$D,MATCH($C3756,'SEDS_MSN Descriptions'!$B:$B,0))</f>
        <v>Billion Btu</v>
      </c>
      <c r="BM3756" s="92" t="str">
        <f t="shared" si="116"/>
        <v>other</v>
      </c>
      <c r="BN3756" s="92" t="str">
        <f t="shared" si="117"/>
        <v>other</v>
      </c>
    </row>
    <row r="3757" spans="1:66" ht="16" hidden="1" customHeight="1">
      <c r="A3757" t="s">
        <v>2327</v>
      </c>
      <c r="B3757" t="s">
        <v>2345</v>
      </c>
      <c r="C3757" t="s">
        <v>2289</v>
      </c>
      <c r="D3757">
        <v>22418</v>
      </c>
      <c r="E3757">
        <v>21538</v>
      </c>
      <c r="F3757">
        <v>22130</v>
      </c>
      <c r="G3757">
        <v>23192</v>
      </c>
      <c r="H3757">
        <v>21760</v>
      </c>
      <c r="I3757">
        <v>21678</v>
      </c>
      <c r="J3757">
        <v>22592</v>
      </c>
      <c r="K3757">
        <v>22511</v>
      </c>
      <c r="L3757">
        <v>22928</v>
      </c>
      <c r="M3757">
        <v>23353</v>
      </c>
      <c r="N3757">
        <v>23719</v>
      </c>
      <c r="O3757">
        <v>24859</v>
      </c>
      <c r="P3757">
        <v>27438</v>
      </c>
      <c r="Q3757">
        <v>27910</v>
      </c>
      <c r="R3757">
        <v>31187</v>
      </c>
      <c r="S3757">
        <v>30821</v>
      </c>
      <c r="T3757">
        <v>35344</v>
      </c>
      <c r="U3757">
        <v>29568</v>
      </c>
      <c r="V3757">
        <v>37550</v>
      </c>
      <c r="W3757">
        <v>41737</v>
      </c>
      <c r="X3757">
        <v>25284</v>
      </c>
      <c r="Y3757">
        <v>27975</v>
      </c>
      <c r="Z3757">
        <v>34417</v>
      </c>
      <c r="AA3757">
        <v>30858</v>
      </c>
      <c r="AB3757">
        <v>38025</v>
      </c>
      <c r="AC3757">
        <v>38812</v>
      </c>
      <c r="AD3757">
        <v>34709</v>
      </c>
      <c r="AE3757">
        <v>29729</v>
      </c>
      <c r="AF3757">
        <v>31428</v>
      </c>
      <c r="AG3757">
        <v>26874</v>
      </c>
      <c r="AH3757">
        <v>17362</v>
      </c>
      <c r="AI3757">
        <v>18196</v>
      </c>
      <c r="AJ3757">
        <v>18758</v>
      </c>
      <c r="AK3757">
        <v>15157</v>
      </c>
      <c r="AL3757">
        <v>14897</v>
      </c>
      <c r="AM3757">
        <v>15499</v>
      </c>
      <c r="AN3757">
        <v>18531</v>
      </c>
      <c r="AO3757">
        <v>12955</v>
      </c>
      <c r="AP3757">
        <v>11149</v>
      </c>
      <c r="AQ3757">
        <v>11459</v>
      </c>
      <c r="AR3757">
        <v>11738</v>
      </c>
      <c r="AS3757">
        <v>12652</v>
      </c>
      <c r="AT3757">
        <v>21150</v>
      </c>
      <c r="AU3757">
        <v>24630</v>
      </c>
      <c r="AV3757">
        <v>25617</v>
      </c>
      <c r="AW3757">
        <v>31783</v>
      </c>
      <c r="AX3757">
        <v>29351</v>
      </c>
      <c r="AY3757">
        <v>31325</v>
      </c>
      <c r="AZ3757">
        <v>31048</v>
      </c>
      <c r="BA3757">
        <v>29517</v>
      </c>
      <c r="BB3757">
        <v>36119</v>
      </c>
      <c r="BC3757">
        <v>36204</v>
      </c>
      <c r="BD3757">
        <v>31736</v>
      </c>
      <c r="BE3757">
        <v>36989</v>
      </c>
      <c r="BF3757">
        <v>39387</v>
      </c>
      <c r="BG3757">
        <v>31345</v>
      </c>
      <c r="BH3757">
        <v>30809</v>
      </c>
      <c r="BI3757">
        <v>31258</v>
      </c>
      <c r="BJ3757">
        <v>33360</v>
      </c>
      <c r="BK3757" s="90" t="str">
        <f>INDEX('SEDS_MSN Descriptions'!$C:$C,MATCH($C3757,'SEDS_MSN Descriptions'!$B:$B,0))</f>
        <v>Wood and waste energy total end-use consumption</v>
      </c>
      <c r="BL3757" s="92" t="str">
        <f>INDEX('SEDS_MSN Descriptions'!$D:$D,MATCH($C3757,'SEDS_MSN Descriptions'!$B:$B,0))</f>
        <v>Billion Btu</v>
      </c>
      <c r="BM3757" s="92" t="str">
        <f t="shared" si="116"/>
        <v>other</v>
      </c>
      <c r="BN3757" s="92" t="str">
        <f t="shared" si="117"/>
        <v>other</v>
      </c>
    </row>
    <row r="3758" spans="1:66" ht="16" hidden="1" customHeight="1">
      <c r="A3758" t="s">
        <v>2327</v>
      </c>
      <c r="B3758" t="s">
        <v>2345</v>
      </c>
      <c r="C3758" t="s">
        <v>2295</v>
      </c>
      <c r="D3758">
        <v>481</v>
      </c>
      <c r="E3758">
        <v>476</v>
      </c>
      <c r="F3758">
        <v>430</v>
      </c>
      <c r="G3758">
        <v>413</v>
      </c>
      <c r="H3758">
        <v>390</v>
      </c>
      <c r="I3758">
        <v>416</v>
      </c>
      <c r="J3758">
        <v>699</v>
      </c>
      <c r="K3758">
        <v>690</v>
      </c>
      <c r="L3758">
        <v>777</v>
      </c>
      <c r="M3758">
        <v>818</v>
      </c>
      <c r="N3758">
        <v>821</v>
      </c>
      <c r="O3758">
        <v>1299</v>
      </c>
      <c r="P3758">
        <v>1339</v>
      </c>
      <c r="Q3758">
        <v>1718</v>
      </c>
      <c r="R3758">
        <v>1684</v>
      </c>
      <c r="S3758">
        <v>1504</v>
      </c>
      <c r="T3758">
        <v>1188</v>
      </c>
      <c r="U3758">
        <v>993</v>
      </c>
      <c r="V3758">
        <v>1023</v>
      </c>
      <c r="W3758">
        <v>1002</v>
      </c>
      <c r="X3758">
        <v>979</v>
      </c>
      <c r="Y3758">
        <v>484</v>
      </c>
      <c r="Z3758">
        <v>378</v>
      </c>
      <c r="AA3758">
        <v>411</v>
      </c>
      <c r="AB3758">
        <v>407</v>
      </c>
      <c r="AC3758">
        <v>417</v>
      </c>
      <c r="AD3758">
        <v>406</v>
      </c>
      <c r="AE3758">
        <v>435</v>
      </c>
      <c r="AF3758">
        <v>451</v>
      </c>
      <c r="AG3758">
        <v>444</v>
      </c>
      <c r="AH3758">
        <v>442</v>
      </c>
      <c r="AI3758">
        <v>555</v>
      </c>
      <c r="AJ3758">
        <v>589</v>
      </c>
      <c r="AK3758">
        <v>633</v>
      </c>
      <c r="AL3758">
        <v>641</v>
      </c>
      <c r="AM3758">
        <v>642</v>
      </c>
      <c r="AN3758">
        <v>847</v>
      </c>
      <c r="AO3758">
        <v>762</v>
      </c>
      <c r="AP3758">
        <v>738</v>
      </c>
      <c r="AQ3758">
        <v>652</v>
      </c>
      <c r="AR3758">
        <v>576</v>
      </c>
      <c r="AS3758">
        <v>637</v>
      </c>
      <c r="AT3758">
        <v>564</v>
      </c>
      <c r="AU3758">
        <v>544</v>
      </c>
      <c r="AV3758">
        <v>539</v>
      </c>
      <c r="AW3758">
        <v>550</v>
      </c>
      <c r="AX3758">
        <v>305</v>
      </c>
      <c r="AY3758">
        <v>255</v>
      </c>
      <c r="AZ3758">
        <v>223</v>
      </c>
      <c r="BA3758">
        <v>143</v>
      </c>
      <c r="BB3758">
        <v>199</v>
      </c>
      <c r="BC3758">
        <v>176</v>
      </c>
      <c r="BD3758">
        <v>178</v>
      </c>
      <c r="BE3758">
        <v>194</v>
      </c>
      <c r="BF3758">
        <v>174</v>
      </c>
      <c r="BG3758">
        <v>146</v>
      </c>
      <c r="BH3758">
        <v>151</v>
      </c>
      <c r="BI3758">
        <v>120</v>
      </c>
      <c r="BJ3758">
        <v>146</v>
      </c>
      <c r="BK3758" s="90" t="str">
        <f>INDEX('SEDS_MSN Descriptions'!$C:$C,MATCH($C3758,'SEDS_MSN Descriptions'!$B:$B,0))</f>
        <v>Waxes consumed by the industrial sector</v>
      </c>
      <c r="BL3758" s="92" t="str">
        <f>INDEX('SEDS_MSN Descriptions'!$D:$D,MATCH($C3758,'SEDS_MSN Descriptions'!$B:$B,0))</f>
        <v>Billion Btu</v>
      </c>
      <c r="BM3758" s="92" t="str">
        <f t="shared" si="116"/>
        <v>Industrial</v>
      </c>
      <c r="BN3758" s="92" t="str">
        <f t="shared" si="117"/>
        <v>other</v>
      </c>
    </row>
    <row r="3759" spans="1:66" ht="16" hidden="1" customHeight="1">
      <c r="A3759" t="s">
        <v>2327</v>
      </c>
      <c r="B3759" t="s">
        <v>2345</v>
      </c>
      <c r="C3759" t="s">
        <v>2302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>
        <v>0</v>
      </c>
      <c r="AK3759">
        <v>0</v>
      </c>
      <c r="AL3759">
        <v>0</v>
      </c>
      <c r="AM3759">
        <v>0</v>
      </c>
      <c r="AN3759">
        <v>0</v>
      </c>
      <c r="AO3759">
        <v>0</v>
      </c>
      <c r="AP3759">
        <v>0</v>
      </c>
      <c r="AQ3759">
        <v>0</v>
      </c>
      <c r="AR3759">
        <v>0</v>
      </c>
      <c r="AS3759">
        <v>0</v>
      </c>
      <c r="AT3759">
        <v>0</v>
      </c>
      <c r="AU3759">
        <v>0</v>
      </c>
      <c r="AV3759">
        <v>0</v>
      </c>
      <c r="AW3759">
        <v>0</v>
      </c>
      <c r="AX3759">
        <v>0</v>
      </c>
      <c r="AY3759">
        <v>0</v>
      </c>
      <c r="AZ3759">
        <v>0</v>
      </c>
      <c r="BA3759">
        <v>0</v>
      </c>
      <c r="BB3759">
        <v>0</v>
      </c>
      <c r="BC3759">
        <v>0</v>
      </c>
      <c r="BD3759">
        <v>0</v>
      </c>
      <c r="BE3759">
        <v>0</v>
      </c>
      <c r="BF3759">
        <v>0</v>
      </c>
      <c r="BG3759">
        <v>0</v>
      </c>
      <c r="BH3759">
        <v>0</v>
      </c>
      <c r="BI3759">
        <v>0</v>
      </c>
      <c r="BJ3759">
        <v>0</v>
      </c>
      <c r="BK3759" s="90" t="str">
        <f>INDEX('SEDS_MSN Descriptions'!$C:$C,MATCH($C3759,'SEDS_MSN Descriptions'!$B:$B,0))</f>
        <v>Wind energy consumed by the commercial sector</v>
      </c>
      <c r="BL3759" s="92" t="str">
        <f>INDEX('SEDS_MSN Descriptions'!$D:$D,MATCH($C3759,'SEDS_MSN Descriptions'!$B:$B,0))</f>
        <v>Billion Btu</v>
      </c>
      <c r="BM3759" s="92" t="str">
        <f t="shared" si="116"/>
        <v>commercial</v>
      </c>
      <c r="BN3759" s="92" t="str">
        <f t="shared" si="117"/>
        <v>other</v>
      </c>
    </row>
    <row r="3760" spans="1:66" ht="16" hidden="1" customHeight="1">
      <c r="A3760" t="s">
        <v>2327</v>
      </c>
      <c r="B3760" t="s">
        <v>2345</v>
      </c>
      <c r="C3760" t="s">
        <v>2306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>
        <v>0</v>
      </c>
      <c r="AK3760">
        <v>0</v>
      </c>
      <c r="AL3760">
        <v>0</v>
      </c>
      <c r="AM3760">
        <v>0</v>
      </c>
      <c r="AN3760">
        <v>0</v>
      </c>
      <c r="AO3760">
        <v>0</v>
      </c>
      <c r="AP3760">
        <v>0</v>
      </c>
      <c r="AQ3760">
        <v>0</v>
      </c>
      <c r="AR3760">
        <v>0</v>
      </c>
      <c r="AS3760">
        <v>0</v>
      </c>
      <c r="AT3760">
        <v>0</v>
      </c>
      <c r="AU3760">
        <v>0</v>
      </c>
      <c r="AV3760">
        <v>0</v>
      </c>
      <c r="AW3760">
        <v>0</v>
      </c>
      <c r="AX3760">
        <v>0</v>
      </c>
      <c r="AY3760">
        <v>0</v>
      </c>
      <c r="AZ3760">
        <v>0</v>
      </c>
      <c r="BA3760">
        <v>0</v>
      </c>
      <c r="BB3760">
        <v>0</v>
      </c>
      <c r="BC3760">
        <v>0</v>
      </c>
      <c r="BD3760">
        <v>0</v>
      </c>
      <c r="BE3760">
        <v>0</v>
      </c>
      <c r="BF3760">
        <v>0</v>
      </c>
      <c r="BG3760">
        <v>0</v>
      </c>
      <c r="BH3760">
        <v>0</v>
      </c>
      <c r="BI3760">
        <v>0</v>
      </c>
      <c r="BJ3760">
        <v>0</v>
      </c>
      <c r="BK3760" s="90" t="str">
        <f>INDEX('SEDS_MSN Descriptions'!$C:$C,MATCH($C3760,'SEDS_MSN Descriptions'!$B:$B,0))</f>
        <v>Wind energy consumed for electricity generation by the electric power sector</v>
      </c>
      <c r="BL3760" s="92" t="str">
        <f>INDEX('SEDS_MSN Descriptions'!$D:$D,MATCH($C3760,'SEDS_MSN Descriptions'!$B:$B,0))</f>
        <v>Billion Btu</v>
      </c>
      <c r="BM3760" s="92" t="str">
        <f t="shared" si="116"/>
        <v>electric power</v>
      </c>
      <c r="BN3760" s="92" t="str">
        <f t="shared" si="117"/>
        <v>electricity</v>
      </c>
    </row>
    <row r="3761" spans="1:66" ht="16" hidden="1" customHeight="1">
      <c r="A3761" t="s">
        <v>2327</v>
      </c>
      <c r="B3761" t="s">
        <v>2345</v>
      </c>
      <c r="C3761" t="s">
        <v>231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>
        <v>0</v>
      </c>
      <c r="AK3761">
        <v>0</v>
      </c>
      <c r="AL3761">
        <v>0</v>
      </c>
      <c r="AM3761">
        <v>0</v>
      </c>
      <c r="AN3761">
        <v>0</v>
      </c>
      <c r="AO3761">
        <v>0</v>
      </c>
      <c r="AP3761">
        <v>0</v>
      </c>
      <c r="AQ3761">
        <v>0</v>
      </c>
      <c r="AR3761">
        <v>0</v>
      </c>
      <c r="AS3761">
        <v>0</v>
      </c>
      <c r="AT3761">
        <v>0</v>
      </c>
      <c r="AU3761">
        <v>0</v>
      </c>
      <c r="AV3761">
        <v>0</v>
      </c>
      <c r="AW3761">
        <v>0</v>
      </c>
      <c r="AX3761">
        <v>0</v>
      </c>
      <c r="AY3761">
        <v>0</v>
      </c>
      <c r="AZ3761">
        <v>0</v>
      </c>
      <c r="BA3761">
        <v>0</v>
      </c>
      <c r="BB3761">
        <v>0</v>
      </c>
      <c r="BC3761">
        <v>0</v>
      </c>
      <c r="BD3761">
        <v>0</v>
      </c>
      <c r="BE3761">
        <v>0</v>
      </c>
      <c r="BF3761">
        <v>0</v>
      </c>
      <c r="BG3761">
        <v>0</v>
      </c>
      <c r="BH3761">
        <v>0</v>
      </c>
      <c r="BI3761">
        <v>0</v>
      </c>
      <c r="BJ3761">
        <v>0</v>
      </c>
      <c r="BK3761" s="90" t="str">
        <f>INDEX('SEDS_MSN Descriptions'!$C:$C,MATCH($C3761,'SEDS_MSN Descriptions'!$B:$B,0))</f>
        <v>Wind energy consumed by the industrial sector</v>
      </c>
      <c r="BL3761" s="92" t="str">
        <f>INDEX('SEDS_MSN Descriptions'!$D:$D,MATCH($C3761,'SEDS_MSN Descriptions'!$B:$B,0))</f>
        <v>Billion Btu</v>
      </c>
      <c r="BM3761" s="92" t="str">
        <f t="shared" si="116"/>
        <v>Industrial</v>
      </c>
      <c r="BN3761" s="92" t="str">
        <f t="shared" si="117"/>
        <v>other</v>
      </c>
    </row>
    <row r="3762" spans="1:66" ht="16" hidden="1" customHeight="1">
      <c r="A3762" t="s">
        <v>2327</v>
      </c>
      <c r="B3762" t="s">
        <v>2345</v>
      </c>
      <c r="C3762" t="s">
        <v>2314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  <c r="AM3762">
        <v>0</v>
      </c>
      <c r="AN3762">
        <v>0</v>
      </c>
      <c r="AO3762">
        <v>0</v>
      </c>
      <c r="AP3762">
        <v>0</v>
      </c>
      <c r="AQ3762">
        <v>0</v>
      </c>
      <c r="AR3762">
        <v>0</v>
      </c>
      <c r="AS3762">
        <v>0</v>
      </c>
      <c r="AT3762">
        <v>0</v>
      </c>
      <c r="AU3762">
        <v>0</v>
      </c>
      <c r="AV3762">
        <v>0</v>
      </c>
      <c r="AW3762">
        <v>0</v>
      </c>
      <c r="AX3762">
        <v>0</v>
      </c>
      <c r="AY3762">
        <v>0</v>
      </c>
      <c r="AZ3762">
        <v>0</v>
      </c>
      <c r="BA3762">
        <v>0</v>
      </c>
      <c r="BB3762">
        <v>0</v>
      </c>
      <c r="BC3762">
        <v>0</v>
      </c>
      <c r="BD3762">
        <v>0</v>
      </c>
      <c r="BE3762">
        <v>0</v>
      </c>
      <c r="BF3762">
        <v>0</v>
      </c>
      <c r="BG3762">
        <v>0</v>
      </c>
      <c r="BH3762">
        <v>0</v>
      </c>
      <c r="BI3762">
        <v>0</v>
      </c>
      <c r="BJ3762">
        <v>0</v>
      </c>
      <c r="BK3762" s="90" t="str">
        <f>INDEX('SEDS_MSN Descriptions'!$C:$C,MATCH($C3762,'SEDS_MSN Descriptions'!$B:$B,0))</f>
        <v>Wind energy total consumption</v>
      </c>
      <c r="BL3762" s="92" t="str">
        <f>INDEX('SEDS_MSN Descriptions'!$D:$D,MATCH($C3762,'SEDS_MSN Descriptions'!$B:$B,0))</f>
        <v>Billion Btu</v>
      </c>
      <c r="BM3762" s="92" t="str">
        <f t="shared" si="116"/>
        <v>other</v>
      </c>
      <c r="BN3762" s="92" t="str">
        <f t="shared" si="117"/>
        <v>other</v>
      </c>
    </row>
    <row r="3763" spans="1:66" ht="16" hidden="1" customHeight="1">
      <c r="A3763" t="s">
        <v>2327</v>
      </c>
      <c r="B3763" t="s">
        <v>2345</v>
      </c>
      <c r="C3763" t="s">
        <v>231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  <c r="AM3763">
        <v>0</v>
      </c>
      <c r="AN3763">
        <v>0</v>
      </c>
      <c r="AO3763">
        <v>0</v>
      </c>
      <c r="AP3763">
        <v>0</v>
      </c>
      <c r="AQ3763">
        <v>0</v>
      </c>
      <c r="AR3763">
        <v>0</v>
      </c>
      <c r="AS3763">
        <v>0</v>
      </c>
      <c r="AT3763">
        <v>0</v>
      </c>
      <c r="AU3763">
        <v>0</v>
      </c>
      <c r="AV3763">
        <v>0</v>
      </c>
      <c r="AW3763">
        <v>0</v>
      </c>
      <c r="AX3763">
        <v>0</v>
      </c>
      <c r="AY3763">
        <v>0</v>
      </c>
      <c r="AZ3763">
        <v>0</v>
      </c>
      <c r="BA3763">
        <v>0</v>
      </c>
      <c r="BB3763">
        <v>0</v>
      </c>
      <c r="BC3763">
        <v>0</v>
      </c>
      <c r="BD3763">
        <v>0</v>
      </c>
      <c r="BE3763">
        <v>0</v>
      </c>
      <c r="BF3763">
        <v>0</v>
      </c>
      <c r="BG3763">
        <v>0</v>
      </c>
      <c r="BH3763">
        <v>0</v>
      </c>
      <c r="BI3763">
        <v>0</v>
      </c>
      <c r="BJ3763">
        <v>0</v>
      </c>
      <c r="BK3763" s="90" t="str">
        <f>INDEX('SEDS_MSN Descriptions'!$C:$C,MATCH($C3763,'SEDS_MSN Descriptions'!$B:$B,0))</f>
        <v>Wind energy total end-use consumption</v>
      </c>
      <c r="BL3763" s="92" t="str">
        <f>INDEX('SEDS_MSN Descriptions'!$D:$D,MATCH($C3763,'SEDS_MSN Descriptions'!$B:$B,0))</f>
        <v>Billion Btu</v>
      </c>
      <c r="BM3763" s="92" t="str">
        <f t="shared" si="116"/>
        <v>other</v>
      </c>
      <c r="BN3763" s="92" t="str">
        <f t="shared" si="117"/>
        <v>other</v>
      </c>
    </row>
    <row r="3764" spans="1:66" ht="16" hidden="1" customHeight="1">
      <c r="A3764" t="s">
        <v>2327</v>
      </c>
      <c r="B3764" t="s">
        <v>2346</v>
      </c>
      <c r="C3764" t="s">
        <v>998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734</v>
      </c>
      <c r="Z3764">
        <v>698</v>
      </c>
      <c r="AA3764">
        <v>100</v>
      </c>
      <c r="AB3764">
        <v>13</v>
      </c>
      <c r="AC3764">
        <v>588</v>
      </c>
      <c r="AD3764">
        <v>82</v>
      </c>
      <c r="AE3764">
        <v>7</v>
      </c>
      <c r="AF3764">
        <v>-163</v>
      </c>
      <c r="AG3764">
        <v>16</v>
      </c>
      <c r="AH3764">
        <v>36</v>
      </c>
      <c r="AI3764">
        <v>-12</v>
      </c>
      <c r="AJ3764">
        <v>25</v>
      </c>
      <c r="AK3764">
        <v>23</v>
      </c>
      <c r="AL3764">
        <v>953</v>
      </c>
      <c r="AM3764">
        <v>843</v>
      </c>
      <c r="AN3764">
        <v>1114</v>
      </c>
      <c r="AO3764">
        <v>1419</v>
      </c>
      <c r="AP3764">
        <v>648</v>
      </c>
      <c r="AQ3764">
        <v>1050</v>
      </c>
      <c r="AR3764">
        <v>625</v>
      </c>
      <c r="AS3764">
        <v>993</v>
      </c>
      <c r="AT3764">
        <v>1240</v>
      </c>
      <c r="AU3764">
        <v>1227</v>
      </c>
      <c r="AV3764">
        <v>1731</v>
      </c>
      <c r="AW3764">
        <v>1284</v>
      </c>
      <c r="AX3764">
        <v>112</v>
      </c>
      <c r="AY3764">
        <v>305</v>
      </c>
      <c r="AZ3764">
        <v>16</v>
      </c>
      <c r="BA3764">
        <v>-142</v>
      </c>
      <c r="BB3764">
        <v>-45</v>
      </c>
      <c r="BC3764">
        <v>2</v>
      </c>
      <c r="BD3764">
        <v>-1</v>
      </c>
      <c r="BE3764">
        <v>-70</v>
      </c>
      <c r="BF3764">
        <v>-26</v>
      </c>
      <c r="BG3764">
        <v>-64</v>
      </c>
      <c r="BH3764">
        <v>-53</v>
      </c>
      <c r="BI3764">
        <v>-34</v>
      </c>
      <c r="BJ3764">
        <v>-276</v>
      </c>
      <c r="BK3764" s="90" t="str">
        <f>INDEX('SEDS_MSN Descriptions'!$C:$C,MATCH($C3764,'SEDS_MSN Descriptions'!$B:$B,0))</f>
        <v>Aviation gasoline blending components consumed by the industrial sector</v>
      </c>
      <c r="BL3764" s="92" t="str">
        <f>INDEX('SEDS_MSN Descriptions'!$D:$D,MATCH($C3764,'SEDS_MSN Descriptions'!$B:$B,0))</f>
        <v>Billion Btu</v>
      </c>
      <c r="BM3764" s="92" t="str">
        <f t="shared" si="116"/>
        <v>Industrial</v>
      </c>
      <c r="BN3764" s="92" t="str">
        <f t="shared" si="117"/>
        <v>jet fuel</v>
      </c>
    </row>
    <row r="3765" spans="1:66" ht="16" hidden="1" customHeight="1">
      <c r="A3765" t="s">
        <v>2327</v>
      </c>
      <c r="B3765" t="s">
        <v>2346</v>
      </c>
      <c r="C3765" t="s">
        <v>1003</v>
      </c>
      <c r="D3765">
        <v>14607</v>
      </c>
      <c r="E3765">
        <v>12564</v>
      </c>
      <c r="F3765">
        <v>14347</v>
      </c>
      <c r="G3765">
        <v>14906</v>
      </c>
      <c r="H3765">
        <v>14534</v>
      </c>
      <c r="I3765">
        <v>16848</v>
      </c>
      <c r="J3765">
        <v>15294</v>
      </c>
      <c r="K3765">
        <v>15631</v>
      </c>
      <c r="L3765">
        <v>14123</v>
      </c>
      <c r="M3765">
        <v>14212</v>
      </c>
      <c r="N3765">
        <v>14666</v>
      </c>
      <c r="O3765">
        <v>15081</v>
      </c>
      <c r="P3765">
        <v>15379</v>
      </c>
      <c r="Q3765">
        <v>16519</v>
      </c>
      <c r="R3765">
        <v>21690</v>
      </c>
      <c r="S3765">
        <v>18660</v>
      </c>
      <c r="T3765">
        <v>15034</v>
      </c>
      <c r="U3765">
        <v>14380</v>
      </c>
      <c r="V3765">
        <v>17624</v>
      </c>
      <c r="W3765">
        <v>18082</v>
      </c>
      <c r="X3765">
        <v>12914</v>
      </c>
      <c r="Y3765">
        <v>18224</v>
      </c>
      <c r="Z3765">
        <v>19709</v>
      </c>
      <c r="AA3765">
        <v>17362</v>
      </c>
      <c r="AB3765">
        <v>13401</v>
      </c>
      <c r="AC3765">
        <v>12178</v>
      </c>
      <c r="AD3765">
        <v>11889</v>
      </c>
      <c r="AE3765">
        <v>15097</v>
      </c>
      <c r="AF3765">
        <v>15914</v>
      </c>
      <c r="AG3765">
        <v>15359</v>
      </c>
      <c r="AH3765">
        <v>11094</v>
      </c>
      <c r="AI3765">
        <v>9938</v>
      </c>
      <c r="AJ3765">
        <v>11208</v>
      </c>
      <c r="AK3765">
        <v>12341</v>
      </c>
      <c r="AL3765">
        <v>11161</v>
      </c>
      <c r="AM3765">
        <v>10962</v>
      </c>
      <c r="AN3765">
        <v>11412</v>
      </c>
      <c r="AO3765">
        <v>35096</v>
      </c>
      <c r="AP3765">
        <v>11260</v>
      </c>
      <c r="AQ3765">
        <v>10087</v>
      </c>
      <c r="AR3765">
        <v>9226</v>
      </c>
      <c r="AS3765">
        <v>10300</v>
      </c>
      <c r="AT3765">
        <v>11986</v>
      </c>
      <c r="AU3765">
        <v>13016</v>
      </c>
      <c r="AV3765">
        <v>7818</v>
      </c>
      <c r="AW3765">
        <v>15428</v>
      </c>
      <c r="AX3765">
        <v>17110</v>
      </c>
      <c r="AY3765">
        <v>16910</v>
      </c>
      <c r="AZ3765">
        <v>16092</v>
      </c>
      <c r="BA3765">
        <v>14377</v>
      </c>
      <c r="BB3765">
        <v>14604</v>
      </c>
      <c r="BC3765">
        <v>14101</v>
      </c>
      <c r="BD3765">
        <v>12754</v>
      </c>
      <c r="BE3765">
        <v>13632</v>
      </c>
      <c r="BF3765">
        <v>13739</v>
      </c>
      <c r="BG3765">
        <v>9220</v>
      </c>
      <c r="BH3765">
        <v>6173</v>
      </c>
      <c r="BI3765">
        <v>17150</v>
      </c>
      <c r="BJ3765">
        <v>15039</v>
      </c>
      <c r="BK3765" s="90" t="str">
        <f>INDEX('SEDS_MSN Descriptions'!$C:$C,MATCH($C3765,'SEDS_MSN Descriptions'!$B:$B,0))</f>
        <v>Asphalt and road oil consumed by the industrial sector</v>
      </c>
      <c r="BL3765" s="92" t="str">
        <f>INDEX('SEDS_MSN Descriptions'!$D:$D,MATCH($C3765,'SEDS_MSN Descriptions'!$B:$B,0))</f>
        <v>Billion Btu</v>
      </c>
      <c r="BM3765" s="92" t="str">
        <f t="shared" si="116"/>
        <v>Industrial</v>
      </c>
      <c r="BN3765" s="92" t="str">
        <f t="shared" si="117"/>
        <v>other</v>
      </c>
    </row>
    <row r="3766" spans="1:66" ht="16" hidden="1" customHeight="1">
      <c r="A3766" t="s">
        <v>2327</v>
      </c>
      <c r="B3766" t="s">
        <v>2346</v>
      </c>
      <c r="C3766" t="s">
        <v>1012</v>
      </c>
      <c r="D3766">
        <v>14607</v>
      </c>
      <c r="E3766">
        <v>12564</v>
      </c>
      <c r="F3766">
        <v>14347</v>
      </c>
      <c r="G3766">
        <v>14906</v>
      </c>
      <c r="H3766">
        <v>14534</v>
      </c>
      <c r="I3766">
        <v>16848</v>
      </c>
      <c r="J3766">
        <v>15294</v>
      </c>
      <c r="K3766">
        <v>15631</v>
      </c>
      <c r="L3766">
        <v>14123</v>
      </c>
      <c r="M3766">
        <v>14212</v>
      </c>
      <c r="N3766">
        <v>14666</v>
      </c>
      <c r="O3766">
        <v>15081</v>
      </c>
      <c r="P3766">
        <v>15379</v>
      </c>
      <c r="Q3766">
        <v>16519</v>
      </c>
      <c r="R3766">
        <v>21690</v>
      </c>
      <c r="S3766">
        <v>18660</v>
      </c>
      <c r="T3766">
        <v>15034</v>
      </c>
      <c r="U3766">
        <v>14380</v>
      </c>
      <c r="V3766">
        <v>17624</v>
      </c>
      <c r="W3766">
        <v>18082</v>
      </c>
      <c r="X3766">
        <v>12914</v>
      </c>
      <c r="Y3766">
        <v>18224</v>
      </c>
      <c r="Z3766">
        <v>19709</v>
      </c>
      <c r="AA3766">
        <v>17362</v>
      </c>
      <c r="AB3766">
        <v>13401</v>
      </c>
      <c r="AC3766">
        <v>12178</v>
      </c>
      <c r="AD3766">
        <v>11889</v>
      </c>
      <c r="AE3766">
        <v>15097</v>
      </c>
      <c r="AF3766">
        <v>15914</v>
      </c>
      <c r="AG3766">
        <v>15359</v>
      </c>
      <c r="AH3766">
        <v>11094</v>
      </c>
      <c r="AI3766">
        <v>9938</v>
      </c>
      <c r="AJ3766">
        <v>11208</v>
      </c>
      <c r="AK3766">
        <v>12341</v>
      </c>
      <c r="AL3766">
        <v>11161</v>
      </c>
      <c r="AM3766">
        <v>10962</v>
      </c>
      <c r="AN3766">
        <v>11412</v>
      </c>
      <c r="AO3766">
        <v>35096</v>
      </c>
      <c r="AP3766">
        <v>11260</v>
      </c>
      <c r="AQ3766">
        <v>10087</v>
      </c>
      <c r="AR3766">
        <v>9226</v>
      </c>
      <c r="AS3766">
        <v>10300</v>
      </c>
      <c r="AT3766">
        <v>11986</v>
      </c>
      <c r="AU3766">
        <v>13016</v>
      </c>
      <c r="AV3766">
        <v>7818</v>
      </c>
      <c r="AW3766">
        <v>15428</v>
      </c>
      <c r="AX3766">
        <v>17110</v>
      </c>
      <c r="AY3766">
        <v>16910</v>
      </c>
      <c r="AZ3766">
        <v>16092</v>
      </c>
      <c r="BA3766">
        <v>14377</v>
      </c>
      <c r="BB3766">
        <v>14604</v>
      </c>
      <c r="BC3766">
        <v>14101</v>
      </c>
      <c r="BD3766">
        <v>12754</v>
      </c>
      <c r="BE3766">
        <v>13632</v>
      </c>
      <c r="BF3766">
        <v>13739</v>
      </c>
      <c r="BG3766">
        <v>9220</v>
      </c>
      <c r="BH3766">
        <v>6173</v>
      </c>
      <c r="BI3766">
        <v>17150</v>
      </c>
      <c r="BJ3766">
        <v>15039</v>
      </c>
      <c r="BK3766" s="90" t="str">
        <f>INDEX('SEDS_MSN Descriptions'!$C:$C,MATCH($C3766,'SEDS_MSN Descriptions'!$B:$B,0))</f>
        <v>Asphalt and road oil total consumption</v>
      </c>
      <c r="BL3766" s="92" t="str">
        <f>INDEX('SEDS_MSN Descriptions'!$D:$D,MATCH($C3766,'SEDS_MSN Descriptions'!$B:$B,0))</f>
        <v>Billion Btu</v>
      </c>
      <c r="BM3766" s="92" t="str">
        <f t="shared" si="116"/>
        <v>other</v>
      </c>
      <c r="BN3766" s="92" t="str">
        <f t="shared" si="117"/>
        <v>other</v>
      </c>
    </row>
    <row r="3767" spans="1:66" ht="16" hidden="1" customHeight="1">
      <c r="A3767" t="s">
        <v>2327</v>
      </c>
      <c r="B3767" t="s">
        <v>2346</v>
      </c>
      <c r="C3767" t="s">
        <v>1019</v>
      </c>
      <c r="D3767">
        <v>14607</v>
      </c>
      <c r="E3767">
        <v>12564</v>
      </c>
      <c r="F3767">
        <v>14347</v>
      </c>
      <c r="G3767">
        <v>14906</v>
      </c>
      <c r="H3767">
        <v>14534</v>
      </c>
      <c r="I3767">
        <v>16848</v>
      </c>
      <c r="J3767">
        <v>15294</v>
      </c>
      <c r="K3767">
        <v>15631</v>
      </c>
      <c r="L3767">
        <v>14123</v>
      </c>
      <c r="M3767">
        <v>14212</v>
      </c>
      <c r="N3767">
        <v>14666</v>
      </c>
      <c r="O3767">
        <v>15081</v>
      </c>
      <c r="P3767">
        <v>15379</v>
      </c>
      <c r="Q3767">
        <v>16519</v>
      </c>
      <c r="R3767">
        <v>21690</v>
      </c>
      <c r="S3767">
        <v>18660</v>
      </c>
      <c r="T3767">
        <v>15034</v>
      </c>
      <c r="U3767">
        <v>14380</v>
      </c>
      <c r="V3767">
        <v>17624</v>
      </c>
      <c r="W3767">
        <v>18082</v>
      </c>
      <c r="X3767">
        <v>12914</v>
      </c>
      <c r="Y3767">
        <v>18224</v>
      </c>
      <c r="Z3767">
        <v>19709</v>
      </c>
      <c r="AA3767">
        <v>17362</v>
      </c>
      <c r="AB3767">
        <v>13401</v>
      </c>
      <c r="AC3767">
        <v>12178</v>
      </c>
      <c r="AD3767">
        <v>11889</v>
      </c>
      <c r="AE3767">
        <v>15097</v>
      </c>
      <c r="AF3767">
        <v>15914</v>
      </c>
      <c r="AG3767">
        <v>15359</v>
      </c>
      <c r="AH3767">
        <v>11094</v>
      </c>
      <c r="AI3767">
        <v>9938</v>
      </c>
      <c r="AJ3767">
        <v>11208</v>
      </c>
      <c r="AK3767">
        <v>12341</v>
      </c>
      <c r="AL3767">
        <v>11161</v>
      </c>
      <c r="AM3767">
        <v>10962</v>
      </c>
      <c r="AN3767">
        <v>11412</v>
      </c>
      <c r="AO3767">
        <v>35096</v>
      </c>
      <c r="AP3767">
        <v>11260</v>
      </c>
      <c r="AQ3767">
        <v>10087</v>
      </c>
      <c r="AR3767">
        <v>9226</v>
      </c>
      <c r="AS3767">
        <v>10300</v>
      </c>
      <c r="AT3767">
        <v>11986</v>
      </c>
      <c r="AU3767">
        <v>13016</v>
      </c>
      <c r="AV3767">
        <v>7818</v>
      </c>
      <c r="AW3767">
        <v>15428</v>
      </c>
      <c r="AX3767">
        <v>17110</v>
      </c>
      <c r="AY3767">
        <v>16910</v>
      </c>
      <c r="AZ3767">
        <v>16092</v>
      </c>
      <c r="BA3767">
        <v>14377</v>
      </c>
      <c r="BB3767">
        <v>14604</v>
      </c>
      <c r="BC3767">
        <v>14101</v>
      </c>
      <c r="BD3767">
        <v>12754</v>
      </c>
      <c r="BE3767">
        <v>13632</v>
      </c>
      <c r="BF3767">
        <v>13739</v>
      </c>
      <c r="BG3767">
        <v>9220</v>
      </c>
      <c r="BH3767">
        <v>6173</v>
      </c>
      <c r="BI3767">
        <v>17150</v>
      </c>
      <c r="BJ3767">
        <v>15039</v>
      </c>
      <c r="BK3767" s="90" t="str">
        <f>INDEX('SEDS_MSN Descriptions'!$C:$C,MATCH($C3767,'SEDS_MSN Descriptions'!$B:$B,0))</f>
        <v>Asphalt and road oil total end-use consumption</v>
      </c>
      <c r="BL3767" s="92" t="str">
        <f>INDEX('SEDS_MSN Descriptions'!$D:$D,MATCH($C3767,'SEDS_MSN Descriptions'!$B:$B,0))</f>
        <v>Billion Btu</v>
      </c>
      <c r="BM3767" s="92" t="str">
        <f t="shared" si="116"/>
        <v>other</v>
      </c>
      <c r="BN3767" s="92" t="str">
        <f t="shared" si="117"/>
        <v>other</v>
      </c>
    </row>
    <row r="3768" spans="1:66" hidden="1">
      <c r="A3768" t="s">
        <v>2327</v>
      </c>
      <c r="B3768" t="s">
        <v>2346</v>
      </c>
      <c r="C3768" t="s">
        <v>1026</v>
      </c>
      <c r="D3768">
        <v>4277</v>
      </c>
      <c r="E3768">
        <v>3412</v>
      </c>
      <c r="F3768">
        <v>4980</v>
      </c>
      <c r="G3768">
        <v>4996</v>
      </c>
      <c r="H3768">
        <v>4977</v>
      </c>
      <c r="I3768">
        <v>5327</v>
      </c>
      <c r="J3768">
        <v>4423</v>
      </c>
      <c r="K3768">
        <v>3719</v>
      </c>
      <c r="L3768">
        <v>3395</v>
      </c>
      <c r="M3768">
        <v>2768</v>
      </c>
      <c r="N3768">
        <v>2256</v>
      </c>
      <c r="O3768">
        <v>2289</v>
      </c>
      <c r="P3768">
        <v>2100</v>
      </c>
      <c r="Q3768">
        <v>1859</v>
      </c>
      <c r="R3768">
        <v>1851</v>
      </c>
      <c r="S3768">
        <v>1487</v>
      </c>
      <c r="T3768">
        <v>1317</v>
      </c>
      <c r="U3768">
        <v>1400</v>
      </c>
      <c r="V3768">
        <v>1107</v>
      </c>
      <c r="W3768">
        <v>1228</v>
      </c>
      <c r="X3768">
        <v>1287</v>
      </c>
      <c r="Y3768">
        <v>1911</v>
      </c>
      <c r="Z3768">
        <v>1286</v>
      </c>
      <c r="AA3768">
        <v>1131</v>
      </c>
      <c r="AB3768">
        <v>945</v>
      </c>
      <c r="AC3768">
        <v>865</v>
      </c>
      <c r="AD3768">
        <v>837</v>
      </c>
      <c r="AE3768">
        <v>666</v>
      </c>
      <c r="AF3768">
        <v>615</v>
      </c>
      <c r="AG3768">
        <v>581</v>
      </c>
      <c r="AH3768">
        <v>547</v>
      </c>
      <c r="AI3768">
        <v>467</v>
      </c>
      <c r="AJ3768">
        <v>440</v>
      </c>
      <c r="AK3768">
        <v>1106</v>
      </c>
      <c r="AL3768">
        <v>666</v>
      </c>
      <c r="AM3768">
        <v>441</v>
      </c>
      <c r="AN3768">
        <v>407</v>
      </c>
      <c r="AO3768">
        <v>494</v>
      </c>
      <c r="AP3768">
        <v>394</v>
      </c>
      <c r="AQ3768">
        <v>440</v>
      </c>
      <c r="AR3768">
        <v>423</v>
      </c>
      <c r="AS3768">
        <v>1444</v>
      </c>
      <c r="AT3768">
        <v>313</v>
      </c>
      <c r="AU3768">
        <v>513</v>
      </c>
      <c r="AV3768">
        <v>278</v>
      </c>
      <c r="AW3768">
        <v>302</v>
      </c>
      <c r="AX3768">
        <v>304</v>
      </c>
      <c r="AY3768">
        <v>127</v>
      </c>
      <c r="AZ3768">
        <v>336</v>
      </c>
      <c r="BA3768">
        <v>312</v>
      </c>
      <c r="BB3768">
        <v>446</v>
      </c>
      <c r="BC3768">
        <v>485</v>
      </c>
      <c r="BD3768">
        <v>503</v>
      </c>
      <c r="BE3768">
        <v>449</v>
      </c>
      <c r="BF3768">
        <v>332</v>
      </c>
      <c r="BG3768">
        <v>329</v>
      </c>
      <c r="BH3768">
        <v>315</v>
      </c>
      <c r="BI3768">
        <v>326</v>
      </c>
      <c r="BJ3768">
        <v>342</v>
      </c>
      <c r="BK3768" s="92" t="str">
        <f>INDEX('SEDS_MSN Descriptions'!$C:$C,MATCH($C3768,'SEDS_MSN Descriptions'!$B:$B,0))</f>
        <v>Aviation gasoline consumed by the transportation sector</v>
      </c>
      <c r="BL3768" s="92" t="str">
        <f>INDEX('SEDS_MSN Descriptions'!$D:$D,MATCH($C3768,'SEDS_MSN Descriptions'!$B:$B,0))</f>
        <v>Billion Btu</v>
      </c>
      <c r="BM3768" s="92" t="str">
        <f t="shared" si="116"/>
        <v>Transportation</v>
      </c>
      <c r="BN3768" s="92" t="str">
        <f t="shared" si="117"/>
        <v>jet fuel</v>
      </c>
    </row>
    <row r="3769" spans="1:66" ht="16" hidden="1" customHeight="1">
      <c r="A3769" t="s">
        <v>2327</v>
      </c>
      <c r="B3769" t="s">
        <v>2346</v>
      </c>
      <c r="C3769" t="s">
        <v>1033</v>
      </c>
      <c r="D3769">
        <v>4277</v>
      </c>
      <c r="E3769">
        <v>3412</v>
      </c>
      <c r="F3769">
        <v>4980</v>
      </c>
      <c r="G3769">
        <v>4996</v>
      </c>
      <c r="H3769">
        <v>4977</v>
      </c>
      <c r="I3769">
        <v>5327</v>
      </c>
      <c r="J3769">
        <v>4423</v>
      </c>
      <c r="K3769">
        <v>3719</v>
      </c>
      <c r="L3769">
        <v>3395</v>
      </c>
      <c r="M3769">
        <v>2768</v>
      </c>
      <c r="N3769">
        <v>2256</v>
      </c>
      <c r="O3769">
        <v>2289</v>
      </c>
      <c r="P3769">
        <v>2100</v>
      </c>
      <c r="Q3769">
        <v>1859</v>
      </c>
      <c r="R3769">
        <v>1851</v>
      </c>
      <c r="S3769">
        <v>1487</v>
      </c>
      <c r="T3769">
        <v>1317</v>
      </c>
      <c r="U3769">
        <v>1400</v>
      </c>
      <c r="V3769">
        <v>1107</v>
      </c>
      <c r="W3769">
        <v>1228</v>
      </c>
      <c r="X3769">
        <v>1287</v>
      </c>
      <c r="Y3769">
        <v>1911</v>
      </c>
      <c r="Z3769">
        <v>1286</v>
      </c>
      <c r="AA3769">
        <v>1131</v>
      </c>
      <c r="AB3769">
        <v>945</v>
      </c>
      <c r="AC3769">
        <v>865</v>
      </c>
      <c r="AD3769">
        <v>837</v>
      </c>
      <c r="AE3769">
        <v>666</v>
      </c>
      <c r="AF3769">
        <v>615</v>
      </c>
      <c r="AG3769">
        <v>581</v>
      </c>
      <c r="AH3769">
        <v>547</v>
      </c>
      <c r="AI3769">
        <v>467</v>
      </c>
      <c r="AJ3769">
        <v>440</v>
      </c>
      <c r="AK3769">
        <v>1106</v>
      </c>
      <c r="AL3769">
        <v>666</v>
      </c>
      <c r="AM3769">
        <v>441</v>
      </c>
      <c r="AN3769">
        <v>407</v>
      </c>
      <c r="AO3769">
        <v>494</v>
      </c>
      <c r="AP3769">
        <v>394</v>
      </c>
      <c r="AQ3769">
        <v>440</v>
      </c>
      <c r="AR3769">
        <v>423</v>
      </c>
      <c r="AS3769">
        <v>1444</v>
      </c>
      <c r="AT3769">
        <v>313</v>
      </c>
      <c r="AU3769">
        <v>513</v>
      </c>
      <c r="AV3769">
        <v>278</v>
      </c>
      <c r="AW3769">
        <v>302</v>
      </c>
      <c r="AX3769">
        <v>304</v>
      </c>
      <c r="AY3769">
        <v>127</v>
      </c>
      <c r="AZ3769">
        <v>336</v>
      </c>
      <c r="BA3769">
        <v>312</v>
      </c>
      <c r="BB3769">
        <v>446</v>
      </c>
      <c r="BC3769">
        <v>485</v>
      </c>
      <c r="BD3769">
        <v>503</v>
      </c>
      <c r="BE3769">
        <v>449</v>
      </c>
      <c r="BF3769">
        <v>332</v>
      </c>
      <c r="BG3769">
        <v>329</v>
      </c>
      <c r="BH3769">
        <v>315</v>
      </c>
      <c r="BI3769">
        <v>326</v>
      </c>
      <c r="BJ3769">
        <v>342</v>
      </c>
      <c r="BK3769" s="90" t="str">
        <f>INDEX('SEDS_MSN Descriptions'!$C:$C,MATCH($C3769,'SEDS_MSN Descriptions'!$B:$B,0))</f>
        <v>Aviation gasoline total consumption</v>
      </c>
      <c r="BL3769" s="92" t="str">
        <f>INDEX('SEDS_MSN Descriptions'!$D:$D,MATCH($C3769,'SEDS_MSN Descriptions'!$B:$B,0))</f>
        <v>Billion Btu</v>
      </c>
      <c r="BM3769" s="92" t="str">
        <f t="shared" si="116"/>
        <v>other</v>
      </c>
      <c r="BN3769" s="92" t="str">
        <f t="shared" si="117"/>
        <v>jet fuel</v>
      </c>
    </row>
    <row r="3770" spans="1:66" ht="16" hidden="1" customHeight="1">
      <c r="A3770" t="s">
        <v>2327</v>
      </c>
      <c r="B3770" t="s">
        <v>2346</v>
      </c>
      <c r="C3770" t="s">
        <v>1040</v>
      </c>
      <c r="D3770">
        <v>4277</v>
      </c>
      <c r="E3770">
        <v>3412</v>
      </c>
      <c r="F3770">
        <v>4980</v>
      </c>
      <c r="G3770">
        <v>4996</v>
      </c>
      <c r="H3770">
        <v>4977</v>
      </c>
      <c r="I3770">
        <v>5327</v>
      </c>
      <c r="J3770">
        <v>4423</v>
      </c>
      <c r="K3770">
        <v>3719</v>
      </c>
      <c r="L3770">
        <v>3395</v>
      </c>
      <c r="M3770">
        <v>2768</v>
      </c>
      <c r="N3770">
        <v>2256</v>
      </c>
      <c r="O3770">
        <v>2289</v>
      </c>
      <c r="P3770">
        <v>2100</v>
      </c>
      <c r="Q3770">
        <v>1859</v>
      </c>
      <c r="R3770">
        <v>1851</v>
      </c>
      <c r="S3770">
        <v>1487</v>
      </c>
      <c r="T3770">
        <v>1317</v>
      </c>
      <c r="U3770">
        <v>1400</v>
      </c>
      <c r="V3770">
        <v>1107</v>
      </c>
      <c r="W3770">
        <v>1228</v>
      </c>
      <c r="X3770">
        <v>1287</v>
      </c>
      <c r="Y3770">
        <v>1911</v>
      </c>
      <c r="Z3770">
        <v>1286</v>
      </c>
      <c r="AA3770">
        <v>1131</v>
      </c>
      <c r="AB3770">
        <v>945</v>
      </c>
      <c r="AC3770">
        <v>865</v>
      </c>
      <c r="AD3770">
        <v>837</v>
      </c>
      <c r="AE3770">
        <v>666</v>
      </c>
      <c r="AF3770">
        <v>615</v>
      </c>
      <c r="AG3770">
        <v>581</v>
      </c>
      <c r="AH3770">
        <v>547</v>
      </c>
      <c r="AI3770">
        <v>467</v>
      </c>
      <c r="AJ3770">
        <v>440</v>
      </c>
      <c r="AK3770">
        <v>1106</v>
      </c>
      <c r="AL3770">
        <v>666</v>
      </c>
      <c r="AM3770">
        <v>441</v>
      </c>
      <c r="AN3770">
        <v>407</v>
      </c>
      <c r="AO3770">
        <v>494</v>
      </c>
      <c r="AP3770">
        <v>394</v>
      </c>
      <c r="AQ3770">
        <v>440</v>
      </c>
      <c r="AR3770">
        <v>423</v>
      </c>
      <c r="AS3770">
        <v>1444</v>
      </c>
      <c r="AT3770">
        <v>313</v>
      </c>
      <c r="AU3770">
        <v>513</v>
      </c>
      <c r="AV3770">
        <v>278</v>
      </c>
      <c r="AW3770">
        <v>302</v>
      </c>
      <c r="AX3770">
        <v>304</v>
      </c>
      <c r="AY3770">
        <v>127</v>
      </c>
      <c r="AZ3770">
        <v>336</v>
      </c>
      <c r="BA3770">
        <v>312</v>
      </c>
      <c r="BB3770">
        <v>446</v>
      </c>
      <c r="BC3770">
        <v>485</v>
      </c>
      <c r="BD3770">
        <v>503</v>
      </c>
      <c r="BE3770">
        <v>449</v>
      </c>
      <c r="BF3770">
        <v>332</v>
      </c>
      <c r="BG3770">
        <v>329</v>
      </c>
      <c r="BH3770">
        <v>315</v>
      </c>
      <c r="BI3770">
        <v>326</v>
      </c>
      <c r="BJ3770">
        <v>342</v>
      </c>
      <c r="BK3770" s="90" t="str">
        <f>INDEX('SEDS_MSN Descriptions'!$C:$C,MATCH($C3770,'SEDS_MSN Descriptions'!$B:$B,0))</f>
        <v>Aviation gasoline total end-use consumption</v>
      </c>
      <c r="BL3770" s="92" t="str">
        <f>INDEX('SEDS_MSN Descriptions'!$D:$D,MATCH($C3770,'SEDS_MSN Descriptions'!$B:$B,0))</f>
        <v>Billion Btu</v>
      </c>
      <c r="BM3770" s="92" t="str">
        <f t="shared" si="116"/>
        <v>other</v>
      </c>
      <c r="BN3770" s="92" t="str">
        <f t="shared" si="117"/>
        <v>jet fuel</v>
      </c>
    </row>
    <row r="3771" spans="1:66" hidden="1">
      <c r="A3771" t="s">
        <v>2327</v>
      </c>
      <c r="B3771" t="s">
        <v>2346</v>
      </c>
      <c r="C3771" t="s">
        <v>1047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>
        <v>0</v>
      </c>
      <c r="AK3771">
        <v>0</v>
      </c>
      <c r="AL3771">
        <v>0</v>
      </c>
      <c r="AM3771">
        <v>0</v>
      </c>
      <c r="AN3771">
        <v>0</v>
      </c>
      <c r="AO3771">
        <v>0</v>
      </c>
      <c r="AP3771">
        <v>0</v>
      </c>
      <c r="AQ3771">
        <v>0</v>
      </c>
      <c r="AR3771">
        <v>0</v>
      </c>
      <c r="AS3771">
        <v>43</v>
      </c>
      <c r="AT3771">
        <v>68</v>
      </c>
      <c r="AU3771">
        <v>56</v>
      </c>
      <c r="AV3771">
        <v>112</v>
      </c>
      <c r="AW3771">
        <v>378</v>
      </c>
      <c r="AX3771">
        <v>1085</v>
      </c>
      <c r="AY3771">
        <v>1471</v>
      </c>
      <c r="AZ3771">
        <v>1262</v>
      </c>
      <c r="BA3771">
        <v>1338</v>
      </c>
      <c r="BB3771">
        <v>1082</v>
      </c>
      <c r="BC3771">
        <v>3686</v>
      </c>
      <c r="BD3771">
        <v>3464</v>
      </c>
      <c r="BE3771">
        <v>5959</v>
      </c>
      <c r="BF3771">
        <v>4496</v>
      </c>
      <c r="BG3771">
        <v>5767</v>
      </c>
      <c r="BH3771">
        <v>7970</v>
      </c>
      <c r="BI3771">
        <v>6527</v>
      </c>
      <c r="BJ3771">
        <v>6649</v>
      </c>
      <c r="BK3771" s="92" t="str">
        <f>INDEX('SEDS_MSN Descriptions'!$C:$C,MATCH($C3771,'SEDS_MSN Descriptions'!$B:$B,0))</f>
        <v>Biodiesel consumed by the transportation sector</v>
      </c>
      <c r="BL3771" s="92" t="str">
        <f>INDEX('SEDS_MSN Descriptions'!$D:$D,MATCH($C3771,'SEDS_MSN Descriptions'!$B:$B,0))</f>
        <v>Billion Btu</v>
      </c>
      <c r="BM3771" s="92" t="str">
        <f t="shared" si="116"/>
        <v>Transportation</v>
      </c>
      <c r="BN3771" s="92" t="str">
        <f t="shared" si="117"/>
        <v>biofuel diesel</v>
      </c>
    </row>
    <row r="3772" spans="1:66" ht="16" hidden="1" customHeight="1">
      <c r="A3772" t="s">
        <v>2327</v>
      </c>
      <c r="B3772" t="s">
        <v>2346</v>
      </c>
      <c r="C3772" t="s">
        <v>1052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  <c r="AM3772">
        <v>0</v>
      </c>
      <c r="AN3772">
        <v>0</v>
      </c>
      <c r="AO3772">
        <v>0</v>
      </c>
      <c r="AP3772">
        <v>0</v>
      </c>
      <c r="AQ3772">
        <v>0</v>
      </c>
      <c r="AR3772">
        <v>0</v>
      </c>
      <c r="AS3772">
        <v>0</v>
      </c>
      <c r="AT3772">
        <v>0</v>
      </c>
      <c r="AU3772">
        <v>0</v>
      </c>
      <c r="AV3772">
        <v>0</v>
      </c>
      <c r="AW3772">
        <v>0</v>
      </c>
      <c r="AX3772">
        <v>5</v>
      </c>
      <c r="AY3772">
        <v>7</v>
      </c>
      <c r="AZ3772">
        <v>5</v>
      </c>
      <c r="BA3772">
        <v>0</v>
      </c>
      <c r="BB3772">
        <v>0</v>
      </c>
      <c r="BC3772">
        <v>2</v>
      </c>
      <c r="BD3772">
        <v>8</v>
      </c>
      <c r="BE3772">
        <v>0</v>
      </c>
      <c r="BF3772">
        <v>0</v>
      </c>
      <c r="BG3772">
        <v>0</v>
      </c>
      <c r="BH3772">
        <v>0</v>
      </c>
      <c r="BI3772">
        <v>0</v>
      </c>
      <c r="BJ3772">
        <v>0</v>
      </c>
      <c r="BK3772" s="90" t="str">
        <f>INDEX('SEDS_MSN Descriptions'!$C:$C,MATCH($C3772,'SEDS_MSN Descriptions'!$B:$B,0))</f>
        <v>Energy losses and co-products from the production of biodiesel</v>
      </c>
      <c r="BL3772" s="92" t="str">
        <f>INDEX('SEDS_MSN Descriptions'!$D:$D,MATCH($C3772,'SEDS_MSN Descriptions'!$B:$B,0))</f>
        <v>Billion Btu</v>
      </c>
      <c r="BM3772" s="92" t="str">
        <f t="shared" si="116"/>
        <v>other</v>
      </c>
      <c r="BN3772" s="92" t="str">
        <f t="shared" si="117"/>
        <v>biofuel diesel</v>
      </c>
    </row>
    <row r="3773" spans="1:66" ht="16" hidden="1" customHeight="1">
      <c r="A3773" t="s">
        <v>2327</v>
      </c>
      <c r="B3773" t="s">
        <v>2346</v>
      </c>
      <c r="C3773" t="s">
        <v>1056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  <c r="AM3773">
        <v>0</v>
      </c>
      <c r="AN3773">
        <v>0</v>
      </c>
      <c r="AO3773">
        <v>0</v>
      </c>
      <c r="AP3773">
        <v>0</v>
      </c>
      <c r="AQ3773">
        <v>0</v>
      </c>
      <c r="AR3773">
        <v>0</v>
      </c>
      <c r="AS3773">
        <v>43</v>
      </c>
      <c r="AT3773">
        <v>68</v>
      </c>
      <c r="AU3773">
        <v>56</v>
      </c>
      <c r="AV3773">
        <v>112</v>
      </c>
      <c r="AW3773">
        <v>378</v>
      </c>
      <c r="AX3773">
        <v>1085</v>
      </c>
      <c r="AY3773">
        <v>1471</v>
      </c>
      <c r="AZ3773">
        <v>1262</v>
      </c>
      <c r="BA3773">
        <v>1338</v>
      </c>
      <c r="BB3773">
        <v>1082</v>
      </c>
      <c r="BC3773">
        <v>3686</v>
      </c>
      <c r="BD3773">
        <v>3464</v>
      </c>
      <c r="BE3773">
        <v>5959</v>
      </c>
      <c r="BF3773">
        <v>4496</v>
      </c>
      <c r="BG3773">
        <v>5767</v>
      </c>
      <c r="BH3773">
        <v>7970</v>
      </c>
      <c r="BI3773">
        <v>6527</v>
      </c>
      <c r="BJ3773">
        <v>6649</v>
      </c>
      <c r="BK3773" s="90" t="str">
        <f>INDEX('SEDS_MSN Descriptions'!$C:$C,MATCH($C3773,'SEDS_MSN Descriptions'!$B:$B,0))</f>
        <v>Biodiesel total consumption</v>
      </c>
      <c r="BL3773" s="92" t="str">
        <f>INDEX('SEDS_MSN Descriptions'!$D:$D,MATCH($C3773,'SEDS_MSN Descriptions'!$B:$B,0))</f>
        <v>Billion Btu</v>
      </c>
      <c r="BM3773" s="92" t="str">
        <f t="shared" si="116"/>
        <v>other</v>
      </c>
      <c r="BN3773" s="92" t="str">
        <f t="shared" si="117"/>
        <v>biofuel diesel</v>
      </c>
    </row>
    <row r="3774" spans="1:66" ht="16" hidden="1" customHeight="1">
      <c r="A3774" t="s">
        <v>2327</v>
      </c>
      <c r="B3774" t="s">
        <v>2346</v>
      </c>
      <c r="C3774" t="s">
        <v>1061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  <c r="AM3774">
        <v>0</v>
      </c>
      <c r="AN3774">
        <v>0</v>
      </c>
      <c r="AO3774">
        <v>0</v>
      </c>
      <c r="AP3774">
        <v>0</v>
      </c>
      <c r="AQ3774">
        <v>0</v>
      </c>
      <c r="AR3774">
        <v>0</v>
      </c>
      <c r="AS3774">
        <v>0</v>
      </c>
      <c r="AT3774">
        <v>0</v>
      </c>
      <c r="AU3774">
        <v>0</v>
      </c>
      <c r="AV3774">
        <v>0</v>
      </c>
      <c r="AW3774">
        <v>0</v>
      </c>
      <c r="AX3774">
        <v>5</v>
      </c>
      <c r="AY3774">
        <v>7</v>
      </c>
      <c r="AZ3774">
        <v>60</v>
      </c>
      <c r="BA3774">
        <v>82</v>
      </c>
      <c r="BB3774">
        <v>86</v>
      </c>
      <c r="BC3774">
        <v>85</v>
      </c>
      <c r="BD3774">
        <v>86</v>
      </c>
      <c r="BE3774">
        <v>82</v>
      </c>
      <c r="BF3774">
        <v>76</v>
      </c>
      <c r="BG3774">
        <v>0</v>
      </c>
      <c r="BH3774">
        <v>0</v>
      </c>
      <c r="BI3774">
        <v>0</v>
      </c>
      <c r="BJ3774">
        <v>0</v>
      </c>
      <c r="BK3774" s="90" t="str">
        <f>INDEX('SEDS_MSN Descriptions'!$C:$C,MATCH($C3774,'SEDS_MSN Descriptions'!$B:$B,0))</f>
        <v>Energy losses and co-products from the production of biofuels</v>
      </c>
      <c r="BL3774" s="92" t="str">
        <f>INDEX('SEDS_MSN Descriptions'!$D:$D,MATCH($C3774,'SEDS_MSN Descriptions'!$B:$B,0))</f>
        <v>Billion Btu</v>
      </c>
      <c r="BM3774" s="92" t="str">
        <f t="shared" si="116"/>
        <v>other</v>
      </c>
      <c r="BN3774" s="92" t="str">
        <f t="shared" si="117"/>
        <v>other</v>
      </c>
    </row>
    <row r="3775" spans="1:66" ht="16" hidden="1" customHeight="1">
      <c r="A3775" t="s">
        <v>2327</v>
      </c>
      <c r="B3775" t="s">
        <v>2346</v>
      </c>
      <c r="C3775" t="s">
        <v>1067</v>
      </c>
      <c r="D3775">
        <v>38992</v>
      </c>
      <c r="E3775">
        <v>37174</v>
      </c>
      <c r="F3775">
        <v>36785</v>
      </c>
      <c r="G3775">
        <v>39147</v>
      </c>
      <c r="H3775">
        <v>39291</v>
      </c>
      <c r="I3775">
        <v>38299</v>
      </c>
      <c r="J3775">
        <v>39754</v>
      </c>
      <c r="K3775">
        <v>37685</v>
      </c>
      <c r="L3775">
        <v>40791</v>
      </c>
      <c r="M3775">
        <v>40698</v>
      </c>
      <c r="N3775">
        <v>41620</v>
      </c>
      <c r="O3775">
        <v>41912</v>
      </c>
      <c r="P3775">
        <v>44819</v>
      </c>
      <c r="Q3775">
        <v>45748</v>
      </c>
      <c r="R3775">
        <v>44928</v>
      </c>
      <c r="S3775">
        <v>42358</v>
      </c>
      <c r="T3775">
        <v>45170</v>
      </c>
      <c r="U3775">
        <v>46692</v>
      </c>
      <c r="V3775">
        <v>47825</v>
      </c>
      <c r="W3775">
        <v>44717</v>
      </c>
      <c r="X3775">
        <v>64707</v>
      </c>
      <c r="Y3775">
        <v>68263</v>
      </c>
      <c r="Z3775">
        <v>69667</v>
      </c>
      <c r="AA3775">
        <v>74654</v>
      </c>
      <c r="AB3775">
        <v>78816</v>
      </c>
      <c r="AC3775">
        <v>79343</v>
      </c>
      <c r="AD3775">
        <v>102343</v>
      </c>
      <c r="AE3775">
        <v>102199</v>
      </c>
      <c r="AF3775">
        <v>104615</v>
      </c>
      <c r="AG3775">
        <v>129643</v>
      </c>
      <c r="AH3775">
        <v>118502</v>
      </c>
      <c r="AI3775">
        <v>121049</v>
      </c>
      <c r="AJ3775">
        <v>124568</v>
      </c>
      <c r="AK3775">
        <v>125335</v>
      </c>
      <c r="AL3775">
        <v>137993</v>
      </c>
      <c r="AM3775">
        <v>142091</v>
      </c>
      <c r="AN3775">
        <v>142258</v>
      </c>
      <c r="AO3775">
        <v>138717</v>
      </c>
      <c r="AP3775">
        <v>136243</v>
      </c>
      <c r="AQ3775">
        <v>139727</v>
      </c>
      <c r="AR3775">
        <v>136411</v>
      </c>
      <c r="AS3775">
        <v>128005</v>
      </c>
      <c r="AT3775">
        <v>134453</v>
      </c>
      <c r="AU3775">
        <v>142841</v>
      </c>
      <c r="AV3775">
        <v>177923</v>
      </c>
      <c r="AW3775">
        <v>142779</v>
      </c>
      <c r="AX3775">
        <v>142569</v>
      </c>
      <c r="AY3775">
        <v>142605</v>
      </c>
      <c r="AZ3775">
        <v>102876</v>
      </c>
      <c r="BA3775">
        <v>105568</v>
      </c>
      <c r="BB3775">
        <v>121842</v>
      </c>
      <c r="BC3775">
        <v>122947</v>
      </c>
      <c r="BD3775">
        <v>122167</v>
      </c>
      <c r="BE3775">
        <v>139119</v>
      </c>
      <c r="BF3775">
        <v>160092</v>
      </c>
      <c r="BG3775">
        <v>145621</v>
      </c>
      <c r="BH3775">
        <v>162307</v>
      </c>
      <c r="BI3775">
        <v>143092</v>
      </c>
      <c r="BJ3775">
        <v>140228</v>
      </c>
      <c r="BK3775" s="90" t="str">
        <f>INDEX('SEDS_MSN Descriptions'!$C:$C,MATCH($C3775,'SEDS_MSN Descriptions'!$B:$B,0))</f>
        <v>Biomass total consumption</v>
      </c>
      <c r="BL3775" s="92" t="str">
        <f>INDEX('SEDS_MSN Descriptions'!$D:$D,MATCH($C3775,'SEDS_MSN Descriptions'!$B:$B,0))</f>
        <v>Billion Btu</v>
      </c>
      <c r="BM3775" s="92" t="str">
        <f t="shared" si="116"/>
        <v>other</v>
      </c>
      <c r="BN3775" s="92" t="str">
        <f t="shared" si="117"/>
        <v>other</v>
      </c>
    </row>
    <row r="3776" spans="1:66" ht="16" hidden="1" customHeight="1">
      <c r="A3776" t="s">
        <v>2327</v>
      </c>
      <c r="B3776" t="s">
        <v>2346</v>
      </c>
      <c r="C3776" t="s">
        <v>1069</v>
      </c>
      <c r="BB3776">
        <v>10481</v>
      </c>
      <c r="BC3776">
        <v>14932</v>
      </c>
      <c r="BD3776">
        <v>5710</v>
      </c>
      <c r="BE3776">
        <v>13462</v>
      </c>
      <c r="BF3776">
        <v>18282</v>
      </c>
      <c r="BG3776">
        <v>18282</v>
      </c>
      <c r="BH3776">
        <v>18282</v>
      </c>
      <c r="BI3776">
        <v>18282</v>
      </c>
      <c r="BJ3776">
        <v>18282</v>
      </c>
      <c r="BK3776" s="90" t="str">
        <f>INDEX('SEDS_MSN Descriptions'!$C:$C,MATCH($C3776,'SEDS_MSN Descriptions'!$B:$B,0))</f>
        <v>Normal butane consumed by the industrial sector</v>
      </c>
      <c r="BL3776" s="92" t="str">
        <f>INDEX('SEDS_MSN Descriptions'!$D:$D,MATCH($C3776,'SEDS_MSN Descriptions'!$B:$B,0))</f>
        <v>Billion Btu</v>
      </c>
      <c r="BM3776" s="92" t="str">
        <f t="shared" si="116"/>
        <v>Industrial</v>
      </c>
      <c r="BN3776" s="92" t="str">
        <f t="shared" si="117"/>
        <v>other</v>
      </c>
    </row>
    <row r="3777" spans="1:66" ht="16" hidden="1" customHeight="1">
      <c r="A3777" t="s">
        <v>2327</v>
      </c>
      <c r="B3777" t="s">
        <v>2346</v>
      </c>
      <c r="C3777" t="s">
        <v>1072</v>
      </c>
      <c r="BB3777">
        <v>10481</v>
      </c>
      <c r="BC3777">
        <v>14932</v>
      </c>
      <c r="BD3777">
        <v>5710</v>
      </c>
      <c r="BE3777">
        <v>13462</v>
      </c>
      <c r="BF3777">
        <v>18282</v>
      </c>
      <c r="BG3777">
        <v>18282</v>
      </c>
      <c r="BH3777">
        <v>18282</v>
      </c>
      <c r="BI3777">
        <v>18282</v>
      </c>
      <c r="BJ3777">
        <v>18282</v>
      </c>
      <c r="BK3777" s="90" t="str">
        <f>INDEX('SEDS_MSN Descriptions'!$C:$C,MATCH($C3777,'SEDS_MSN Descriptions'!$B:$B,0))</f>
        <v>Normal butane total consumption</v>
      </c>
      <c r="BL3777" s="92" t="str">
        <f>INDEX('SEDS_MSN Descriptions'!$D:$D,MATCH($C3777,'SEDS_MSN Descriptions'!$B:$B,0))</f>
        <v>Billion Btu</v>
      </c>
      <c r="BM3777" s="92" t="str">
        <f t="shared" si="116"/>
        <v>other</v>
      </c>
      <c r="BN3777" s="92" t="str">
        <f t="shared" si="117"/>
        <v>other</v>
      </c>
    </row>
    <row r="3778" spans="1:66" ht="16" hidden="1" customHeight="1">
      <c r="A3778" t="s">
        <v>2327</v>
      </c>
      <c r="B3778" t="s">
        <v>2346</v>
      </c>
      <c r="C3778" t="s">
        <v>1075</v>
      </c>
      <c r="BB3778">
        <v>923</v>
      </c>
      <c r="BC3778">
        <v>124</v>
      </c>
      <c r="BD3778">
        <v>87</v>
      </c>
      <c r="BE3778">
        <v>-774</v>
      </c>
      <c r="BF3778">
        <v>365</v>
      </c>
      <c r="BG3778">
        <v>-1265</v>
      </c>
      <c r="BH3778">
        <v>-565</v>
      </c>
      <c r="BI3778">
        <v>772</v>
      </c>
      <c r="BJ3778">
        <v>1990</v>
      </c>
      <c r="BK3778" s="90" t="str">
        <f>INDEX('SEDS_MSN Descriptions'!$C:$C,MATCH($C3778,'SEDS_MSN Descriptions'!$B:$B,0))</f>
        <v>Butylene from refineries consumed by the industrial sector</v>
      </c>
      <c r="BL3778" s="92" t="str">
        <f>INDEX('SEDS_MSN Descriptions'!$D:$D,MATCH($C3778,'SEDS_MSN Descriptions'!$B:$B,0))</f>
        <v>Billion Btu</v>
      </c>
      <c r="BM3778" s="92" t="str">
        <f t="shared" ref="BM3778:BM3841" si="118">IF(ISNUMBER(SEARCH("Transportation",BK3778)),"Transportation",IF(ISNUMBER(SEARCH("Industrial",BK3778)),"Industrial",IF(ISNUMBER(SEARCH("electric power",BK3778)),"electric power",IF(ISNUMBER(SEARCH("commercial",BK3778)),"commercial",IF(ISNUMBER(SEARCH("residential",BK3778)),"residential","other")))))</f>
        <v>Industrial</v>
      </c>
      <c r="BN3778" s="92" t="str">
        <f t="shared" ref="BN3778:BN3841" si="119">IF(ISNUMBER(SEARCH("Aviation gasoline",BK3778)),"jet fuel",IF(ISNUMBER(SEARCH("Biodiesel",BK3778)),"biofuel diesel",IF(ISNUMBER(SEARCH("Coal",BK3778)),"NA",IF(ISNUMBER(SEARCH("Distillate fuel oil",BK3778)),"petroleum diesel",IF(ISNUMBER(SEARCH("Electricity",BK3778)),"electricity",IF(ISNUMBER(SEARCH("Fuel ethanol",BK3778)),"biofuel gasoline",IF(ISNUMBER(SEARCH("Hydrocarbon",BK3778)),"NA",IF(ISNUMBER(SEARCH("Jet fuel",BK3778)),"jet fuel",IF(ISNUMBER(SEARCH("Lubricants",BK3778)),"NA",IF(ISNUMBER(SEARCH("Motor gasoline",BK3778)),"petroleum gasoline",IF(ISNUMBER(SEARCH("Natural gas",BK3778)),"natural gas",IF(ISNUMBER(SEARCH("Propane",BK3778)),"LPG propane or butane",IF(ISNUMBER(SEARCH("Residual fuel oil",BK3778)),"heavy or residual fuel oil","other")))))))))))))</f>
        <v>other</v>
      </c>
    </row>
    <row r="3779" spans="1:66" ht="16" hidden="1" customHeight="1">
      <c r="A3779" t="s">
        <v>2327</v>
      </c>
      <c r="B3779" t="s">
        <v>2346</v>
      </c>
      <c r="C3779" t="s">
        <v>1078</v>
      </c>
      <c r="BB3779">
        <v>923</v>
      </c>
      <c r="BC3779">
        <v>124</v>
      </c>
      <c r="BD3779">
        <v>87</v>
      </c>
      <c r="BE3779">
        <v>-774</v>
      </c>
      <c r="BF3779">
        <v>365</v>
      </c>
      <c r="BG3779">
        <v>-1265</v>
      </c>
      <c r="BH3779">
        <v>-565</v>
      </c>
      <c r="BI3779">
        <v>772</v>
      </c>
      <c r="BJ3779">
        <v>1990</v>
      </c>
      <c r="BK3779" s="90" t="str">
        <f>INDEX('SEDS_MSN Descriptions'!$C:$C,MATCH($C3779,'SEDS_MSN Descriptions'!$B:$B,0))</f>
        <v>Butylene from refineries total consumption</v>
      </c>
      <c r="BL3779" s="92" t="str">
        <f>INDEX('SEDS_MSN Descriptions'!$D:$D,MATCH($C3779,'SEDS_MSN Descriptions'!$B:$B,0))</f>
        <v>Billion Btu</v>
      </c>
      <c r="BM3779" s="92" t="str">
        <f t="shared" si="118"/>
        <v>other</v>
      </c>
      <c r="BN3779" s="92" t="str">
        <f t="shared" si="119"/>
        <v>other</v>
      </c>
    </row>
    <row r="3780" spans="1:66" hidden="1">
      <c r="A3780" t="s">
        <v>2327</v>
      </c>
      <c r="B3780" t="s">
        <v>2346</v>
      </c>
      <c r="C3780" t="s">
        <v>1101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>
        <v>0</v>
      </c>
      <c r="AK3780">
        <v>0</v>
      </c>
      <c r="AL3780">
        <v>0</v>
      </c>
      <c r="AM3780">
        <v>0</v>
      </c>
      <c r="AN3780">
        <v>0</v>
      </c>
      <c r="AO3780">
        <v>0</v>
      </c>
      <c r="AP3780">
        <v>0</v>
      </c>
      <c r="AQ3780">
        <v>0</v>
      </c>
      <c r="AR3780">
        <v>0</v>
      </c>
      <c r="AS3780">
        <v>0</v>
      </c>
      <c r="AT3780">
        <v>0</v>
      </c>
      <c r="AU3780">
        <v>0</v>
      </c>
      <c r="AV3780">
        <v>0</v>
      </c>
      <c r="AW3780">
        <v>0</v>
      </c>
      <c r="AX3780">
        <v>0</v>
      </c>
      <c r="AY3780">
        <v>0</v>
      </c>
      <c r="AZ3780">
        <v>0</v>
      </c>
      <c r="BA3780">
        <v>0</v>
      </c>
      <c r="BB3780">
        <v>0</v>
      </c>
      <c r="BC3780">
        <v>0</v>
      </c>
      <c r="BD3780">
        <v>0</v>
      </c>
      <c r="BE3780">
        <v>0</v>
      </c>
      <c r="BF3780">
        <v>0</v>
      </c>
      <c r="BG3780">
        <v>0</v>
      </c>
      <c r="BH3780">
        <v>0</v>
      </c>
      <c r="BI3780">
        <v>0</v>
      </c>
      <c r="BJ3780">
        <v>0</v>
      </c>
      <c r="BK3780" s="92" t="str">
        <f>INDEX('SEDS_MSN Descriptions'!$C:$C,MATCH($C3780,'SEDS_MSN Descriptions'!$B:$B,0))</f>
        <v>Coal consumed by the transportation sector</v>
      </c>
      <c r="BL3780" s="92" t="str">
        <f>INDEX('SEDS_MSN Descriptions'!$D:$D,MATCH($C3780,'SEDS_MSN Descriptions'!$B:$B,0))</f>
        <v>Billion Btu</v>
      </c>
      <c r="BM3780" s="92" t="str">
        <f t="shared" si="118"/>
        <v>Transportation</v>
      </c>
      <c r="BN3780" s="92" t="str">
        <f t="shared" si="119"/>
        <v>NA</v>
      </c>
    </row>
    <row r="3781" spans="1:66" ht="16" hidden="1" customHeight="1">
      <c r="A3781" t="s">
        <v>2327</v>
      </c>
      <c r="B3781" t="s">
        <v>2346</v>
      </c>
      <c r="C3781" t="s">
        <v>1111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68</v>
      </c>
      <c r="Y3781">
        <v>0</v>
      </c>
      <c r="Z3781">
        <v>53</v>
      </c>
      <c r="AA3781">
        <v>0</v>
      </c>
      <c r="AB3781">
        <v>185</v>
      </c>
      <c r="AC3781">
        <v>0</v>
      </c>
      <c r="AD3781">
        <v>0</v>
      </c>
      <c r="AE3781">
        <v>0</v>
      </c>
      <c r="AF3781">
        <v>1</v>
      </c>
      <c r="AG3781">
        <v>0</v>
      </c>
      <c r="AH3781">
        <v>0</v>
      </c>
      <c r="AI3781">
        <v>2</v>
      </c>
      <c r="AJ3781">
        <v>0</v>
      </c>
      <c r="AK3781">
        <v>20</v>
      </c>
      <c r="AL3781">
        <v>0</v>
      </c>
      <c r="AM3781">
        <v>109</v>
      </c>
      <c r="AN3781">
        <v>0</v>
      </c>
      <c r="AO3781">
        <v>1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2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K3781" s="90" t="str">
        <f>INDEX('SEDS_MSN Descriptions'!$C:$C,MATCH($C3781,'SEDS_MSN Descriptions'!$B:$B,0))</f>
        <v>Coal consumed by the commercial sector</v>
      </c>
      <c r="BL3781" s="92" t="str">
        <f>INDEX('SEDS_MSN Descriptions'!$D:$D,MATCH($C3781,'SEDS_MSN Descriptions'!$B:$B,0))</f>
        <v>Billion Btu</v>
      </c>
      <c r="BM3781" s="92" t="str">
        <f t="shared" si="118"/>
        <v>commercial</v>
      </c>
      <c r="BN3781" s="92" t="str">
        <f t="shared" si="119"/>
        <v>NA</v>
      </c>
    </row>
    <row r="3782" spans="1:66" ht="16" hidden="1" customHeight="1">
      <c r="A3782" t="s">
        <v>2327</v>
      </c>
      <c r="B3782" t="s">
        <v>2346</v>
      </c>
      <c r="C3782" t="s">
        <v>1118</v>
      </c>
      <c r="D3782">
        <v>0</v>
      </c>
      <c r="E3782">
        <v>1</v>
      </c>
      <c r="F3782">
        <v>0</v>
      </c>
      <c r="G3782">
        <v>2</v>
      </c>
      <c r="H3782">
        <v>1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17434</v>
      </c>
      <c r="Z3782">
        <v>56797</v>
      </c>
      <c r="AA3782">
        <v>99620</v>
      </c>
      <c r="AB3782">
        <v>109974</v>
      </c>
      <c r="AC3782">
        <v>148104</v>
      </c>
      <c r="AD3782">
        <v>165589</v>
      </c>
      <c r="AE3782">
        <v>163668</v>
      </c>
      <c r="AF3782">
        <v>201543</v>
      </c>
      <c r="AG3782">
        <v>193453</v>
      </c>
      <c r="AH3782">
        <v>192908</v>
      </c>
      <c r="AI3782">
        <v>203967</v>
      </c>
      <c r="AJ3782">
        <v>212455</v>
      </c>
      <c r="AK3782">
        <v>212646</v>
      </c>
      <c r="AL3782">
        <v>219436</v>
      </c>
      <c r="AM3782">
        <v>209047</v>
      </c>
      <c r="AN3782">
        <v>203304</v>
      </c>
      <c r="AO3782">
        <v>224402</v>
      </c>
      <c r="AP3782">
        <v>224250</v>
      </c>
      <c r="AQ3782">
        <v>226756</v>
      </c>
      <c r="AR3782">
        <v>251874</v>
      </c>
      <c r="AS3782">
        <v>238009</v>
      </c>
      <c r="AT3782">
        <v>230806</v>
      </c>
      <c r="AU3782">
        <v>244839</v>
      </c>
      <c r="AV3782">
        <v>254657</v>
      </c>
      <c r="AW3782">
        <v>251917</v>
      </c>
      <c r="AX3782">
        <v>263446</v>
      </c>
      <c r="AY3782">
        <v>248067</v>
      </c>
      <c r="AZ3782">
        <v>260727</v>
      </c>
      <c r="BA3782">
        <v>252178</v>
      </c>
      <c r="BB3782">
        <v>259225</v>
      </c>
      <c r="BC3782">
        <v>268694</v>
      </c>
      <c r="BD3782">
        <v>236527</v>
      </c>
      <c r="BE3782">
        <v>225754</v>
      </c>
      <c r="BF3782">
        <v>207043</v>
      </c>
      <c r="BG3782">
        <v>170498</v>
      </c>
      <c r="BH3782">
        <v>136430</v>
      </c>
      <c r="BI3782">
        <v>138487</v>
      </c>
      <c r="BJ3782">
        <v>133858</v>
      </c>
      <c r="BK3782" s="90" t="str">
        <f>INDEX('SEDS_MSN Descriptions'!$C:$C,MATCH($C3782,'SEDS_MSN Descriptions'!$B:$B,0))</f>
        <v>Coal consumed by the electric power sector</v>
      </c>
      <c r="BL3782" s="92" t="str">
        <f>INDEX('SEDS_MSN Descriptions'!$D:$D,MATCH($C3782,'SEDS_MSN Descriptions'!$B:$B,0))</f>
        <v>Billion Btu</v>
      </c>
      <c r="BM3782" s="92" t="str">
        <f t="shared" si="118"/>
        <v>electric power</v>
      </c>
      <c r="BN3782" s="92" t="str">
        <f t="shared" si="119"/>
        <v>NA</v>
      </c>
    </row>
    <row r="3783" spans="1:66" ht="16" hidden="1" customHeight="1">
      <c r="A3783" t="s">
        <v>2327</v>
      </c>
      <c r="B3783" t="s">
        <v>2346</v>
      </c>
      <c r="C3783" t="s">
        <v>1129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1774</v>
      </c>
      <c r="V3783">
        <v>3747</v>
      </c>
      <c r="W3783">
        <v>2518</v>
      </c>
      <c r="X3783">
        <v>2370</v>
      </c>
      <c r="Y3783">
        <v>6293</v>
      </c>
      <c r="Z3783">
        <v>7390</v>
      </c>
      <c r="AA3783">
        <v>7098</v>
      </c>
      <c r="AB3783">
        <v>8869</v>
      </c>
      <c r="AC3783">
        <v>10992</v>
      </c>
      <c r="AD3783">
        <v>6314</v>
      </c>
      <c r="AE3783">
        <v>8687</v>
      </c>
      <c r="AF3783">
        <v>10546</v>
      </c>
      <c r="AG3783">
        <v>14248</v>
      </c>
      <c r="AH3783">
        <v>15963</v>
      </c>
      <c r="AI3783">
        <v>10267</v>
      </c>
      <c r="AJ3783">
        <v>11083</v>
      </c>
      <c r="AK3783">
        <v>10787</v>
      </c>
      <c r="AL3783">
        <v>11433</v>
      </c>
      <c r="AM3783">
        <v>7653</v>
      </c>
      <c r="AN3783">
        <v>2101</v>
      </c>
      <c r="AO3783">
        <v>1663</v>
      </c>
      <c r="AP3783">
        <v>1033</v>
      </c>
      <c r="AQ3783">
        <v>931</v>
      </c>
      <c r="AR3783">
        <v>1389</v>
      </c>
      <c r="AS3783">
        <v>1981</v>
      </c>
      <c r="AT3783">
        <v>1303</v>
      </c>
      <c r="AU3783">
        <v>3139</v>
      </c>
      <c r="AV3783">
        <v>2058</v>
      </c>
      <c r="AW3783">
        <v>1601</v>
      </c>
      <c r="AX3783">
        <v>1768</v>
      </c>
      <c r="AY3783">
        <v>1731</v>
      </c>
      <c r="AZ3783">
        <v>1743</v>
      </c>
      <c r="BA3783">
        <v>341</v>
      </c>
      <c r="BB3783">
        <v>526</v>
      </c>
      <c r="BC3783">
        <v>1299</v>
      </c>
      <c r="BD3783">
        <v>2284</v>
      </c>
      <c r="BE3783">
        <v>2302</v>
      </c>
      <c r="BF3783">
        <v>2931</v>
      </c>
      <c r="BG3783">
        <v>3723</v>
      </c>
      <c r="BH3783">
        <v>4083</v>
      </c>
      <c r="BI3783">
        <v>3780</v>
      </c>
      <c r="BJ3783">
        <v>3960</v>
      </c>
      <c r="BK3783" s="90" t="str">
        <f>INDEX('SEDS_MSN Descriptions'!$C:$C,MATCH($C3783,'SEDS_MSN Descriptions'!$B:$B,0))</f>
        <v>Coal consumed by the industrial sector</v>
      </c>
      <c r="BL3783" s="92" t="str">
        <f>INDEX('SEDS_MSN Descriptions'!$D:$D,MATCH($C3783,'SEDS_MSN Descriptions'!$B:$B,0))</f>
        <v>Billion Btu</v>
      </c>
      <c r="BM3783" s="92" t="str">
        <f t="shared" si="118"/>
        <v>Industrial</v>
      </c>
      <c r="BN3783" s="92" t="str">
        <f t="shared" si="119"/>
        <v>NA</v>
      </c>
    </row>
    <row r="3784" spans="1:66" ht="16" hidden="1" customHeight="1">
      <c r="A3784" t="s">
        <v>2327</v>
      </c>
      <c r="B3784" t="s">
        <v>2346</v>
      </c>
      <c r="C3784" t="s">
        <v>1138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>
        <v>0</v>
      </c>
      <c r="AK3784">
        <v>0</v>
      </c>
      <c r="AL3784">
        <v>0</v>
      </c>
      <c r="AM3784">
        <v>0</v>
      </c>
      <c r="AN3784">
        <v>0</v>
      </c>
      <c r="AO3784">
        <v>0</v>
      </c>
      <c r="AP3784">
        <v>0</v>
      </c>
      <c r="AQ3784">
        <v>0</v>
      </c>
      <c r="AR3784">
        <v>0</v>
      </c>
      <c r="AS3784">
        <v>0</v>
      </c>
      <c r="AT3784">
        <v>0</v>
      </c>
      <c r="AU3784">
        <v>0</v>
      </c>
      <c r="AV3784">
        <v>0</v>
      </c>
      <c r="AW3784">
        <v>0</v>
      </c>
      <c r="AX3784">
        <v>0</v>
      </c>
      <c r="AY3784">
        <v>0</v>
      </c>
      <c r="AZ3784">
        <v>0</v>
      </c>
      <c r="BA3784">
        <v>0</v>
      </c>
      <c r="BB3784">
        <v>0</v>
      </c>
      <c r="BC3784">
        <v>0</v>
      </c>
      <c r="BD3784">
        <v>0</v>
      </c>
      <c r="BE3784">
        <v>0</v>
      </c>
      <c r="BF3784">
        <v>0</v>
      </c>
      <c r="BG3784">
        <v>0</v>
      </c>
      <c r="BH3784">
        <v>0</v>
      </c>
      <c r="BI3784">
        <v>0</v>
      </c>
      <c r="BJ3784">
        <v>0</v>
      </c>
      <c r="BK3784" s="90" t="str">
        <f>INDEX('SEDS_MSN Descriptions'!$C:$C,MATCH($C3784,'SEDS_MSN Descriptions'!$B:$B,0))</f>
        <v>Coal consumed at coke plants (coking coal)</v>
      </c>
      <c r="BL3784" s="92" t="str">
        <f>INDEX('SEDS_MSN Descriptions'!$D:$D,MATCH($C3784,'SEDS_MSN Descriptions'!$B:$B,0))</f>
        <v>Billion Btu</v>
      </c>
      <c r="BM3784" s="92" t="str">
        <f t="shared" si="118"/>
        <v>other</v>
      </c>
      <c r="BN3784" s="92" t="str">
        <f t="shared" si="119"/>
        <v>NA</v>
      </c>
    </row>
    <row r="3785" spans="1:66" ht="16" hidden="1" customHeight="1">
      <c r="A3785" t="s">
        <v>2327</v>
      </c>
      <c r="B3785" t="s">
        <v>2346</v>
      </c>
      <c r="C3785" t="s">
        <v>1148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1774</v>
      </c>
      <c r="V3785">
        <v>3747</v>
      </c>
      <c r="W3785">
        <v>2518</v>
      </c>
      <c r="X3785">
        <v>2370</v>
      </c>
      <c r="Y3785">
        <v>6293</v>
      </c>
      <c r="Z3785">
        <v>7390</v>
      </c>
      <c r="AA3785">
        <v>7098</v>
      </c>
      <c r="AB3785">
        <v>8869</v>
      </c>
      <c r="AC3785">
        <v>10992</v>
      </c>
      <c r="AD3785">
        <v>6314</v>
      </c>
      <c r="AE3785">
        <v>8687</v>
      </c>
      <c r="AF3785">
        <v>10546</v>
      </c>
      <c r="AG3785">
        <v>14248</v>
      </c>
      <c r="AH3785">
        <v>15963</v>
      </c>
      <c r="AI3785">
        <v>10267</v>
      </c>
      <c r="AJ3785">
        <v>11083</v>
      </c>
      <c r="AK3785">
        <v>10787</v>
      </c>
      <c r="AL3785">
        <v>11433</v>
      </c>
      <c r="AM3785">
        <v>7653</v>
      </c>
      <c r="AN3785">
        <v>2101</v>
      </c>
      <c r="AO3785">
        <v>1663</v>
      </c>
      <c r="AP3785">
        <v>1033</v>
      </c>
      <c r="AQ3785">
        <v>931</v>
      </c>
      <c r="AR3785">
        <v>1389</v>
      </c>
      <c r="AS3785">
        <v>1981</v>
      </c>
      <c r="AT3785">
        <v>1303</v>
      </c>
      <c r="AU3785">
        <v>3139</v>
      </c>
      <c r="AV3785">
        <v>2058</v>
      </c>
      <c r="AW3785">
        <v>1601</v>
      </c>
      <c r="AX3785">
        <v>1768</v>
      </c>
      <c r="AY3785">
        <v>1731</v>
      </c>
      <c r="AZ3785">
        <v>1743</v>
      </c>
      <c r="BA3785">
        <v>341</v>
      </c>
      <c r="BB3785">
        <v>526</v>
      </c>
      <c r="BC3785">
        <v>1299</v>
      </c>
      <c r="BD3785">
        <v>2284</v>
      </c>
      <c r="BE3785">
        <v>2302</v>
      </c>
      <c r="BF3785">
        <v>2931</v>
      </c>
      <c r="BG3785">
        <v>3723</v>
      </c>
      <c r="BH3785">
        <v>4083</v>
      </c>
      <c r="BI3785">
        <v>3780</v>
      </c>
      <c r="BJ3785">
        <v>3960</v>
      </c>
      <c r="BK3785" s="90" t="str">
        <f>INDEX('SEDS_MSN Descriptions'!$C:$C,MATCH($C3785,'SEDS_MSN Descriptions'!$B:$B,0))</f>
        <v>Coal consumed by industrial users other than coke plants</v>
      </c>
      <c r="BL3785" s="92" t="str">
        <f>INDEX('SEDS_MSN Descriptions'!$D:$D,MATCH($C3785,'SEDS_MSN Descriptions'!$B:$B,0))</f>
        <v>Billion Btu</v>
      </c>
      <c r="BM3785" s="92" t="str">
        <f t="shared" si="118"/>
        <v>Industrial</v>
      </c>
      <c r="BN3785" s="92" t="str">
        <f t="shared" si="119"/>
        <v>NA</v>
      </c>
    </row>
    <row r="3786" spans="1:66" ht="16" hidden="1" customHeight="1">
      <c r="A3786" t="s">
        <v>2327</v>
      </c>
      <c r="B3786" t="s">
        <v>2346</v>
      </c>
      <c r="C3786" t="s">
        <v>1164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18</v>
      </c>
      <c r="Y3786">
        <v>0</v>
      </c>
      <c r="Z3786">
        <v>11</v>
      </c>
      <c r="AA3786">
        <v>0</v>
      </c>
      <c r="AB3786">
        <v>43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4</v>
      </c>
      <c r="AL3786">
        <v>0</v>
      </c>
      <c r="AM3786">
        <v>16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0</v>
      </c>
      <c r="AW3786">
        <v>0</v>
      </c>
      <c r="AX3786">
        <v>0</v>
      </c>
      <c r="AY3786">
        <v>0</v>
      </c>
      <c r="AZ3786">
        <v>0</v>
      </c>
      <c r="BA3786">
        <v>0</v>
      </c>
      <c r="BB3786">
        <v>0</v>
      </c>
      <c r="BC3786">
        <v>0</v>
      </c>
      <c r="BD3786">
        <v>0</v>
      </c>
      <c r="BE3786">
        <v>0</v>
      </c>
      <c r="BF3786">
        <v>0</v>
      </c>
      <c r="BG3786">
        <v>0</v>
      </c>
      <c r="BH3786">
        <v>0</v>
      </c>
      <c r="BI3786">
        <v>0</v>
      </c>
      <c r="BJ3786">
        <v>0</v>
      </c>
      <c r="BK3786" s="90" t="str">
        <f>INDEX('SEDS_MSN Descriptions'!$C:$C,MATCH($C3786,'SEDS_MSN Descriptions'!$B:$B,0))</f>
        <v>Coal consumed by the residential sector</v>
      </c>
      <c r="BL3786" s="92" t="str">
        <f>INDEX('SEDS_MSN Descriptions'!$D:$D,MATCH($C3786,'SEDS_MSN Descriptions'!$B:$B,0))</f>
        <v>Billion Btu</v>
      </c>
      <c r="BM3786" s="92" t="str">
        <f t="shared" si="118"/>
        <v>residential</v>
      </c>
      <c r="BN3786" s="92" t="str">
        <f t="shared" si="119"/>
        <v>NA</v>
      </c>
    </row>
    <row r="3787" spans="1:66" ht="16" hidden="1" customHeight="1">
      <c r="A3787" t="s">
        <v>2327</v>
      </c>
      <c r="B3787" t="s">
        <v>2346</v>
      </c>
      <c r="C3787" t="s">
        <v>1175</v>
      </c>
      <c r="D3787">
        <v>0</v>
      </c>
      <c r="E3787">
        <v>1</v>
      </c>
      <c r="F3787">
        <v>0</v>
      </c>
      <c r="G3787">
        <v>2</v>
      </c>
      <c r="H3787">
        <v>1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1774</v>
      </c>
      <c r="V3787">
        <v>3747</v>
      </c>
      <c r="W3787">
        <v>2518</v>
      </c>
      <c r="X3787">
        <v>2456</v>
      </c>
      <c r="Y3787">
        <v>23727</v>
      </c>
      <c r="Z3787">
        <v>64251</v>
      </c>
      <c r="AA3787">
        <v>106718</v>
      </c>
      <c r="AB3787">
        <v>119071</v>
      </c>
      <c r="AC3787">
        <v>159097</v>
      </c>
      <c r="AD3787">
        <v>171903</v>
      </c>
      <c r="AE3787">
        <v>172355</v>
      </c>
      <c r="AF3787">
        <v>212090</v>
      </c>
      <c r="AG3787">
        <v>207701</v>
      </c>
      <c r="AH3787">
        <v>208871</v>
      </c>
      <c r="AI3787">
        <v>214236</v>
      </c>
      <c r="AJ3787">
        <v>223538</v>
      </c>
      <c r="AK3787">
        <v>223457</v>
      </c>
      <c r="AL3787">
        <v>230869</v>
      </c>
      <c r="AM3787">
        <v>216826</v>
      </c>
      <c r="AN3787">
        <v>205405</v>
      </c>
      <c r="AO3787">
        <v>226065</v>
      </c>
      <c r="AP3787">
        <v>225283</v>
      </c>
      <c r="AQ3787">
        <v>227687</v>
      </c>
      <c r="AR3787">
        <v>253263</v>
      </c>
      <c r="AS3787">
        <v>239990</v>
      </c>
      <c r="AT3787">
        <v>232109</v>
      </c>
      <c r="AU3787">
        <v>247978</v>
      </c>
      <c r="AV3787">
        <v>256716</v>
      </c>
      <c r="AW3787">
        <v>253518</v>
      </c>
      <c r="AX3787">
        <v>265214</v>
      </c>
      <c r="AY3787">
        <v>249800</v>
      </c>
      <c r="AZ3787">
        <v>262470</v>
      </c>
      <c r="BA3787">
        <v>252519</v>
      </c>
      <c r="BB3787">
        <v>259750</v>
      </c>
      <c r="BC3787">
        <v>269993</v>
      </c>
      <c r="BD3787">
        <v>238811</v>
      </c>
      <c r="BE3787">
        <v>228055</v>
      </c>
      <c r="BF3787">
        <v>209973</v>
      </c>
      <c r="BG3787">
        <v>174221</v>
      </c>
      <c r="BH3787">
        <v>140513</v>
      </c>
      <c r="BI3787">
        <v>142267</v>
      </c>
      <c r="BJ3787">
        <v>137818</v>
      </c>
      <c r="BK3787" s="90" t="str">
        <f>INDEX('SEDS_MSN Descriptions'!$C:$C,MATCH($C3787,'SEDS_MSN Descriptions'!$B:$B,0))</f>
        <v>Coal total consumption</v>
      </c>
      <c r="BL3787" s="92" t="str">
        <f>INDEX('SEDS_MSN Descriptions'!$D:$D,MATCH($C3787,'SEDS_MSN Descriptions'!$B:$B,0))</f>
        <v>Billion Btu</v>
      </c>
      <c r="BM3787" s="92" t="str">
        <f t="shared" si="118"/>
        <v>other</v>
      </c>
      <c r="BN3787" s="92" t="str">
        <f t="shared" si="119"/>
        <v>NA</v>
      </c>
    </row>
    <row r="3788" spans="1:66" ht="16" hidden="1" customHeight="1">
      <c r="A3788" t="s">
        <v>2327</v>
      </c>
      <c r="B3788" t="s">
        <v>2346</v>
      </c>
      <c r="C3788" t="s">
        <v>1182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1774</v>
      </c>
      <c r="V3788">
        <v>3747</v>
      </c>
      <c r="W3788">
        <v>2518</v>
      </c>
      <c r="X3788">
        <v>2456</v>
      </c>
      <c r="Y3788">
        <v>6293</v>
      </c>
      <c r="Z3788">
        <v>7454</v>
      </c>
      <c r="AA3788">
        <v>7098</v>
      </c>
      <c r="AB3788">
        <v>9097</v>
      </c>
      <c r="AC3788">
        <v>10992</v>
      </c>
      <c r="AD3788">
        <v>6314</v>
      </c>
      <c r="AE3788">
        <v>8687</v>
      </c>
      <c r="AF3788">
        <v>10547</v>
      </c>
      <c r="AG3788">
        <v>14248</v>
      </c>
      <c r="AH3788">
        <v>15963</v>
      </c>
      <c r="AI3788">
        <v>10269</v>
      </c>
      <c r="AJ3788">
        <v>11083</v>
      </c>
      <c r="AK3788">
        <v>10811</v>
      </c>
      <c r="AL3788">
        <v>11433</v>
      </c>
      <c r="AM3788">
        <v>7779</v>
      </c>
      <c r="AN3788">
        <v>2101</v>
      </c>
      <c r="AO3788">
        <v>1663</v>
      </c>
      <c r="AP3788">
        <v>1033</v>
      </c>
      <c r="AQ3788">
        <v>931</v>
      </c>
      <c r="AR3788">
        <v>1389</v>
      </c>
      <c r="AS3788">
        <v>1981</v>
      </c>
      <c r="AT3788">
        <v>1303</v>
      </c>
      <c r="AU3788">
        <v>3139</v>
      </c>
      <c r="AV3788">
        <v>2058</v>
      </c>
      <c r="AW3788">
        <v>1601</v>
      </c>
      <c r="AX3788">
        <v>1768</v>
      </c>
      <c r="AY3788">
        <v>1733</v>
      </c>
      <c r="AZ3788">
        <v>1743</v>
      </c>
      <c r="BA3788">
        <v>341</v>
      </c>
      <c r="BB3788">
        <v>526</v>
      </c>
      <c r="BC3788">
        <v>1299</v>
      </c>
      <c r="BD3788">
        <v>2284</v>
      </c>
      <c r="BE3788">
        <v>2302</v>
      </c>
      <c r="BF3788">
        <v>2931</v>
      </c>
      <c r="BG3788">
        <v>3723</v>
      </c>
      <c r="BH3788">
        <v>4083</v>
      </c>
      <c r="BI3788">
        <v>3780</v>
      </c>
      <c r="BJ3788">
        <v>3960</v>
      </c>
      <c r="BK3788" s="90" t="str">
        <f>INDEX('SEDS_MSN Descriptions'!$C:$C,MATCH($C3788,'SEDS_MSN Descriptions'!$B:$B,0))</f>
        <v>Coal total end-use consumption</v>
      </c>
      <c r="BL3788" s="92" t="str">
        <f>INDEX('SEDS_MSN Descriptions'!$D:$D,MATCH($C3788,'SEDS_MSN Descriptions'!$B:$B,0))</f>
        <v>Billion Btu</v>
      </c>
      <c r="BM3788" s="92" t="str">
        <f t="shared" si="118"/>
        <v>other</v>
      </c>
      <c r="BN3788" s="92" t="str">
        <f t="shared" si="119"/>
        <v>NA</v>
      </c>
    </row>
    <row r="3789" spans="1:66" ht="16" hidden="1" customHeight="1">
      <c r="A3789" t="s">
        <v>2327</v>
      </c>
      <c r="B3789" t="s">
        <v>2346</v>
      </c>
      <c r="C3789" t="s">
        <v>1189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78</v>
      </c>
      <c r="AB3789">
        <v>83</v>
      </c>
      <c r="AC3789">
        <v>91</v>
      </c>
      <c r="AD3789">
        <v>11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  <c r="AM3789">
        <v>0</v>
      </c>
      <c r="AN3789">
        <v>0</v>
      </c>
      <c r="AO3789">
        <v>0</v>
      </c>
      <c r="AP3789">
        <v>0</v>
      </c>
      <c r="AQ3789">
        <v>0</v>
      </c>
      <c r="AR3789">
        <v>0</v>
      </c>
      <c r="AS3789">
        <v>0</v>
      </c>
      <c r="AT3789">
        <v>0</v>
      </c>
      <c r="AU3789">
        <v>0</v>
      </c>
      <c r="AV3789">
        <v>0</v>
      </c>
      <c r="AW3789">
        <v>0</v>
      </c>
      <c r="AX3789">
        <v>0</v>
      </c>
      <c r="AY3789">
        <v>0</v>
      </c>
      <c r="AZ3789">
        <v>0</v>
      </c>
      <c r="BA3789">
        <v>0</v>
      </c>
      <c r="BB3789">
        <v>0</v>
      </c>
      <c r="BC3789">
        <v>0</v>
      </c>
      <c r="BD3789">
        <v>0</v>
      </c>
      <c r="BE3789">
        <v>0</v>
      </c>
      <c r="BF3789">
        <v>0</v>
      </c>
      <c r="BG3789">
        <v>0</v>
      </c>
      <c r="BH3789">
        <v>0</v>
      </c>
      <c r="BI3789">
        <v>0</v>
      </c>
      <c r="BJ3789">
        <v>0</v>
      </c>
      <c r="BK3789" s="90" t="str">
        <f>INDEX('SEDS_MSN Descriptions'!$C:$C,MATCH($C3789,'SEDS_MSN Descriptions'!$B:$B,0))</f>
        <v>Crude oil consumed by the industrial sector</v>
      </c>
      <c r="BL3789" s="92" t="str">
        <f>INDEX('SEDS_MSN Descriptions'!$D:$D,MATCH($C3789,'SEDS_MSN Descriptions'!$B:$B,0))</f>
        <v>Billion Btu</v>
      </c>
      <c r="BM3789" s="92" t="str">
        <f t="shared" si="118"/>
        <v>Industrial</v>
      </c>
      <c r="BN3789" s="92" t="str">
        <f t="shared" si="119"/>
        <v>other</v>
      </c>
    </row>
    <row r="3790" spans="1:66" hidden="1">
      <c r="A3790" t="s">
        <v>2327</v>
      </c>
      <c r="B3790" t="s">
        <v>2346</v>
      </c>
      <c r="C3790" t="s">
        <v>1195</v>
      </c>
      <c r="D3790">
        <v>33144</v>
      </c>
      <c r="E3790">
        <v>24242</v>
      </c>
      <c r="F3790">
        <v>26579</v>
      </c>
      <c r="G3790">
        <v>27197</v>
      </c>
      <c r="H3790">
        <v>28764</v>
      </c>
      <c r="I3790">
        <v>25553</v>
      </c>
      <c r="J3790">
        <v>27696</v>
      </c>
      <c r="K3790">
        <v>26638</v>
      </c>
      <c r="L3790">
        <v>34203</v>
      </c>
      <c r="M3790">
        <v>33892</v>
      </c>
      <c r="N3790">
        <v>38768</v>
      </c>
      <c r="O3790">
        <v>47451</v>
      </c>
      <c r="P3790">
        <v>64292</v>
      </c>
      <c r="Q3790">
        <v>76457</v>
      </c>
      <c r="R3790">
        <v>76968</v>
      </c>
      <c r="S3790">
        <v>78950</v>
      </c>
      <c r="T3790">
        <v>72878</v>
      </c>
      <c r="U3790">
        <v>80979</v>
      </c>
      <c r="V3790">
        <v>87159</v>
      </c>
      <c r="W3790">
        <v>83077</v>
      </c>
      <c r="X3790">
        <v>72564</v>
      </c>
      <c r="Y3790">
        <v>124841</v>
      </c>
      <c r="Z3790">
        <v>87700</v>
      </c>
      <c r="AA3790">
        <v>112855</v>
      </c>
      <c r="AB3790">
        <v>101701</v>
      </c>
      <c r="AC3790">
        <v>100005</v>
      </c>
      <c r="AD3790">
        <v>96101</v>
      </c>
      <c r="AE3790">
        <v>99108</v>
      </c>
      <c r="AF3790">
        <v>109565</v>
      </c>
      <c r="AG3790">
        <v>115534</v>
      </c>
      <c r="AH3790">
        <v>116588</v>
      </c>
      <c r="AI3790">
        <v>104183</v>
      </c>
      <c r="AJ3790">
        <v>95891</v>
      </c>
      <c r="AK3790">
        <v>114049</v>
      </c>
      <c r="AL3790">
        <v>128624</v>
      </c>
      <c r="AM3790">
        <v>144917</v>
      </c>
      <c r="AN3790">
        <v>173336</v>
      </c>
      <c r="AO3790">
        <v>180302</v>
      </c>
      <c r="AP3790">
        <v>163979</v>
      </c>
      <c r="AQ3790">
        <v>144552</v>
      </c>
      <c r="AR3790">
        <v>154688</v>
      </c>
      <c r="AS3790">
        <v>170857</v>
      </c>
      <c r="AT3790">
        <v>162968</v>
      </c>
      <c r="AU3790">
        <v>160940</v>
      </c>
      <c r="AV3790">
        <v>159529</v>
      </c>
      <c r="AW3790">
        <v>159857</v>
      </c>
      <c r="AX3790">
        <v>177772</v>
      </c>
      <c r="AY3790">
        <v>155635</v>
      </c>
      <c r="AZ3790">
        <v>151230</v>
      </c>
      <c r="BA3790">
        <v>154902</v>
      </c>
      <c r="BB3790">
        <v>177449</v>
      </c>
      <c r="BC3790">
        <v>194339</v>
      </c>
      <c r="BD3790">
        <v>149771</v>
      </c>
      <c r="BE3790">
        <v>150461</v>
      </c>
      <c r="BF3790">
        <v>146639</v>
      </c>
      <c r="BG3790">
        <v>174718</v>
      </c>
      <c r="BH3790">
        <v>160794</v>
      </c>
      <c r="BI3790">
        <v>151962</v>
      </c>
      <c r="BJ3790">
        <v>144173</v>
      </c>
      <c r="BK3790" s="92" t="str">
        <f>INDEX('SEDS_MSN Descriptions'!$C:$C,MATCH($C3790,'SEDS_MSN Descriptions'!$B:$B,0))</f>
        <v>Distillate fuel oil consumed by the transportation sector</v>
      </c>
      <c r="BL3790" s="92" t="str">
        <f>INDEX('SEDS_MSN Descriptions'!$D:$D,MATCH($C3790,'SEDS_MSN Descriptions'!$B:$B,0))</f>
        <v>Billion Btu</v>
      </c>
      <c r="BM3790" s="92" t="str">
        <f t="shared" si="118"/>
        <v>Transportation</v>
      </c>
      <c r="BN3790" s="92" t="str">
        <f t="shared" si="119"/>
        <v>petroleum diesel</v>
      </c>
    </row>
    <row r="3791" spans="1:66" ht="16" hidden="1" customHeight="1">
      <c r="A3791" t="s">
        <v>2327</v>
      </c>
      <c r="B3791" t="s">
        <v>2346</v>
      </c>
      <c r="C3791" t="s">
        <v>1202</v>
      </c>
      <c r="D3791">
        <v>9342</v>
      </c>
      <c r="E3791">
        <v>8241</v>
      </c>
      <c r="F3791">
        <v>8072</v>
      </c>
      <c r="G3791">
        <v>8068</v>
      </c>
      <c r="H3791">
        <v>6433</v>
      </c>
      <c r="I3791">
        <v>4749</v>
      </c>
      <c r="J3791">
        <v>3891</v>
      </c>
      <c r="K3791">
        <v>2618</v>
      </c>
      <c r="L3791">
        <v>3348</v>
      </c>
      <c r="M3791">
        <v>4390</v>
      </c>
      <c r="N3791">
        <v>4883</v>
      </c>
      <c r="O3791">
        <v>4358</v>
      </c>
      <c r="P3791">
        <v>5967</v>
      </c>
      <c r="Q3791">
        <v>7211</v>
      </c>
      <c r="R3791">
        <v>8459</v>
      </c>
      <c r="S3791">
        <v>8495</v>
      </c>
      <c r="T3791">
        <v>13289</v>
      </c>
      <c r="U3791">
        <v>20962</v>
      </c>
      <c r="V3791">
        <v>19749</v>
      </c>
      <c r="W3791">
        <v>33990</v>
      </c>
      <c r="X3791">
        <v>2323</v>
      </c>
      <c r="Y3791">
        <v>3010</v>
      </c>
      <c r="Z3791">
        <v>2021</v>
      </c>
      <c r="AA3791">
        <v>12322</v>
      </c>
      <c r="AB3791">
        <v>9753</v>
      </c>
      <c r="AC3791">
        <v>15421</v>
      </c>
      <c r="AD3791">
        <v>17389</v>
      </c>
      <c r="AE3791">
        <v>6854</v>
      </c>
      <c r="AF3791">
        <v>4793</v>
      </c>
      <c r="AG3791">
        <v>3483</v>
      </c>
      <c r="AH3791">
        <v>4317</v>
      </c>
      <c r="AI3791">
        <v>3944</v>
      </c>
      <c r="AJ3791">
        <v>2659</v>
      </c>
      <c r="AK3791">
        <v>4208</v>
      </c>
      <c r="AL3791">
        <v>4419</v>
      </c>
      <c r="AM3791">
        <v>1498</v>
      </c>
      <c r="AN3791">
        <v>782</v>
      </c>
      <c r="AO3791">
        <v>1811</v>
      </c>
      <c r="AP3791">
        <v>1761</v>
      </c>
      <c r="AQ3791">
        <v>3202</v>
      </c>
      <c r="AR3791">
        <v>1959</v>
      </c>
      <c r="AS3791">
        <v>1611</v>
      </c>
      <c r="AT3791">
        <v>2208</v>
      </c>
      <c r="AU3791">
        <v>2067</v>
      </c>
      <c r="AV3791">
        <v>1704</v>
      </c>
      <c r="AW3791">
        <v>2061</v>
      </c>
      <c r="AX3791">
        <v>2008</v>
      </c>
      <c r="AY3791">
        <v>3537</v>
      </c>
      <c r="AZ3791">
        <v>3370</v>
      </c>
      <c r="BA3791">
        <v>8462</v>
      </c>
      <c r="BB3791">
        <v>5525</v>
      </c>
      <c r="BC3791">
        <v>5711</v>
      </c>
      <c r="BD3791">
        <v>5110</v>
      </c>
      <c r="BE3791">
        <v>2440</v>
      </c>
      <c r="BF3791">
        <v>2966</v>
      </c>
      <c r="BG3791">
        <v>3150</v>
      </c>
      <c r="BH3791">
        <v>3706</v>
      </c>
      <c r="BI3791">
        <v>3598</v>
      </c>
      <c r="BJ3791">
        <v>3406</v>
      </c>
      <c r="BK3791" s="90" t="str">
        <f>INDEX('SEDS_MSN Descriptions'!$C:$C,MATCH($C3791,'SEDS_MSN Descriptions'!$B:$B,0))</f>
        <v>Distillate fuel oil consumed by the commercial sector</v>
      </c>
      <c r="BL3791" s="92" t="str">
        <f>INDEX('SEDS_MSN Descriptions'!$D:$D,MATCH($C3791,'SEDS_MSN Descriptions'!$B:$B,0))</f>
        <v>Billion Btu</v>
      </c>
      <c r="BM3791" s="92" t="str">
        <f t="shared" si="118"/>
        <v>commercial</v>
      </c>
      <c r="BN3791" s="92" t="str">
        <f t="shared" si="119"/>
        <v>petroleum diesel</v>
      </c>
    </row>
    <row r="3792" spans="1:66" ht="16" hidden="1" customHeight="1">
      <c r="A3792" t="s">
        <v>2327</v>
      </c>
      <c r="B3792" t="s">
        <v>2346</v>
      </c>
      <c r="C3792" t="s">
        <v>1209</v>
      </c>
      <c r="D3792">
        <v>127</v>
      </c>
      <c r="E3792">
        <v>105</v>
      </c>
      <c r="F3792">
        <v>151</v>
      </c>
      <c r="G3792">
        <v>114</v>
      </c>
      <c r="H3792">
        <v>213</v>
      </c>
      <c r="I3792">
        <v>119</v>
      </c>
      <c r="J3792">
        <v>105</v>
      </c>
      <c r="K3792">
        <v>98</v>
      </c>
      <c r="L3792">
        <v>141</v>
      </c>
      <c r="M3792">
        <v>123</v>
      </c>
      <c r="N3792">
        <v>340</v>
      </c>
      <c r="O3792">
        <v>388</v>
      </c>
      <c r="P3792">
        <v>1147</v>
      </c>
      <c r="Q3792">
        <v>449</v>
      </c>
      <c r="R3792">
        <v>507</v>
      </c>
      <c r="S3792">
        <v>514</v>
      </c>
      <c r="T3792">
        <v>504</v>
      </c>
      <c r="U3792">
        <v>492</v>
      </c>
      <c r="V3792">
        <v>370</v>
      </c>
      <c r="W3792">
        <v>231</v>
      </c>
      <c r="X3792">
        <v>6841</v>
      </c>
      <c r="Y3792">
        <v>8346</v>
      </c>
      <c r="Z3792">
        <v>2276</v>
      </c>
      <c r="AA3792">
        <v>2035</v>
      </c>
      <c r="AB3792">
        <v>820</v>
      </c>
      <c r="AC3792">
        <v>771</v>
      </c>
      <c r="AD3792">
        <v>450</v>
      </c>
      <c r="AE3792">
        <v>400</v>
      </c>
      <c r="AF3792">
        <v>853</v>
      </c>
      <c r="AG3792">
        <v>1727</v>
      </c>
      <c r="AH3792">
        <v>929</v>
      </c>
      <c r="AI3792">
        <v>425</v>
      </c>
      <c r="AJ3792">
        <v>437</v>
      </c>
      <c r="AK3792">
        <v>404</v>
      </c>
      <c r="AL3792">
        <v>568</v>
      </c>
      <c r="AM3792">
        <v>452</v>
      </c>
      <c r="AN3792">
        <v>1154</v>
      </c>
      <c r="AO3792">
        <v>502</v>
      </c>
      <c r="AP3792">
        <v>478</v>
      </c>
      <c r="AQ3792">
        <v>299</v>
      </c>
      <c r="AR3792">
        <v>1982</v>
      </c>
      <c r="AS3792">
        <v>3800</v>
      </c>
      <c r="AT3792">
        <v>617</v>
      </c>
      <c r="AU3792">
        <v>1226</v>
      </c>
      <c r="AV3792">
        <v>1114</v>
      </c>
      <c r="AW3792">
        <v>838</v>
      </c>
      <c r="AX3792">
        <v>287</v>
      </c>
      <c r="AY3792">
        <v>367</v>
      </c>
      <c r="AZ3792">
        <v>399</v>
      </c>
      <c r="BA3792">
        <v>442</v>
      </c>
      <c r="BB3792">
        <v>322</v>
      </c>
      <c r="BC3792">
        <v>298</v>
      </c>
      <c r="BD3792">
        <v>315</v>
      </c>
      <c r="BE3792">
        <v>397</v>
      </c>
      <c r="BF3792">
        <v>465</v>
      </c>
      <c r="BG3792">
        <v>651</v>
      </c>
      <c r="BH3792">
        <v>172</v>
      </c>
      <c r="BI3792">
        <v>256</v>
      </c>
      <c r="BJ3792">
        <v>236</v>
      </c>
      <c r="BK3792" s="90" t="str">
        <f>INDEX('SEDS_MSN Descriptions'!$C:$C,MATCH($C3792,'SEDS_MSN Descriptions'!$B:$B,0))</f>
        <v>Distillate fuel oil consumed by the electric power sector</v>
      </c>
      <c r="BL3792" s="92" t="str">
        <f>INDEX('SEDS_MSN Descriptions'!$D:$D,MATCH($C3792,'SEDS_MSN Descriptions'!$B:$B,0))</f>
        <v>Billion Btu</v>
      </c>
      <c r="BM3792" s="92" t="str">
        <f t="shared" si="118"/>
        <v>electric power</v>
      </c>
      <c r="BN3792" s="92" t="str">
        <f t="shared" si="119"/>
        <v>petroleum diesel</v>
      </c>
    </row>
    <row r="3793" spans="1:66" ht="16" hidden="1" customHeight="1">
      <c r="A3793" t="s">
        <v>2327</v>
      </c>
      <c r="B3793" t="s">
        <v>2346</v>
      </c>
      <c r="C3793" t="s">
        <v>1216</v>
      </c>
      <c r="D3793">
        <v>19705</v>
      </c>
      <c r="E3793">
        <v>20090</v>
      </c>
      <c r="F3793">
        <v>21306</v>
      </c>
      <c r="G3793">
        <v>21171</v>
      </c>
      <c r="H3793">
        <v>21098</v>
      </c>
      <c r="I3793">
        <v>18224</v>
      </c>
      <c r="J3793">
        <v>21193</v>
      </c>
      <c r="K3793">
        <v>15366</v>
      </c>
      <c r="L3793">
        <v>19600</v>
      </c>
      <c r="M3793">
        <v>23571</v>
      </c>
      <c r="N3793">
        <v>24705</v>
      </c>
      <c r="O3793">
        <v>25801</v>
      </c>
      <c r="P3793">
        <v>32356</v>
      </c>
      <c r="Q3793">
        <v>38619</v>
      </c>
      <c r="R3793">
        <v>40126</v>
      </c>
      <c r="S3793">
        <v>37228</v>
      </c>
      <c r="T3793">
        <v>41832</v>
      </c>
      <c r="U3793">
        <v>70893</v>
      </c>
      <c r="V3793">
        <v>73359</v>
      </c>
      <c r="W3793">
        <v>65996</v>
      </c>
      <c r="X3793">
        <v>49765</v>
      </c>
      <c r="Y3793">
        <v>84703</v>
      </c>
      <c r="Z3793">
        <v>87340</v>
      </c>
      <c r="AA3793">
        <v>54022</v>
      </c>
      <c r="AB3793">
        <v>42757</v>
      </c>
      <c r="AC3793">
        <v>39307</v>
      </c>
      <c r="AD3793">
        <v>51495</v>
      </c>
      <c r="AE3793">
        <v>48938</v>
      </c>
      <c r="AF3793">
        <v>52018</v>
      </c>
      <c r="AG3793">
        <v>49045</v>
      </c>
      <c r="AH3793">
        <v>53258</v>
      </c>
      <c r="AI3793">
        <v>56301</v>
      </c>
      <c r="AJ3793">
        <v>50004</v>
      </c>
      <c r="AK3793">
        <v>59602</v>
      </c>
      <c r="AL3793">
        <v>69063</v>
      </c>
      <c r="AM3793">
        <v>66045</v>
      </c>
      <c r="AN3793">
        <v>72894</v>
      </c>
      <c r="AO3793">
        <v>73128</v>
      </c>
      <c r="AP3793">
        <v>71344</v>
      </c>
      <c r="AQ3793">
        <v>62380</v>
      </c>
      <c r="AR3793">
        <v>67016</v>
      </c>
      <c r="AS3793">
        <v>70944</v>
      </c>
      <c r="AT3793">
        <v>74066</v>
      </c>
      <c r="AU3793">
        <v>31322</v>
      </c>
      <c r="AV3793">
        <v>30725</v>
      </c>
      <c r="AW3793">
        <v>35375</v>
      </c>
      <c r="AX3793">
        <v>29431</v>
      </c>
      <c r="AY3793">
        <v>29391</v>
      </c>
      <c r="AZ3793">
        <v>32626</v>
      </c>
      <c r="BA3793">
        <v>50574</v>
      </c>
      <c r="BB3793">
        <v>65448</v>
      </c>
      <c r="BC3793">
        <v>69003</v>
      </c>
      <c r="BD3793">
        <v>51254</v>
      </c>
      <c r="BE3793">
        <v>41396</v>
      </c>
      <c r="BF3793">
        <v>42169</v>
      </c>
      <c r="BG3793">
        <v>29613</v>
      </c>
      <c r="BH3793">
        <v>27131</v>
      </c>
      <c r="BI3793">
        <v>27482</v>
      </c>
      <c r="BJ3793">
        <v>31937</v>
      </c>
      <c r="BK3793" s="90" t="str">
        <f>INDEX('SEDS_MSN Descriptions'!$C:$C,MATCH($C3793,'SEDS_MSN Descriptions'!$B:$B,0))</f>
        <v>Distillate fuel oil consumed by the industrial sector</v>
      </c>
      <c r="BL3793" s="92" t="str">
        <f>INDEX('SEDS_MSN Descriptions'!$D:$D,MATCH($C3793,'SEDS_MSN Descriptions'!$B:$B,0))</f>
        <v>Billion Btu</v>
      </c>
      <c r="BM3793" s="92" t="str">
        <f t="shared" si="118"/>
        <v>Industrial</v>
      </c>
      <c r="BN3793" s="92" t="str">
        <f t="shared" si="119"/>
        <v>petroleum diesel</v>
      </c>
    </row>
    <row r="3794" spans="1:66" ht="16" hidden="1" customHeight="1">
      <c r="A3794" t="s">
        <v>2327</v>
      </c>
      <c r="B3794" t="s">
        <v>2346</v>
      </c>
      <c r="C3794" t="s">
        <v>1225</v>
      </c>
      <c r="D3794">
        <v>67</v>
      </c>
      <c r="E3794">
        <v>59</v>
      </c>
      <c r="F3794">
        <v>58</v>
      </c>
      <c r="G3794">
        <v>58</v>
      </c>
      <c r="H3794">
        <v>46</v>
      </c>
      <c r="I3794">
        <v>34</v>
      </c>
      <c r="J3794">
        <v>28</v>
      </c>
      <c r="K3794">
        <v>19</v>
      </c>
      <c r="L3794">
        <v>24</v>
      </c>
      <c r="M3794">
        <v>31</v>
      </c>
      <c r="N3794">
        <v>35</v>
      </c>
      <c r="O3794">
        <v>31</v>
      </c>
      <c r="P3794">
        <v>43</v>
      </c>
      <c r="Q3794">
        <v>51</v>
      </c>
      <c r="R3794">
        <v>60</v>
      </c>
      <c r="S3794">
        <v>61</v>
      </c>
      <c r="T3794">
        <v>95</v>
      </c>
      <c r="U3794">
        <v>150</v>
      </c>
      <c r="V3794">
        <v>141</v>
      </c>
      <c r="W3794">
        <v>243</v>
      </c>
      <c r="X3794">
        <v>29</v>
      </c>
      <c r="Y3794">
        <v>0</v>
      </c>
      <c r="Z3794">
        <v>488</v>
      </c>
      <c r="AA3794">
        <v>17</v>
      </c>
      <c r="AB3794">
        <v>13</v>
      </c>
      <c r="AC3794">
        <v>33</v>
      </c>
      <c r="AD3794">
        <v>38</v>
      </c>
      <c r="AE3794">
        <v>7</v>
      </c>
      <c r="AF3794">
        <v>9</v>
      </c>
      <c r="AG3794">
        <v>32</v>
      </c>
      <c r="AH3794">
        <v>37</v>
      </c>
      <c r="AI3794">
        <v>8</v>
      </c>
      <c r="AJ3794">
        <v>0</v>
      </c>
      <c r="AK3794">
        <v>0</v>
      </c>
      <c r="AL3794">
        <v>64</v>
      </c>
      <c r="AM3794">
        <v>8</v>
      </c>
      <c r="AN3794">
        <v>4</v>
      </c>
      <c r="AO3794">
        <v>1</v>
      </c>
      <c r="AP3794">
        <v>6</v>
      </c>
      <c r="AQ3794">
        <v>20</v>
      </c>
      <c r="AR3794">
        <v>8</v>
      </c>
      <c r="AS3794">
        <v>9</v>
      </c>
      <c r="AT3794">
        <v>51</v>
      </c>
      <c r="AU3794">
        <v>25</v>
      </c>
      <c r="AV3794">
        <v>24</v>
      </c>
      <c r="AW3794">
        <v>28</v>
      </c>
      <c r="AX3794">
        <v>33</v>
      </c>
      <c r="AY3794">
        <v>30</v>
      </c>
      <c r="AZ3794">
        <v>343</v>
      </c>
      <c r="BA3794">
        <v>147</v>
      </c>
      <c r="BB3794">
        <v>20</v>
      </c>
      <c r="BC3794">
        <v>5</v>
      </c>
      <c r="BD3794">
        <v>7</v>
      </c>
      <c r="BE3794">
        <v>12</v>
      </c>
      <c r="BF3794">
        <v>12</v>
      </c>
      <c r="BG3794">
        <v>37</v>
      </c>
      <c r="BH3794">
        <v>38</v>
      </c>
      <c r="BI3794">
        <v>44</v>
      </c>
      <c r="BJ3794">
        <v>8</v>
      </c>
      <c r="BK3794" s="90" t="str">
        <f>INDEX('SEDS_MSN Descriptions'!$C:$C,MATCH($C3794,'SEDS_MSN Descriptions'!$B:$B,0))</f>
        <v>Distillate fuel oil consumed by the residential sector</v>
      </c>
      <c r="BL3794" s="92" t="str">
        <f>INDEX('SEDS_MSN Descriptions'!$D:$D,MATCH($C3794,'SEDS_MSN Descriptions'!$B:$B,0))</f>
        <v>Billion Btu</v>
      </c>
      <c r="BM3794" s="92" t="str">
        <f t="shared" si="118"/>
        <v>residential</v>
      </c>
      <c r="BN3794" s="92" t="str">
        <f t="shared" si="119"/>
        <v>petroleum diesel</v>
      </c>
    </row>
    <row r="3795" spans="1:66" ht="16" hidden="1" customHeight="1">
      <c r="A3795" t="s">
        <v>2327</v>
      </c>
      <c r="B3795" t="s">
        <v>2346</v>
      </c>
      <c r="C3795" t="s">
        <v>1236</v>
      </c>
      <c r="D3795">
        <v>62384</v>
      </c>
      <c r="E3795">
        <v>52736</v>
      </c>
      <c r="F3795">
        <v>56166</v>
      </c>
      <c r="G3795">
        <v>56608</v>
      </c>
      <c r="H3795">
        <v>56553</v>
      </c>
      <c r="I3795">
        <v>48679</v>
      </c>
      <c r="J3795">
        <v>52913</v>
      </c>
      <c r="K3795">
        <v>44739</v>
      </c>
      <c r="L3795">
        <v>57316</v>
      </c>
      <c r="M3795">
        <v>62007</v>
      </c>
      <c r="N3795">
        <v>68731</v>
      </c>
      <c r="O3795">
        <v>78028</v>
      </c>
      <c r="P3795">
        <v>103804</v>
      </c>
      <c r="Q3795">
        <v>122788</v>
      </c>
      <c r="R3795">
        <v>126120</v>
      </c>
      <c r="S3795">
        <v>125247</v>
      </c>
      <c r="T3795">
        <v>128597</v>
      </c>
      <c r="U3795">
        <v>173476</v>
      </c>
      <c r="V3795">
        <v>180778</v>
      </c>
      <c r="W3795">
        <v>183537</v>
      </c>
      <c r="X3795">
        <v>131523</v>
      </c>
      <c r="Y3795">
        <v>220900</v>
      </c>
      <c r="Z3795">
        <v>179825</v>
      </c>
      <c r="AA3795">
        <v>181250</v>
      </c>
      <c r="AB3795">
        <v>155044</v>
      </c>
      <c r="AC3795">
        <v>155537</v>
      </c>
      <c r="AD3795">
        <v>165474</v>
      </c>
      <c r="AE3795">
        <v>155306</v>
      </c>
      <c r="AF3795">
        <v>167238</v>
      </c>
      <c r="AG3795">
        <v>169822</v>
      </c>
      <c r="AH3795">
        <v>175129</v>
      </c>
      <c r="AI3795">
        <v>164861</v>
      </c>
      <c r="AJ3795">
        <v>148991</v>
      </c>
      <c r="AK3795">
        <v>178264</v>
      </c>
      <c r="AL3795">
        <v>202738</v>
      </c>
      <c r="AM3795">
        <v>212920</v>
      </c>
      <c r="AN3795">
        <v>248170</v>
      </c>
      <c r="AO3795">
        <v>255743</v>
      </c>
      <c r="AP3795">
        <v>237567</v>
      </c>
      <c r="AQ3795">
        <v>210452</v>
      </c>
      <c r="AR3795">
        <v>225654</v>
      </c>
      <c r="AS3795">
        <v>247220</v>
      </c>
      <c r="AT3795">
        <v>239911</v>
      </c>
      <c r="AU3795">
        <v>195581</v>
      </c>
      <c r="AV3795">
        <v>193095</v>
      </c>
      <c r="AW3795">
        <v>198159</v>
      </c>
      <c r="AX3795">
        <v>209530</v>
      </c>
      <c r="AY3795">
        <v>188962</v>
      </c>
      <c r="AZ3795">
        <v>187967</v>
      </c>
      <c r="BA3795">
        <v>214526</v>
      </c>
      <c r="BB3795">
        <v>248764</v>
      </c>
      <c r="BC3795">
        <v>269356</v>
      </c>
      <c r="BD3795">
        <v>206457</v>
      </c>
      <c r="BE3795">
        <v>194705</v>
      </c>
      <c r="BF3795">
        <v>192251</v>
      </c>
      <c r="BG3795">
        <v>208169</v>
      </c>
      <c r="BH3795">
        <v>191841</v>
      </c>
      <c r="BI3795">
        <v>183341</v>
      </c>
      <c r="BJ3795">
        <v>179759</v>
      </c>
      <c r="BK3795" s="90" t="str">
        <f>INDEX('SEDS_MSN Descriptions'!$C:$C,MATCH($C3795,'SEDS_MSN Descriptions'!$B:$B,0))</f>
        <v>Distillate fuel oil total consumption</v>
      </c>
      <c r="BL3795" s="92" t="str">
        <f>INDEX('SEDS_MSN Descriptions'!$D:$D,MATCH($C3795,'SEDS_MSN Descriptions'!$B:$B,0))</f>
        <v>Billion Btu</v>
      </c>
      <c r="BM3795" s="92" t="str">
        <f t="shared" si="118"/>
        <v>other</v>
      </c>
      <c r="BN3795" s="92" t="str">
        <f t="shared" si="119"/>
        <v>petroleum diesel</v>
      </c>
    </row>
    <row r="3796" spans="1:66" ht="16" hidden="1" customHeight="1">
      <c r="A3796" t="s">
        <v>2327</v>
      </c>
      <c r="B3796" t="s">
        <v>2346</v>
      </c>
      <c r="C3796" t="s">
        <v>1245</v>
      </c>
      <c r="D3796">
        <v>62257</v>
      </c>
      <c r="E3796">
        <v>52631</v>
      </c>
      <c r="F3796">
        <v>56014</v>
      </c>
      <c r="G3796">
        <v>56494</v>
      </c>
      <c r="H3796">
        <v>56341</v>
      </c>
      <c r="I3796">
        <v>48560</v>
      </c>
      <c r="J3796">
        <v>52808</v>
      </c>
      <c r="K3796">
        <v>44641</v>
      </c>
      <c r="L3796">
        <v>57174</v>
      </c>
      <c r="M3796">
        <v>61884</v>
      </c>
      <c r="N3796">
        <v>68391</v>
      </c>
      <c r="O3796">
        <v>77640</v>
      </c>
      <c r="P3796">
        <v>102657</v>
      </c>
      <c r="Q3796">
        <v>122339</v>
      </c>
      <c r="R3796">
        <v>125613</v>
      </c>
      <c r="S3796">
        <v>124733</v>
      </c>
      <c r="T3796">
        <v>128094</v>
      </c>
      <c r="U3796">
        <v>172984</v>
      </c>
      <c r="V3796">
        <v>180408</v>
      </c>
      <c r="W3796">
        <v>183306</v>
      </c>
      <c r="X3796">
        <v>124682</v>
      </c>
      <c r="Y3796">
        <v>212555</v>
      </c>
      <c r="Z3796">
        <v>177549</v>
      </c>
      <c r="AA3796">
        <v>179215</v>
      </c>
      <c r="AB3796">
        <v>154224</v>
      </c>
      <c r="AC3796">
        <v>154766</v>
      </c>
      <c r="AD3796">
        <v>165023</v>
      </c>
      <c r="AE3796">
        <v>154906</v>
      </c>
      <c r="AF3796">
        <v>166385</v>
      </c>
      <c r="AG3796">
        <v>168095</v>
      </c>
      <c r="AH3796">
        <v>174200</v>
      </c>
      <c r="AI3796">
        <v>164436</v>
      </c>
      <c r="AJ3796">
        <v>148554</v>
      </c>
      <c r="AK3796">
        <v>177860</v>
      </c>
      <c r="AL3796">
        <v>202170</v>
      </c>
      <c r="AM3796">
        <v>212468</v>
      </c>
      <c r="AN3796">
        <v>247016</v>
      </c>
      <c r="AO3796">
        <v>255241</v>
      </c>
      <c r="AP3796">
        <v>237090</v>
      </c>
      <c r="AQ3796">
        <v>210153</v>
      </c>
      <c r="AR3796">
        <v>223672</v>
      </c>
      <c r="AS3796">
        <v>243420</v>
      </c>
      <c r="AT3796">
        <v>239294</v>
      </c>
      <c r="AU3796">
        <v>194355</v>
      </c>
      <c r="AV3796">
        <v>191981</v>
      </c>
      <c r="AW3796">
        <v>197321</v>
      </c>
      <c r="AX3796">
        <v>209244</v>
      </c>
      <c r="AY3796">
        <v>188594</v>
      </c>
      <c r="AZ3796">
        <v>187568</v>
      </c>
      <c r="BA3796">
        <v>214084</v>
      </c>
      <c r="BB3796">
        <v>248442</v>
      </c>
      <c r="BC3796">
        <v>269058</v>
      </c>
      <c r="BD3796">
        <v>206142</v>
      </c>
      <c r="BE3796">
        <v>194308</v>
      </c>
      <c r="BF3796">
        <v>191786</v>
      </c>
      <c r="BG3796">
        <v>207518</v>
      </c>
      <c r="BH3796">
        <v>191669</v>
      </c>
      <c r="BI3796">
        <v>183085</v>
      </c>
      <c r="BJ3796">
        <v>179523</v>
      </c>
      <c r="BK3796" s="90" t="str">
        <f>INDEX('SEDS_MSN Descriptions'!$C:$C,MATCH($C3796,'SEDS_MSN Descriptions'!$B:$B,0))</f>
        <v>Distillate fuel oil total end-use consumption</v>
      </c>
      <c r="BL3796" s="92" t="str">
        <f>INDEX('SEDS_MSN Descriptions'!$D:$D,MATCH($C3796,'SEDS_MSN Descriptions'!$B:$B,0))</f>
        <v>Billion Btu</v>
      </c>
      <c r="BM3796" s="92" t="str">
        <f t="shared" si="118"/>
        <v>other</v>
      </c>
      <c r="BN3796" s="92" t="str">
        <f t="shared" si="119"/>
        <v>petroleum diesel</v>
      </c>
    </row>
    <row r="3797" spans="1:66" ht="16" hidden="1" customHeight="1">
      <c r="A3797" t="s">
        <v>2327</v>
      </c>
      <c r="B3797" t="s">
        <v>2346</v>
      </c>
      <c r="C3797" t="s">
        <v>1252</v>
      </c>
      <c r="D3797">
        <v>62384</v>
      </c>
      <c r="E3797">
        <v>52736</v>
      </c>
      <c r="F3797">
        <v>56166</v>
      </c>
      <c r="G3797">
        <v>56608</v>
      </c>
      <c r="H3797">
        <v>56553</v>
      </c>
      <c r="I3797">
        <v>48679</v>
      </c>
      <c r="J3797">
        <v>52913</v>
      </c>
      <c r="K3797">
        <v>44739</v>
      </c>
      <c r="L3797">
        <v>57316</v>
      </c>
      <c r="M3797">
        <v>62007</v>
      </c>
      <c r="N3797">
        <v>68731</v>
      </c>
      <c r="O3797">
        <v>78028</v>
      </c>
      <c r="P3797">
        <v>103804</v>
      </c>
      <c r="Q3797">
        <v>122788</v>
      </c>
      <c r="R3797">
        <v>126120</v>
      </c>
      <c r="S3797">
        <v>125247</v>
      </c>
      <c r="T3797">
        <v>128597</v>
      </c>
      <c r="U3797">
        <v>173476</v>
      </c>
      <c r="V3797">
        <v>180778</v>
      </c>
      <c r="W3797">
        <v>183537</v>
      </c>
      <c r="X3797">
        <v>131523</v>
      </c>
      <c r="Y3797">
        <v>220900</v>
      </c>
      <c r="Z3797">
        <v>179825</v>
      </c>
      <c r="AA3797">
        <v>181250</v>
      </c>
      <c r="AB3797">
        <v>155044</v>
      </c>
      <c r="AC3797">
        <v>155537</v>
      </c>
      <c r="AD3797">
        <v>165474</v>
      </c>
      <c r="AE3797">
        <v>155306</v>
      </c>
      <c r="AF3797">
        <v>167238</v>
      </c>
      <c r="AG3797">
        <v>169822</v>
      </c>
      <c r="AH3797">
        <v>175129</v>
      </c>
      <c r="AI3797">
        <v>164861</v>
      </c>
      <c r="AJ3797">
        <v>148991</v>
      </c>
      <c r="AK3797">
        <v>178264</v>
      </c>
      <c r="AL3797">
        <v>202738</v>
      </c>
      <c r="AM3797">
        <v>212920</v>
      </c>
      <c r="AN3797">
        <v>248170</v>
      </c>
      <c r="AO3797">
        <v>255743</v>
      </c>
      <c r="AP3797">
        <v>237567</v>
      </c>
      <c r="AQ3797">
        <v>210452</v>
      </c>
      <c r="AR3797">
        <v>225654</v>
      </c>
      <c r="AS3797">
        <v>247220</v>
      </c>
      <c r="AT3797">
        <v>239911</v>
      </c>
      <c r="AU3797">
        <v>195581</v>
      </c>
      <c r="AV3797">
        <v>193095</v>
      </c>
      <c r="AW3797">
        <v>198159</v>
      </c>
      <c r="AX3797">
        <v>209530</v>
      </c>
      <c r="AY3797">
        <v>188962</v>
      </c>
      <c r="AZ3797">
        <v>187967</v>
      </c>
      <c r="BA3797">
        <v>213187</v>
      </c>
      <c r="BB3797">
        <v>247682</v>
      </c>
      <c r="BC3797">
        <v>265670</v>
      </c>
      <c r="BD3797">
        <v>202993</v>
      </c>
      <c r="BE3797">
        <v>188746</v>
      </c>
      <c r="BF3797">
        <v>187755</v>
      </c>
      <c r="BG3797">
        <v>202402</v>
      </c>
      <c r="BH3797">
        <v>183871</v>
      </c>
      <c r="BI3797">
        <v>176814</v>
      </c>
      <c r="BJ3797">
        <v>173110</v>
      </c>
      <c r="BK3797" s="90" t="str">
        <f>INDEX('SEDS_MSN Descriptions'!$C:$C,MATCH($C3797,'SEDS_MSN Descriptions'!$B:$B,0))</f>
        <v>Distillate fuel oil, excluding biodiesel, total consumption</v>
      </c>
      <c r="BL3797" s="92" t="str">
        <f>INDEX('SEDS_MSN Descriptions'!$D:$D,MATCH($C3797,'SEDS_MSN Descriptions'!$B:$B,0))</f>
        <v>Billion Btu</v>
      </c>
      <c r="BM3797" s="92" t="str">
        <f t="shared" si="118"/>
        <v>other</v>
      </c>
      <c r="BN3797" s="92" t="str">
        <f t="shared" si="119"/>
        <v>biofuel diesel</v>
      </c>
    </row>
    <row r="3798" spans="1:66" ht="16" hidden="1" customHeight="1">
      <c r="A3798" t="s">
        <v>2327</v>
      </c>
      <c r="B3798" t="s">
        <v>2346</v>
      </c>
      <c r="C3798" t="s">
        <v>125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K3798" s="90" t="str">
        <f>INDEX('SEDS_MSN Descriptions'!$C:$C,MATCH($C3798,'SEDS_MSN Descriptions'!$B:$B,0))</f>
        <v>Electricity exported from the United States</v>
      </c>
      <c r="BL3798" s="92" t="str">
        <f>INDEX('SEDS_MSN Descriptions'!$D:$D,MATCH($C3798,'SEDS_MSN Descriptions'!$B:$B,0))</f>
        <v>Billion Btu</v>
      </c>
      <c r="BM3798" s="92" t="str">
        <f t="shared" si="118"/>
        <v>other</v>
      </c>
      <c r="BN3798" s="92" t="str">
        <f t="shared" si="119"/>
        <v>electricity</v>
      </c>
    </row>
    <row r="3799" spans="1:66" ht="16" hidden="1" customHeight="1">
      <c r="A3799" t="s">
        <v>2327</v>
      </c>
      <c r="B3799" t="s">
        <v>2346</v>
      </c>
      <c r="C3799" t="s">
        <v>1262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 s="90" t="str">
        <f>INDEX('SEDS_MSN Descriptions'!$C:$C,MATCH($C3799,'SEDS_MSN Descriptions'!$B:$B,0))</f>
        <v>Electricity imported into the United States</v>
      </c>
      <c r="BL3799" s="92" t="str">
        <f>INDEX('SEDS_MSN Descriptions'!$D:$D,MATCH($C3799,'SEDS_MSN Descriptions'!$B:$B,0))</f>
        <v>Billion Btu</v>
      </c>
      <c r="BM3799" s="92" t="str">
        <f t="shared" si="118"/>
        <v>other</v>
      </c>
      <c r="BN3799" s="92" t="str">
        <f t="shared" si="119"/>
        <v>electricity</v>
      </c>
    </row>
    <row r="3800" spans="1:66" ht="32" hidden="1" customHeight="1">
      <c r="A3800" t="s">
        <v>2327</v>
      </c>
      <c r="B3800" t="s">
        <v>2346</v>
      </c>
      <c r="C3800" t="s">
        <v>1269</v>
      </c>
      <c r="D3800">
        <v>-7537</v>
      </c>
      <c r="E3800">
        <v>-6746</v>
      </c>
      <c r="F3800">
        <v>3433</v>
      </c>
      <c r="G3800">
        <v>333</v>
      </c>
      <c r="H3800">
        <v>-1262</v>
      </c>
      <c r="I3800">
        <v>1216</v>
      </c>
      <c r="J3800">
        <v>-6754</v>
      </c>
      <c r="K3800">
        <v>7851</v>
      </c>
      <c r="L3800">
        <v>20725</v>
      </c>
      <c r="M3800">
        <v>-9155</v>
      </c>
      <c r="N3800">
        <v>677</v>
      </c>
      <c r="O3800">
        <v>-4992</v>
      </c>
      <c r="P3800">
        <v>1768</v>
      </c>
      <c r="Q3800">
        <v>7583</v>
      </c>
      <c r="R3800">
        <v>35894</v>
      </c>
      <c r="S3800">
        <v>5390</v>
      </c>
      <c r="T3800">
        <v>-9507</v>
      </c>
      <c r="U3800">
        <v>8047</v>
      </c>
      <c r="V3800">
        <v>17615</v>
      </c>
      <c r="W3800">
        <v>70591</v>
      </c>
      <c r="X3800">
        <v>119968</v>
      </c>
      <c r="Y3800">
        <v>178726</v>
      </c>
      <c r="Z3800">
        <v>193920</v>
      </c>
      <c r="AA3800">
        <v>217337</v>
      </c>
      <c r="AB3800">
        <v>257260</v>
      </c>
      <c r="AC3800">
        <v>207347</v>
      </c>
      <c r="AD3800">
        <v>93975</v>
      </c>
      <c r="AE3800">
        <v>97981</v>
      </c>
      <c r="AF3800">
        <v>45483</v>
      </c>
      <c r="AG3800">
        <v>94795</v>
      </c>
      <c r="AH3800">
        <v>-46899</v>
      </c>
      <c r="AI3800">
        <v>-23732</v>
      </c>
      <c r="AJ3800">
        <v>-961</v>
      </c>
      <c r="AK3800">
        <v>-24995</v>
      </c>
      <c r="AL3800">
        <v>-6858</v>
      </c>
      <c r="AM3800">
        <v>-25279</v>
      </c>
      <c r="AN3800">
        <v>73685</v>
      </c>
      <c r="AO3800">
        <v>24232</v>
      </c>
      <c r="AP3800">
        <v>-26938</v>
      </c>
      <c r="AQ3800">
        <v>-17481</v>
      </c>
      <c r="AR3800">
        <v>-21816</v>
      </c>
      <c r="AS3800">
        <v>-46887</v>
      </c>
      <c r="AT3800">
        <v>-60278</v>
      </c>
      <c r="AU3800">
        <v>-67221</v>
      </c>
      <c r="AV3800">
        <v>-71941</v>
      </c>
      <c r="AW3800">
        <v>-57356</v>
      </c>
      <c r="AX3800">
        <v>-38406</v>
      </c>
      <c r="AY3800">
        <v>144388</v>
      </c>
      <c r="AZ3800">
        <v>127084</v>
      </c>
      <c r="BA3800">
        <v>129520</v>
      </c>
      <c r="BB3800">
        <v>91150</v>
      </c>
      <c r="BC3800">
        <v>73511</v>
      </c>
      <c r="BD3800">
        <v>82315</v>
      </c>
      <c r="BE3800">
        <v>95369</v>
      </c>
      <c r="BF3800">
        <v>129878</v>
      </c>
      <c r="BG3800">
        <v>108095</v>
      </c>
      <c r="BH3800">
        <v>113999</v>
      </c>
      <c r="BI3800">
        <v>212095</v>
      </c>
      <c r="BJ3800">
        <v>173276</v>
      </c>
      <c r="BK3800" s="90" t="str">
        <f>INDEX('SEDS_MSN Descriptions'!$C:$C,MATCH($C3800,'SEDS_MSN Descriptions'!$B:$B,0))</f>
        <v>Net interstate flow of electricity and associated losses (negative indicates flow out of state)</v>
      </c>
      <c r="BL3800" s="92" t="str">
        <f>INDEX('SEDS_MSN Descriptions'!$D:$D,MATCH($C3800,'SEDS_MSN Descriptions'!$B:$B,0))</f>
        <v>Billion Btu</v>
      </c>
      <c r="BM3800" s="92" t="str">
        <f t="shared" si="118"/>
        <v>other</v>
      </c>
      <c r="BN3800" s="92" t="str">
        <f t="shared" si="119"/>
        <v>electricity</v>
      </c>
    </row>
    <row r="3801" spans="1:66" ht="16" hidden="1" customHeight="1">
      <c r="A3801" t="s">
        <v>2327</v>
      </c>
      <c r="B3801" t="s">
        <v>2346</v>
      </c>
      <c r="C3801" t="s">
        <v>1273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>
        <v>0</v>
      </c>
      <c r="AK3801">
        <v>0</v>
      </c>
      <c r="AL3801">
        <v>0</v>
      </c>
      <c r="AM3801">
        <v>0</v>
      </c>
      <c r="AN3801">
        <v>0</v>
      </c>
      <c r="AO3801">
        <v>0</v>
      </c>
      <c r="AP3801">
        <v>0</v>
      </c>
      <c r="AQ3801">
        <v>0</v>
      </c>
      <c r="AR3801">
        <v>0</v>
      </c>
      <c r="AS3801">
        <v>0</v>
      </c>
      <c r="AT3801">
        <v>0</v>
      </c>
      <c r="AU3801">
        <v>0</v>
      </c>
      <c r="AV3801">
        <v>0</v>
      </c>
      <c r="AW3801">
        <v>0</v>
      </c>
      <c r="AX3801">
        <v>0</v>
      </c>
      <c r="AY3801">
        <v>0</v>
      </c>
      <c r="AZ3801">
        <v>0</v>
      </c>
      <c r="BA3801">
        <v>0</v>
      </c>
      <c r="BB3801">
        <v>0</v>
      </c>
      <c r="BC3801">
        <v>0</v>
      </c>
      <c r="BD3801">
        <v>0</v>
      </c>
      <c r="BE3801">
        <v>0</v>
      </c>
      <c r="BF3801">
        <v>0</v>
      </c>
      <c r="BG3801">
        <v>0</v>
      </c>
      <c r="BH3801">
        <v>0</v>
      </c>
      <c r="BI3801">
        <v>0</v>
      </c>
      <c r="BJ3801">
        <v>0</v>
      </c>
      <c r="BK3801" s="90" t="str">
        <f>INDEX('SEDS_MSN Descriptions'!$C:$C,MATCH($C3801,'SEDS_MSN Descriptions'!$B:$B,0))</f>
        <v>Net imports of electricity into the United States</v>
      </c>
      <c r="BL3801" s="92" t="str">
        <f>INDEX('SEDS_MSN Descriptions'!$D:$D,MATCH($C3801,'SEDS_MSN Descriptions'!$B:$B,0))</f>
        <v>Billion Btu</v>
      </c>
      <c r="BM3801" s="92" t="str">
        <f t="shared" si="118"/>
        <v>other</v>
      </c>
      <c r="BN3801" s="92" t="str">
        <f t="shared" si="119"/>
        <v>electricity</v>
      </c>
    </row>
    <row r="3802" spans="1:66" hidden="1">
      <c r="A3802" t="s">
        <v>2327</v>
      </c>
      <c r="B3802" t="s">
        <v>2346</v>
      </c>
      <c r="C3802" t="s">
        <v>1276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188</v>
      </c>
      <c r="AC3802">
        <v>794</v>
      </c>
      <c r="AD3802">
        <v>2500</v>
      </c>
      <c r="AE3802">
        <v>2109</v>
      </c>
      <c r="AF3802">
        <v>663</v>
      </c>
      <c r="AG3802">
        <v>523</v>
      </c>
      <c r="AH3802">
        <v>313</v>
      </c>
      <c r="AI3802">
        <v>583</v>
      </c>
      <c r="AJ3802">
        <v>760</v>
      </c>
      <c r="AK3802">
        <v>753</v>
      </c>
      <c r="AL3802">
        <v>1059</v>
      </c>
      <c r="AM3802">
        <v>633</v>
      </c>
      <c r="AN3802">
        <v>152</v>
      </c>
      <c r="AO3802">
        <v>64</v>
      </c>
      <c r="AP3802">
        <v>55</v>
      </c>
      <c r="AQ3802">
        <v>135</v>
      </c>
      <c r="AR3802">
        <v>22</v>
      </c>
      <c r="AS3802">
        <v>0</v>
      </c>
      <c r="AT3802">
        <v>3002</v>
      </c>
      <c r="AU3802">
        <v>3730</v>
      </c>
      <c r="AV3802">
        <v>3805</v>
      </c>
      <c r="AW3802">
        <v>160</v>
      </c>
      <c r="AX3802">
        <v>152</v>
      </c>
      <c r="AY3802">
        <v>452</v>
      </c>
      <c r="AZ3802">
        <v>4064</v>
      </c>
      <c r="BA3802">
        <v>10739</v>
      </c>
      <c r="BB3802">
        <v>19785</v>
      </c>
      <c r="BC3802">
        <v>19108</v>
      </c>
      <c r="BD3802">
        <v>17988</v>
      </c>
      <c r="BE3802">
        <v>19143</v>
      </c>
      <c r="BF3802">
        <v>19132</v>
      </c>
      <c r="BG3802">
        <v>19726</v>
      </c>
      <c r="BH3802">
        <v>18927</v>
      </c>
      <c r="BI3802">
        <v>18344</v>
      </c>
      <c r="BJ3802">
        <v>17225</v>
      </c>
      <c r="BK3802" s="92" t="str">
        <f>INDEX('SEDS_MSN Descriptions'!$C:$C,MATCH($C3802,'SEDS_MSN Descriptions'!$B:$B,0))</f>
        <v xml:space="preserve">Fuel ethanol, excluding denaturant, consumed by the transportation sector   </v>
      </c>
      <c r="BL3802" s="92" t="str">
        <f>INDEX('SEDS_MSN Descriptions'!$D:$D,MATCH($C3802,'SEDS_MSN Descriptions'!$B:$B,0))</f>
        <v>Billion Btu</v>
      </c>
      <c r="BM3802" s="92" t="str">
        <f t="shared" si="118"/>
        <v>Transportation</v>
      </c>
      <c r="BN3802" s="92" t="str">
        <f t="shared" si="119"/>
        <v>biofuel gasoline</v>
      </c>
    </row>
    <row r="3803" spans="1:66" ht="16" hidden="1" customHeight="1">
      <c r="A3803" t="s">
        <v>2327</v>
      </c>
      <c r="B3803" t="s">
        <v>2346</v>
      </c>
      <c r="C3803" t="s">
        <v>128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1</v>
      </c>
      <c r="AC3803">
        <v>4</v>
      </c>
      <c r="AD3803">
        <v>12</v>
      </c>
      <c r="AE3803">
        <v>11</v>
      </c>
      <c r="AF3803">
        <v>3</v>
      </c>
      <c r="AG3803">
        <v>2</v>
      </c>
      <c r="AH3803">
        <v>2</v>
      </c>
      <c r="AI3803">
        <v>4</v>
      </c>
      <c r="AJ3803">
        <v>4</v>
      </c>
      <c r="AK3803">
        <v>1</v>
      </c>
      <c r="AL3803">
        <v>1</v>
      </c>
      <c r="AM3803">
        <v>1</v>
      </c>
      <c r="AN3803">
        <v>0</v>
      </c>
      <c r="AO3803">
        <v>0</v>
      </c>
      <c r="AP3803">
        <v>0</v>
      </c>
      <c r="AQ3803">
        <v>0</v>
      </c>
      <c r="AR3803">
        <v>1</v>
      </c>
      <c r="AS3803">
        <v>0</v>
      </c>
      <c r="AT3803">
        <v>44</v>
      </c>
      <c r="AU3803">
        <v>147</v>
      </c>
      <c r="AV3803">
        <v>107</v>
      </c>
      <c r="AW3803">
        <v>3</v>
      </c>
      <c r="AX3803">
        <v>0</v>
      </c>
      <c r="AY3803">
        <v>24</v>
      </c>
      <c r="AZ3803">
        <v>3</v>
      </c>
      <c r="BA3803">
        <v>9</v>
      </c>
      <c r="BB3803">
        <v>16</v>
      </c>
      <c r="BC3803">
        <v>15</v>
      </c>
      <c r="BD3803">
        <v>15</v>
      </c>
      <c r="BE3803">
        <v>16</v>
      </c>
      <c r="BF3803">
        <v>15</v>
      </c>
      <c r="BG3803">
        <v>282</v>
      </c>
      <c r="BH3803">
        <v>285</v>
      </c>
      <c r="BI3803">
        <v>290</v>
      </c>
      <c r="BJ3803">
        <v>279</v>
      </c>
      <c r="BK3803" s="90" t="str">
        <f>INDEX('SEDS_MSN Descriptions'!$C:$C,MATCH($C3803,'SEDS_MSN Descriptions'!$B:$B,0))</f>
        <v xml:space="preserve">Fuel ethanol, excluding denaturant, consumed by the commercial sector </v>
      </c>
      <c r="BL3803" s="92" t="str">
        <f>INDEX('SEDS_MSN Descriptions'!$D:$D,MATCH($C3803,'SEDS_MSN Descriptions'!$B:$B,0))</f>
        <v>Billion Btu</v>
      </c>
      <c r="BM3803" s="92" t="str">
        <f t="shared" si="118"/>
        <v>commercial</v>
      </c>
      <c r="BN3803" s="92" t="str">
        <f t="shared" si="119"/>
        <v>biofuel gasoline</v>
      </c>
    </row>
    <row r="3804" spans="1:66" ht="16" hidden="1" customHeight="1">
      <c r="A3804" t="s">
        <v>2327</v>
      </c>
      <c r="B3804" t="s">
        <v>2346</v>
      </c>
      <c r="C3804" t="s">
        <v>1286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1</v>
      </c>
      <c r="AC3804">
        <v>8</v>
      </c>
      <c r="AD3804">
        <v>20</v>
      </c>
      <c r="AE3804">
        <v>17</v>
      </c>
      <c r="AF3804">
        <v>5</v>
      </c>
      <c r="AG3804">
        <v>3</v>
      </c>
      <c r="AH3804">
        <v>2</v>
      </c>
      <c r="AI3804">
        <v>5</v>
      </c>
      <c r="AJ3804">
        <v>6</v>
      </c>
      <c r="AK3804">
        <v>11</v>
      </c>
      <c r="AL3804">
        <v>19</v>
      </c>
      <c r="AM3804">
        <v>11</v>
      </c>
      <c r="AN3804">
        <v>2</v>
      </c>
      <c r="AO3804">
        <v>1</v>
      </c>
      <c r="AP3804">
        <v>1</v>
      </c>
      <c r="AQ3804">
        <v>2</v>
      </c>
      <c r="AR3804">
        <v>0</v>
      </c>
      <c r="AS3804">
        <v>0</v>
      </c>
      <c r="AT3804">
        <v>69</v>
      </c>
      <c r="AU3804">
        <v>90</v>
      </c>
      <c r="AV3804">
        <v>108</v>
      </c>
      <c r="AW3804">
        <v>4</v>
      </c>
      <c r="AX3804">
        <v>3</v>
      </c>
      <c r="AY3804">
        <v>14</v>
      </c>
      <c r="AZ3804">
        <v>54</v>
      </c>
      <c r="BA3804">
        <v>130</v>
      </c>
      <c r="BB3804">
        <v>391</v>
      </c>
      <c r="BC3804">
        <v>408</v>
      </c>
      <c r="BD3804">
        <v>376</v>
      </c>
      <c r="BE3804">
        <v>415</v>
      </c>
      <c r="BF3804">
        <v>281</v>
      </c>
      <c r="BG3804">
        <v>268</v>
      </c>
      <c r="BH3804">
        <v>274</v>
      </c>
      <c r="BI3804">
        <v>278</v>
      </c>
      <c r="BJ3804">
        <v>267</v>
      </c>
      <c r="BK3804" s="90" t="str">
        <f>INDEX('SEDS_MSN Descriptions'!$C:$C,MATCH($C3804,'SEDS_MSN Descriptions'!$B:$B,0))</f>
        <v xml:space="preserve">Fuel ethanol, excluding denaturant, consumed by the industrial sector </v>
      </c>
      <c r="BL3804" s="92" t="str">
        <f>INDEX('SEDS_MSN Descriptions'!$D:$D,MATCH($C3804,'SEDS_MSN Descriptions'!$B:$B,0))</f>
        <v>Billion Btu</v>
      </c>
      <c r="BM3804" s="92" t="str">
        <f t="shared" si="118"/>
        <v>Industrial</v>
      </c>
      <c r="BN3804" s="92" t="str">
        <f t="shared" si="119"/>
        <v>biofuel gasoline</v>
      </c>
    </row>
    <row r="3805" spans="1:66" ht="16" hidden="1" customHeight="1">
      <c r="A3805" t="s">
        <v>2327</v>
      </c>
      <c r="B3805" t="s">
        <v>2346</v>
      </c>
      <c r="C3805" t="s">
        <v>129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  <c r="AM3805">
        <v>0</v>
      </c>
      <c r="AN3805">
        <v>0</v>
      </c>
      <c r="AO3805">
        <v>0</v>
      </c>
      <c r="AP3805">
        <v>0</v>
      </c>
      <c r="AQ3805">
        <v>0</v>
      </c>
      <c r="AR3805">
        <v>0</v>
      </c>
      <c r="AS3805">
        <v>0</v>
      </c>
      <c r="AT3805">
        <v>0</v>
      </c>
      <c r="AU3805">
        <v>0</v>
      </c>
      <c r="AV3805">
        <v>0</v>
      </c>
      <c r="AW3805">
        <v>0</v>
      </c>
      <c r="AX3805">
        <v>0</v>
      </c>
      <c r="AY3805">
        <v>0</v>
      </c>
      <c r="AZ3805">
        <v>55</v>
      </c>
      <c r="BA3805">
        <v>82</v>
      </c>
      <c r="BB3805">
        <v>86</v>
      </c>
      <c r="BC3805">
        <v>83</v>
      </c>
      <c r="BD3805">
        <v>78</v>
      </c>
      <c r="BE3805">
        <v>82</v>
      </c>
      <c r="BF3805">
        <v>76</v>
      </c>
      <c r="BG3805">
        <v>0</v>
      </c>
      <c r="BH3805">
        <v>0</v>
      </c>
      <c r="BI3805">
        <v>0</v>
      </c>
      <c r="BJ3805">
        <v>0</v>
      </c>
      <c r="BK3805" s="90" t="str">
        <f>INDEX('SEDS_MSN Descriptions'!$C:$C,MATCH($C3805,'SEDS_MSN Descriptions'!$B:$B,0))</f>
        <v>Energy losses and co-products from the production of fuel ethanol</v>
      </c>
      <c r="BL3805" s="92" t="str">
        <f>INDEX('SEDS_MSN Descriptions'!$D:$D,MATCH($C3805,'SEDS_MSN Descriptions'!$B:$B,0))</f>
        <v>Billion Btu</v>
      </c>
      <c r="BM3805" s="92" t="str">
        <f t="shared" si="118"/>
        <v>other</v>
      </c>
      <c r="BN3805" s="92" t="str">
        <f t="shared" si="119"/>
        <v>biofuel gasoline</v>
      </c>
    </row>
    <row r="3806" spans="1:66" ht="16" hidden="1" customHeight="1">
      <c r="A3806" t="s">
        <v>2327</v>
      </c>
      <c r="B3806" t="s">
        <v>2346</v>
      </c>
      <c r="C3806" t="s">
        <v>1292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190</v>
      </c>
      <c r="AC3806">
        <v>806</v>
      </c>
      <c r="AD3806">
        <v>2532</v>
      </c>
      <c r="AE3806">
        <v>2137</v>
      </c>
      <c r="AF3806">
        <v>671</v>
      </c>
      <c r="AG3806">
        <v>528</v>
      </c>
      <c r="AH3806">
        <v>317</v>
      </c>
      <c r="AI3806">
        <v>591</v>
      </c>
      <c r="AJ3806">
        <v>770</v>
      </c>
      <c r="AK3806">
        <v>764</v>
      </c>
      <c r="AL3806">
        <v>1079</v>
      </c>
      <c r="AM3806">
        <v>644</v>
      </c>
      <c r="AN3806">
        <v>155</v>
      </c>
      <c r="AO3806">
        <v>65</v>
      </c>
      <c r="AP3806">
        <v>56</v>
      </c>
      <c r="AQ3806">
        <v>136</v>
      </c>
      <c r="AR3806">
        <v>23</v>
      </c>
      <c r="AS3806">
        <v>0</v>
      </c>
      <c r="AT3806">
        <v>3115</v>
      </c>
      <c r="AU3806">
        <v>3967</v>
      </c>
      <c r="AV3806">
        <v>4020</v>
      </c>
      <c r="AW3806">
        <v>167</v>
      </c>
      <c r="AX3806">
        <v>155</v>
      </c>
      <c r="AY3806">
        <v>490</v>
      </c>
      <c r="AZ3806">
        <v>4121</v>
      </c>
      <c r="BA3806">
        <v>10877</v>
      </c>
      <c r="BB3806">
        <v>20191</v>
      </c>
      <c r="BC3806">
        <v>19531</v>
      </c>
      <c r="BD3806">
        <v>18379</v>
      </c>
      <c r="BE3806">
        <v>19574</v>
      </c>
      <c r="BF3806">
        <v>19428</v>
      </c>
      <c r="BG3806">
        <v>20276</v>
      </c>
      <c r="BH3806">
        <v>19485</v>
      </c>
      <c r="BI3806">
        <v>18913</v>
      </c>
      <c r="BJ3806">
        <v>17771</v>
      </c>
      <c r="BK3806" s="90" t="str">
        <f>INDEX('SEDS_MSN Descriptions'!$C:$C,MATCH($C3806,'SEDS_MSN Descriptions'!$B:$B,0))</f>
        <v>Fuel ethanol, excluding denaturant, total consumption</v>
      </c>
      <c r="BL3806" s="92" t="str">
        <f>INDEX('SEDS_MSN Descriptions'!$D:$D,MATCH($C3806,'SEDS_MSN Descriptions'!$B:$B,0))</f>
        <v>Billion Btu</v>
      </c>
      <c r="BM3806" s="92" t="str">
        <f t="shared" si="118"/>
        <v>other</v>
      </c>
      <c r="BN3806" s="92" t="str">
        <f t="shared" si="119"/>
        <v>biofuel gasoline</v>
      </c>
    </row>
    <row r="3807" spans="1:66" ht="16" hidden="1" customHeight="1">
      <c r="A3807" t="s">
        <v>2327</v>
      </c>
      <c r="B3807" t="s">
        <v>2346</v>
      </c>
      <c r="C3807" t="s">
        <v>1308</v>
      </c>
      <c r="BB3807">
        <v>160891</v>
      </c>
      <c r="BC3807">
        <v>174514</v>
      </c>
      <c r="BD3807">
        <v>198623</v>
      </c>
      <c r="BE3807">
        <v>201127</v>
      </c>
      <c r="BF3807">
        <v>215349</v>
      </c>
      <c r="BG3807">
        <v>227538</v>
      </c>
      <c r="BH3807">
        <v>228161</v>
      </c>
      <c r="BI3807">
        <v>260044</v>
      </c>
      <c r="BJ3807">
        <v>279344</v>
      </c>
      <c r="BK3807" s="90" t="str">
        <f>INDEX('SEDS_MSN Descriptions'!$C:$C,MATCH($C3807,'SEDS_MSN Descriptions'!$B:$B,0))</f>
        <v>Ethane consumed by the industrial sector</v>
      </c>
      <c r="BL3807" s="92" t="str">
        <f>INDEX('SEDS_MSN Descriptions'!$D:$D,MATCH($C3807,'SEDS_MSN Descriptions'!$B:$B,0))</f>
        <v>Billion Btu</v>
      </c>
      <c r="BM3807" s="92" t="str">
        <f t="shared" si="118"/>
        <v>Industrial</v>
      </c>
      <c r="BN3807" s="92" t="str">
        <f t="shared" si="119"/>
        <v>other</v>
      </c>
    </row>
    <row r="3808" spans="1:66" ht="16" hidden="1" customHeight="1">
      <c r="A3808" t="s">
        <v>2327</v>
      </c>
      <c r="B3808" t="s">
        <v>2346</v>
      </c>
      <c r="C3808" t="s">
        <v>1311</v>
      </c>
      <c r="BB3808">
        <v>160891</v>
      </c>
      <c r="BC3808">
        <v>174514</v>
      </c>
      <c r="BD3808">
        <v>198623</v>
      </c>
      <c r="BE3808">
        <v>201127</v>
      </c>
      <c r="BF3808">
        <v>215349</v>
      </c>
      <c r="BG3808">
        <v>227538</v>
      </c>
      <c r="BH3808">
        <v>228161</v>
      </c>
      <c r="BI3808">
        <v>260044</v>
      </c>
      <c r="BJ3808">
        <v>279344</v>
      </c>
      <c r="BK3808" s="90" t="str">
        <f>INDEX('SEDS_MSN Descriptions'!$C:$C,MATCH($C3808,'SEDS_MSN Descriptions'!$B:$B,0))</f>
        <v>Ethane total consumption</v>
      </c>
      <c r="BL3808" s="92" t="str">
        <f>INDEX('SEDS_MSN Descriptions'!$D:$D,MATCH($C3808,'SEDS_MSN Descriptions'!$B:$B,0))</f>
        <v>Billion Btu</v>
      </c>
      <c r="BM3808" s="92" t="str">
        <f t="shared" si="118"/>
        <v>other</v>
      </c>
      <c r="BN3808" s="92" t="str">
        <f t="shared" si="119"/>
        <v>other</v>
      </c>
    </row>
    <row r="3809" spans="1:66" hidden="1">
      <c r="A3809" t="s">
        <v>2327</v>
      </c>
      <c r="B3809" t="s">
        <v>2346</v>
      </c>
      <c r="C3809" t="s">
        <v>1314</v>
      </c>
      <c r="D3809">
        <v>86</v>
      </c>
      <c r="E3809">
        <v>77</v>
      </c>
      <c r="F3809">
        <v>68</v>
      </c>
      <c r="G3809">
        <v>57</v>
      </c>
      <c r="H3809">
        <v>43</v>
      </c>
      <c r="I3809">
        <v>25</v>
      </c>
      <c r="J3809">
        <v>25</v>
      </c>
      <c r="K3809">
        <v>14</v>
      </c>
      <c r="L3809">
        <v>12</v>
      </c>
      <c r="M3809">
        <v>12</v>
      </c>
      <c r="N3809">
        <v>12</v>
      </c>
      <c r="O3809">
        <v>11</v>
      </c>
      <c r="P3809">
        <v>12</v>
      </c>
      <c r="Q3809">
        <v>12</v>
      </c>
      <c r="R3809">
        <v>11</v>
      </c>
      <c r="S3809">
        <v>9</v>
      </c>
      <c r="T3809">
        <v>10</v>
      </c>
      <c r="U3809">
        <v>11</v>
      </c>
      <c r="V3809">
        <v>11</v>
      </c>
      <c r="W3809">
        <v>11</v>
      </c>
      <c r="X3809">
        <v>11</v>
      </c>
      <c r="Y3809">
        <v>11</v>
      </c>
      <c r="Z3809">
        <v>11</v>
      </c>
      <c r="AA3809">
        <v>9</v>
      </c>
      <c r="AB3809">
        <v>10</v>
      </c>
      <c r="AC3809">
        <v>10</v>
      </c>
      <c r="AD3809">
        <v>10</v>
      </c>
      <c r="AE3809">
        <v>10</v>
      </c>
      <c r="AF3809">
        <v>11</v>
      </c>
      <c r="AG3809">
        <v>7</v>
      </c>
      <c r="AH3809">
        <v>10</v>
      </c>
      <c r="AI3809">
        <v>10</v>
      </c>
      <c r="AJ3809">
        <v>10</v>
      </c>
      <c r="AK3809">
        <v>9</v>
      </c>
      <c r="AL3809">
        <v>11</v>
      </c>
      <c r="AM3809">
        <v>11</v>
      </c>
      <c r="AN3809">
        <v>11</v>
      </c>
      <c r="AO3809">
        <v>10</v>
      </c>
      <c r="AP3809">
        <v>9</v>
      </c>
      <c r="AQ3809">
        <v>10</v>
      </c>
      <c r="AR3809">
        <v>10</v>
      </c>
      <c r="AS3809">
        <v>10</v>
      </c>
      <c r="AT3809">
        <v>10</v>
      </c>
      <c r="AU3809">
        <v>10</v>
      </c>
      <c r="AV3809">
        <v>54</v>
      </c>
      <c r="AW3809">
        <v>40</v>
      </c>
      <c r="AX3809">
        <v>9</v>
      </c>
      <c r="AY3809">
        <v>11</v>
      </c>
      <c r="AZ3809">
        <v>18</v>
      </c>
      <c r="BA3809">
        <v>31</v>
      </c>
      <c r="BB3809">
        <v>37</v>
      </c>
      <c r="BC3809">
        <v>37</v>
      </c>
      <c r="BD3809">
        <v>36</v>
      </c>
      <c r="BE3809">
        <v>39</v>
      </c>
      <c r="BF3809">
        <v>39</v>
      </c>
      <c r="BG3809">
        <v>40</v>
      </c>
      <c r="BH3809">
        <v>42</v>
      </c>
      <c r="BI3809">
        <v>44</v>
      </c>
      <c r="BJ3809">
        <v>44</v>
      </c>
      <c r="BK3809" s="92" t="str">
        <f>INDEX('SEDS_MSN Descriptions'!$C:$C,MATCH($C3809,'SEDS_MSN Descriptions'!$B:$B,0))</f>
        <v>Electricity consumed by (i.e., sold to) the transportation sector</v>
      </c>
      <c r="BL3809" s="92" t="str">
        <f>INDEX('SEDS_MSN Descriptions'!$D:$D,MATCH($C3809,'SEDS_MSN Descriptions'!$B:$B,0))</f>
        <v>Billion Btu</v>
      </c>
      <c r="BM3809" s="92" t="str">
        <f t="shared" si="118"/>
        <v>Transportation</v>
      </c>
      <c r="BN3809" s="92" t="str">
        <f t="shared" si="119"/>
        <v>electricity</v>
      </c>
    </row>
    <row r="3810" spans="1:66" ht="16" hidden="1" customHeight="1">
      <c r="A3810" t="s">
        <v>2327</v>
      </c>
      <c r="B3810" t="s">
        <v>2346</v>
      </c>
      <c r="C3810" t="s">
        <v>1321</v>
      </c>
      <c r="D3810">
        <v>8507</v>
      </c>
      <c r="E3810">
        <v>11056</v>
      </c>
      <c r="F3810">
        <v>12563</v>
      </c>
      <c r="G3810">
        <v>14087</v>
      </c>
      <c r="H3810">
        <v>15012</v>
      </c>
      <c r="I3810">
        <v>16685</v>
      </c>
      <c r="J3810">
        <v>18372</v>
      </c>
      <c r="K3810">
        <v>21188</v>
      </c>
      <c r="L3810">
        <v>23936</v>
      </c>
      <c r="M3810">
        <v>26799</v>
      </c>
      <c r="N3810">
        <v>28752</v>
      </c>
      <c r="O3810">
        <v>31423</v>
      </c>
      <c r="P3810">
        <v>34771</v>
      </c>
      <c r="Q3810">
        <v>38052</v>
      </c>
      <c r="R3810">
        <v>38691</v>
      </c>
      <c r="S3810">
        <v>31477</v>
      </c>
      <c r="T3810">
        <v>34187</v>
      </c>
      <c r="U3810">
        <v>38259</v>
      </c>
      <c r="V3810">
        <v>41209</v>
      </c>
      <c r="W3810">
        <v>42052</v>
      </c>
      <c r="X3810">
        <v>43704</v>
      </c>
      <c r="Y3810">
        <v>46768</v>
      </c>
      <c r="Z3810">
        <v>47794</v>
      </c>
      <c r="AA3810">
        <v>48032</v>
      </c>
      <c r="AB3810">
        <v>54628</v>
      </c>
      <c r="AC3810">
        <v>56461</v>
      </c>
      <c r="AD3810">
        <v>56477</v>
      </c>
      <c r="AE3810">
        <v>55208</v>
      </c>
      <c r="AF3810">
        <v>55667</v>
      </c>
      <c r="AG3810">
        <v>56510</v>
      </c>
      <c r="AH3810">
        <v>56392</v>
      </c>
      <c r="AI3810">
        <v>56437</v>
      </c>
      <c r="AJ3810">
        <v>56097</v>
      </c>
      <c r="AK3810">
        <v>57607</v>
      </c>
      <c r="AL3810">
        <v>60154</v>
      </c>
      <c r="AM3810">
        <v>61470</v>
      </c>
      <c r="AN3810">
        <v>62818</v>
      </c>
      <c r="AO3810">
        <v>64447</v>
      </c>
      <c r="AP3810">
        <v>68258</v>
      </c>
      <c r="AQ3810">
        <v>69449</v>
      </c>
      <c r="AR3810">
        <v>71713</v>
      </c>
      <c r="AS3810">
        <v>69315</v>
      </c>
      <c r="AT3810">
        <v>73151</v>
      </c>
      <c r="AU3810">
        <v>74872</v>
      </c>
      <c r="AV3810">
        <v>77001</v>
      </c>
      <c r="AW3810">
        <v>74013</v>
      </c>
      <c r="AX3810">
        <v>74994</v>
      </c>
      <c r="AY3810">
        <v>78091</v>
      </c>
      <c r="AZ3810">
        <v>78272</v>
      </c>
      <c r="BA3810">
        <v>79501</v>
      </c>
      <c r="BB3810">
        <v>82581</v>
      </c>
      <c r="BC3810">
        <v>82846</v>
      </c>
      <c r="BD3810">
        <v>82723</v>
      </c>
      <c r="BE3810">
        <v>82754</v>
      </c>
      <c r="BF3810">
        <v>83569</v>
      </c>
      <c r="BG3810">
        <v>85287</v>
      </c>
      <c r="BH3810">
        <v>84944</v>
      </c>
      <c r="BI3810">
        <v>83595</v>
      </c>
      <c r="BJ3810">
        <v>84245</v>
      </c>
      <c r="BK3810" s="90" t="str">
        <f>INDEX('SEDS_MSN Descriptions'!$C:$C,MATCH($C3810,'SEDS_MSN Descriptions'!$B:$B,0))</f>
        <v>Electricity consumed by (i.e., sold to) the commercial sector</v>
      </c>
      <c r="BL3810" s="92" t="str">
        <f>INDEX('SEDS_MSN Descriptions'!$D:$D,MATCH($C3810,'SEDS_MSN Descriptions'!$B:$B,0))</f>
        <v>Billion Btu</v>
      </c>
      <c r="BM3810" s="92" t="str">
        <f t="shared" si="118"/>
        <v>commercial</v>
      </c>
      <c r="BN3810" s="92" t="str">
        <f t="shared" si="119"/>
        <v>electricity</v>
      </c>
    </row>
    <row r="3811" spans="1:66" ht="16" hidden="1" customHeight="1">
      <c r="A3811" t="s">
        <v>2327</v>
      </c>
      <c r="B3811" t="s">
        <v>2346</v>
      </c>
      <c r="C3811" t="s">
        <v>1328</v>
      </c>
      <c r="D3811">
        <v>14762</v>
      </c>
      <c r="E3811">
        <v>14522</v>
      </c>
      <c r="F3811">
        <v>16591</v>
      </c>
      <c r="G3811">
        <v>16456</v>
      </c>
      <c r="H3811">
        <v>18004</v>
      </c>
      <c r="I3811">
        <v>20149</v>
      </c>
      <c r="J3811">
        <v>23717</v>
      </c>
      <c r="K3811">
        <v>27397</v>
      </c>
      <c r="L3811">
        <v>32420</v>
      </c>
      <c r="M3811">
        <v>36178</v>
      </c>
      <c r="N3811">
        <v>39706</v>
      </c>
      <c r="O3811">
        <v>42513</v>
      </c>
      <c r="P3811">
        <v>47926</v>
      </c>
      <c r="Q3811">
        <v>51178</v>
      </c>
      <c r="R3811">
        <v>53567</v>
      </c>
      <c r="S3811">
        <v>51076</v>
      </c>
      <c r="T3811">
        <v>59114</v>
      </c>
      <c r="U3811">
        <v>65634</v>
      </c>
      <c r="V3811">
        <v>70809</v>
      </c>
      <c r="W3811">
        <v>76893</v>
      </c>
      <c r="X3811">
        <v>79271</v>
      </c>
      <c r="Y3811">
        <v>89797</v>
      </c>
      <c r="Z3811">
        <v>84256</v>
      </c>
      <c r="AA3811">
        <v>81325</v>
      </c>
      <c r="AB3811">
        <v>88083</v>
      </c>
      <c r="AC3811">
        <v>81725</v>
      </c>
      <c r="AD3811">
        <v>76681</v>
      </c>
      <c r="AE3811">
        <v>78429</v>
      </c>
      <c r="AF3811">
        <v>80382</v>
      </c>
      <c r="AG3811">
        <v>84489</v>
      </c>
      <c r="AH3811">
        <v>88241</v>
      </c>
      <c r="AI3811">
        <v>90704</v>
      </c>
      <c r="AJ3811">
        <v>93715</v>
      </c>
      <c r="AK3811">
        <v>97035</v>
      </c>
      <c r="AL3811">
        <v>101915</v>
      </c>
      <c r="AM3811">
        <v>104721</v>
      </c>
      <c r="AN3811">
        <v>111041</v>
      </c>
      <c r="AO3811">
        <v>110865</v>
      </c>
      <c r="AP3811">
        <v>105770</v>
      </c>
      <c r="AQ3811">
        <v>107423</v>
      </c>
      <c r="AR3811">
        <v>109015</v>
      </c>
      <c r="AS3811">
        <v>97496</v>
      </c>
      <c r="AT3811">
        <v>101206</v>
      </c>
      <c r="AU3811">
        <v>92979</v>
      </c>
      <c r="AV3811">
        <v>96527</v>
      </c>
      <c r="AW3811">
        <v>92231</v>
      </c>
      <c r="AX3811">
        <v>93396</v>
      </c>
      <c r="AY3811">
        <v>94850</v>
      </c>
      <c r="AZ3811">
        <v>91892</v>
      </c>
      <c r="BA3811">
        <v>87392</v>
      </c>
      <c r="BB3811">
        <v>96173</v>
      </c>
      <c r="BC3811">
        <v>102559</v>
      </c>
      <c r="BD3811">
        <v>103891</v>
      </c>
      <c r="BE3811">
        <v>105204</v>
      </c>
      <c r="BF3811">
        <v>118476</v>
      </c>
      <c r="BG3811">
        <v>119840</v>
      </c>
      <c r="BH3811">
        <v>122473</v>
      </c>
      <c r="BI3811">
        <v>126792</v>
      </c>
      <c r="BJ3811">
        <v>127666</v>
      </c>
      <c r="BK3811" s="90" t="str">
        <f>INDEX('SEDS_MSN Descriptions'!$C:$C,MATCH($C3811,'SEDS_MSN Descriptions'!$B:$B,0))</f>
        <v>Electricity consumed by (i.e., sold to) the industrial sector</v>
      </c>
      <c r="BL3811" s="92" t="str">
        <f>INDEX('SEDS_MSN Descriptions'!$D:$D,MATCH($C3811,'SEDS_MSN Descriptions'!$B:$B,0))</f>
        <v>Billion Btu</v>
      </c>
      <c r="BM3811" s="92" t="str">
        <f t="shared" si="118"/>
        <v>Industrial</v>
      </c>
      <c r="BN3811" s="92" t="str">
        <f t="shared" si="119"/>
        <v>electricity</v>
      </c>
    </row>
    <row r="3812" spans="1:66" ht="16" hidden="1" customHeight="1">
      <c r="A3812" t="s">
        <v>2327</v>
      </c>
      <c r="B3812" t="s">
        <v>2346</v>
      </c>
      <c r="C3812" t="s">
        <v>1337</v>
      </c>
      <c r="D3812">
        <v>10285</v>
      </c>
      <c r="E3812">
        <v>10509</v>
      </c>
      <c r="F3812">
        <v>13255</v>
      </c>
      <c r="G3812">
        <v>14394</v>
      </c>
      <c r="H3812">
        <v>16076</v>
      </c>
      <c r="I3812">
        <v>17610</v>
      </c>
      <c r="J3812">
        <v>20097</v>
      </c>
      <c r="K3812">
        <v>21861</v>
      </c>
      <c r="L3812">
        <v>25570</v>
      </c>
      <c r="M3812">
        <v>29068</v>
      </c>
      <c r="N3812">
        <v>31848</v>
      </c>
      <c r="O3812">
        <v>34525</v>
      </c>
      <c r="P3812">
        <v>39792</v>
      </c>
      <c r="Q3812">
        <v>41960</v>
      </c>
      <c r="R3812">
        <v>41358</v>
      </c>
      <c r="S3812">
        <v>40683</v>
      </c>
      <c r="T3812">
        <v>42557</v>
      </c>
      <c r="U3812">
        <v>48695</v>
      </c>
      <c r="V3812">
        <v>52709</v>
      </c>
      <c r="W3812">
        <v>52900</v>
      </c>
      <c r="X3812">
        <v>57431</v>
      </c>
      <c r="Y3812">
        <v>60056</v>
      </c>
      <c r="Z3812">
        <v>61378</v>
      </c>
      <c r="AA3812">
        <v>59203</v>
      </c>
      <c r="AB3812">
        <v>65845</v>
      </c>
      <c r="AC3812">
        <v>68813</v>
      </c>
      <c r="AD3812">
        <v>69138</v>
      </c>
      <c r="AE3812">
        <v>68193</v>
      </c>
      <c r="AF3812">
        <v>68697</v>
      </c>
      <c r="AG3812">
        <v>69997</v>
      </c>
      <c r="AH3812">
        <v>73131</v>
      </c>
      <c r="AI3812">
        <v>73620</v>
      </c>
      <c r="AJ3812">
        <v>72292</v>
      </c>
      <c r="AK3812">
        <v>76532</v>
      </c>
      <c r="AL3812">
        <v>77209</v>
      </c>
      <c r="AM3812">
        <v>82285</v>
      </c>
      <c r="AN3812">
        <v>82948</v>
      </c>
      <c r="AO3812">
        <v>83600</v>
      </c>
      <c r="AP3812">
        <v>91131</v>
      </c>
      <c r="AQ3812">
        <v>90164</v>
      </c>
      <c r="AR3812">
        <v>94578</v>
      </c>
      <c r="AS3812">
        <v>88031</v>
      </c>
      <c r="AT3812">
        <v>96072</v>
      </c>
      <c r="AU3812">
        <v>97489</v>
      </c>
      <c r="AV3812">
        <v>98481</v>
      </c>
      <c r="AW3812">
        <v>97768</v>
      </c>
      <c r="AX3812">
        <v>95921</v>
      </c>
      <c r="AY3812">
        <v>98531</v>
      </c>
      <c r="AZ3812">
        <v>98431</v>
      </c>
      <c r="BA3812">
        <v>101496</v>
      </c>
      <c r="BB3812">
        <v>111501</v>
      </c>
      <c r="BC3812">
        <v>109249</v>
      </c>
      <c r="BD3812">
        <v>102451</v>
      </c>
      <c r="BE3812">
        <v>104780</v>
      </c>
      <c r="BF3812">
        <v>107139</v>
      </c>
      <c r="BG3812">
        <v>107633</v>
      </c>
      <c r="BH3812">
        <v>104578</v>
      </c>
      <c r="BI3812">
        <v>100763</v>
      </c>
      <c r="BJ3812">
        <v>109408</v>
      </c>
      <c r="BK3812" s="90" t="str">
        <f>INDEX('SEDS_MSN Descriptions'!$C:$C,MATCH($C3812,'SEDS_MSN Descriptions'!$B:$B,0))</f>
        <v>Electricity consumed by (i.e., sold to) the residential sector</v>
      </c>
      <c r="BL3812" s="92" t="str">
        <f>INDEX('SEDS_MSN Descriptions'!$D:$D,MATCH($C3812,'SEDS_MSN Descriptions'!$B:$B,0))</f>
        <v>Billion Btu</v>
      </c>
      <c r="BM3812" s="92" t="str">
        <f t="shared" si="118"/>
        <v>residential</v>
      </c>
      <c r="BN3812" s="92" t="str">
        <f t="shared" si="119"/>
        <v>electricity</v>
      </c>
    </row>
    <row r="3813" spans="1:66" ht="16" hidden="1" customHeight="1">
      <c r="A3813" t="s">
        <v>2327</v>
      </c>
      <c r="B3813" t="s">
        <v>2346</v>
      </c>
      <c r="C3813" t="s">
        <v>1351</v>
      </c>
      <c r="D3813">
        <v>33640</v>
      </c>
      <c r="E3813">
        <v>36163</v>
      </c>
      <c r="F3813">
        <v>42476</v>
      </c>
      <c r="G3813">
        <v>44994</v>
      </c>
      <c r="H3813">
        <v>49136</v>
      </c>
      <c r="I3813">
        <v>54468</v>
      </c>
      <c r="J3813">
        <v>62212</v>
      </c>
      <c r="K3813">
        <v>70461</v>
      </c>
      <c r="L3813">
        <v>81938</v>
      </c>
      <c r="M3813">
        <v>92058</v>
      </c>
      <c r="N3813">
        <v>100317</v>
      </c>
      <c r="O3813">
        <v>108472</v>
      </c>
      <c r="P3813">
        <v>122501</v>
      </c>
      <c r="Q3813">
        <v>131203</v>
      </c>
      <c r="R3813">
        <v>133627</v>
      </c>
      <c r="S3813">
        <v>123244</v>
      </c>
      <c r="T3813">
        <v>135868</v>
      </c>
      <c r="U3813">
        <v>152598</v>
      </c>
      <c r="V3813">
        <v>164738</v>
      </c>
      <c r="W3813">
        <v>171856</v>
      </c>
      <c r="X3813">
        <v>180416</v>
      </c>
      <c r="Y3813">
        <v>196632</v>
      </c>
      <c r="Z3813">
        <v>193438</v>
      </c>
      <c r="AA3813">
        <v>188568</v>
      </c>
      <c r="AB3813">
        <v>208566</v>
      </c>
      <c r="AC3813">
        <v>207008</v>
      </c>
      <c r="AD3813">
        <v>202305</v>
      </c>
      <c r="AE3813">
        <v>201840</v>
      </c>
      <c r="AF3813">
        <v>204757</v>
      </c>
      <c r="AG3813">
        <v>211003</v>
      </c>
      <c r="AH3813">
        <v>217774</v>
      </c>
      <c r="AI3813">
        <v>220771</v>
      </c>
      <c r="AJ3813">
        <v>222116</v>
      </c>
      <c r="AK3813">
        <v>231183</v>
      </c>
      <c r="AL3813">
        <v>239290</v>
      </c>
      <c r="AM3813">
        <v>248486</v>
      </c>
      <c r="AN3813">
        <v>256818</v>
      </c>
      <c r="AO3813">
        <v>258922</v>
      </c>
      <c r="AP3813">
        <v>265167</v>
      </c>
      <c r="AQ3813">
        <v>267046</v>
      </c>
      <c r="AR3813">
        <v>275315</v>
      </c>
      <c r="AS3813">
        <v>254852</v>
      </c>
      <c r="AT3813">
        <v>270438</v>
      </c>
      <c r="AU3813">
        <v>265349</v>
      </c>
      <c r="AV3813">
        <v>272063</v>
      </c>
      <c r="AW3813">
        <v>264052</v>
      </c>
      <c r="AX3813">
        <v>264320</v>
      </c>
      <c r="AY3813">
        <v>271482</v>
      </c>
      <c r="AZ3813">
        <v>268612</v>
      </c>
      <c r="BA3813">
        <v>268421</v>
      </c>
      <c r="BB3813">
        <v>290292</v>
      </c>
      <c r="BC3813">
        <v>294691</v>
      </c>
      <c r="BD3813">
        <v>289101</v>
      </c>
      <c r="BE3813">
        <v>292777</v>
      </c>
      <c r="BF3813">
        <v>309224</v>
      </c>
      <c r="BG3813">
        <v>312800</v>
      </c>
      <c r="BH3813">
        <v>312036</v>
      </c>
      <c r="BI3813">
        <v>311195</v>
      </c>
      <c r="BJ3813">
        <v>321363</v>
      </c>
      <c r="BK3813" s="90" t="str">
        <f>INDEX('SEDS_MSN Descriptions'!$C:$C,MATCH($C3813,'SEDS_MSN Descriptions'!$B:$B,0))</f>
        <v>Electricity total consumption (i.e., retail sales)</v>
      </c>
      <c r="BL3813" s="92" t="str">
        <f>INDEX('SEDS_MSN Descriptions'!$D:$D,MATCH($C3813,'SEDS_MSN Descriptions'!$B:$B,0))</f>
        <v>Billion Btu</v>
      </c>
      <c r="BM3813" s="92" t="str">
        <f t="shared" si="118"/>
        <v>other</v>
      </c>
      <c r="BN3813" s="92" t="str">
        <f t="shared" si="119"/>
        <v>electricity</v>
      </c>
    </row>
    <row r="3814" spans="1:66" ht="16" hidden="1" customHeight="1">
      <c r="A3814" t="s">
        <v>2327</v>
      </c>
      <c r="B3814" t="s">
        <v>2346</v>
      </c>
      <c r="C3814" t="s">
        <v>1360</v>
      </c>
      <c r="D3814">
        <v>33640</v>
      </c>
      <c r="E3814">
        <v>36163</v>
      </c>
      <c r="F3814">
        <v>42476</v>
      </c>
      <c r="G3814">
        <v>44994</v>
      </c>
      <c r="H3814">
        <v>49136</v>
      </c>
      <c r="I3814">
        <v>54468</v>
      </c>
      <c r="J3814">
        <v>62212</v>
      </c>
      <c r="K3814">
        <v>70461</v>
      </c>
      <c r="L3814">
        <v>81938</v>
      </c>
      <c r="M3814">
        <v>92058</v>
      </c>
      <c r="N3814">
        <v>100317</v>
      </c>
      <c r="O3814">
        <v>108472</v>
      </c>
      <c r="P3814">
        <v>122501</v>
      </c>
      <c r="Q3814">
        <v>131203</v>
      </c>
      <c r="R3814">
        <v>133627</v>
      </c>
      <c r="S3814">
        <v>123244</v>
      </c>
      <c r="T3814">
        <v>135868</v>
      </c>
      <c r="U3814">
        <v>152598</v>
      </c>
      <c r="V3814">
        <v>164738</v>
      </c>
      <c r="W3814">
        <v>171856</v>
      </c>
      <c r="X3814">
        <v>180416</v>
      </c>
      <c r="Y3814">
        <v>196632</v>
      </c>
      <c r="Z3814">
        <v>193438</v>
      </c>
      <c r="AA3814">
        <v>188568</v>
      </c>
      <c r="AB3814">
        <v>208566</v>
      </c>
      <c r="AC3814">
        <v>207008</v>
      </c>
      <c r="AD3814">
        <v>202305</v>
      </c>
      <c r="AE3814">
        <v>201840</v>
      </c>
      <c r="AF3814">
        <v>204757</v>
      </c>
      <c r="AG3814">
        <v>211003</v>
      </c>
      <c r="AH3814">
        <v>217774</v>
      </c>
      <c r="AI3814">
        <v>220771</v>
      </c>
      <c r="AJ3814">
        <v>222116</v>
      </c>
      <c r="AK3814">
        <v>231183</v>
      </c>
      <c r="AL3814">
        <v>239290</v>
      </c>
      <c r="AM3814">
        <v>248486</v>
      </c>
      <c r="AN3814">
        <v>256818</v>
      </c>
      <c r="AO3814">
        <v>258922</v>
      </c>
      <c r="AP3814">
        <v>265167</v>
      </c>
      <c r="AQ3814">
        <v>267046</v>
      </c>
      <c r="AR3814">
        <v>275315</v>
      </c>
      <c r="AS3814">
        <v>254852</v>
      </c>
      <c r="AT3814">
        <v>270438</v>
      </c>
      <c r="AU3814">
        <v>265349</v>
      </c>
      <c r="AV3814">
        <v>272063</v>
      </c>
      <c r="AW3814">
        <v>264052</v>
      </c>
      <c r="AX3814">
        <v>264320</v>
      </c>
      <c r="AY3814">
        <v>271482</v>
      </c>
      <c r="AZ3814">
        <v>268612</v>
      </c>
      <c r="BA3814">
        <v>268421</v>
      </c>
      <c r="BB3814">
        <v>290292</v>
      </c>
      <c r="BC3814">
        <v>294691</v>
      </c>
      <c r="BD3814">
        <v>289101</v>
      </c>
      <c r="BE3814">
        <v>292777</v>
      </c>
      <c r="BF3814">
        <v>309224</v>
      </c>
      <c r="BG3814">
        <v>312800</v>
      </c>
      <c r="BH3814">
        <v>312036</v>
      </c>
      <c r="BI3814">
        <v>311195</v>
      </c>
      <c r="BJ3814">
        <v>321363</v>
      </c>
      <c r="BK3814" s="90" t="str">
        <f>INDEX('SEDS_MSN Descriptions'!$C:$C,MATCH($C3814,'SEDS_MSN Descriptions'!$B:$B,0))</f>
        <v>Electricity total end-use consumption (i.e., retail sales)</v>
      </c>
      <c r="BL3814" s="92" t="str">
        <f>INDEX('SEDS_MSN Descriptions'!$D:$D,MATCH($C3814,'SEDS_MSN Descriptions'!$B:$B,0))</f>
        <v>Billion Btu</v>
      </c>
      <c r="BM3814" s="92" t="str">
        <f t="shared" si="118"/>
        <v>other</v>
      </c>
      <c r="BN3814" s="92" t="str">
        <f t="shared" si="119"/>
        <v>electricity</v>
      </c>
    </row>
    <row r="3815" spans="1:66" ht="16" hidden="1" customHeight="1">
      <c r="A3815" t="s">
        <v>2327</v>
      </c>
      <c r="B3815" t="s">
        <v>2346</v>
      </c>
      <c r="C3815" t="s">
        <v>1367</v>
      </c>
      <c r="BB3815">
        <v>955</v>
      </c>
      <c r="BC3815">
        <v>954</v>
      </c>
      <c r="BD3815">
        <v>939</v>
      </c>
      <c r="BE3815">
        <v>150</v>
      </c>
      <c r="BF3815">
        <v>193</v>
      </c>
      <c r="BG3815">
        <v>170</v>
      </c>
      <c r="BH3815">
        <v>128</v>
      </c>
      <c r="BI3815">
        <v>136</v>
      </c>
      <c r="BJ3815">
        <v>41</v>
      </c>
      <c r="BK3815" s="90" t="str">
        <f>INDEX('SEDS_MSN Descriptions'!$C:$C,MATCH($C3815,'SEDS_MSN Descriptions'!$B:$B,0))</f>
        <v>Ethylene from refineries consumed by the industrial sector</v>
      </c>
      <c r="BL3815" s="92" t="str">
        <f>INDEX('SEDS_MSN Descriptions'!$D:$D,MATCH($C3815,'SEDS_MSN Descriptions'!$B:$B,0))</f>
        <v>Billion Btu</v>
      </c>
      <c r="BM3815" s="92" t="str">
        <f t="shared" si="118"/>
        <v>Industrial</v>
      </c>
      <c r="BN3815" s="92" t="str">
        <f t="shared" si="119"/>
        <v>other</v>
      </c>
    </row>
    <row r="3816" spans="1:66" ht="16" hidden="1" customHeight="1">
      <c r="A3816" t="s">
        <v>2327</v>
      </c>
      <c r="B3816" t="s">
        <v>2346</v>
      </c>
      <c r="C3816" t="s">
        <v>1370</v>
      </c>
      <c r="BB3816">
        <v>955</v>
      </c>
      <c r="BC3816">
        <v>954</v>
      </c>
      <c r="BD3816">
        <v>939</v>
      </c>
      <c r="BE3816">
        <v>150</v>
      </c>
      <c r="BF3816">
        <v>193</v>
      </c>
      <c r="BG3816">
        <v>170</v>
      </c>
      <c r="BH3816">
        <v>128</v>
      </c>
      <c r="BI3816">
        <v>136</v>
      </c>
      <c r="BJ3816">
        <v>41</v>
      </c>
      <c r="BK3816" s="90" t="str">
        <f>INDEX('SEDS_MSN Descriptions'!$C:$C,MATCH($C3816,'SEDS_MSN Descriptions'!$B:$B,0))</f>
        <v>Ethylene from refineries total consumption</v>
      </c>
      <c r="BL3816" s="92" t="str">
        <f>INDEX('SEDS_MSN Descriptions'!$D:$D,MATCH($C3816,'SEDS_MSN Descriptions'!$B:$B,0))</f>
        <v>Billion Btu</v>
      </c>
      <c r="BM3816" s="92" t="str">
        <f t="shared" si="118"/>
        <v>other</v>
      </c>
      <c r="BN3816" s="92" t="str">
        <f t="shared" si="119"/>
        <v>other</v>
      </c>
    </row>
    <row r="3817" spans="1:66" ht="16" hidden="1" customHeight="1">
      <c r="A3817" t="s">
        <v>2327</v>
      </c>
      <c r="B3817" t="s">
        <v>2346</v>
      </c>
      <c r="C3817" t="s">
        <v>1376</v>
      </c>
      <c r="D3817">
        <v>1470708</v>
      </c>
      <c r="E3817">
        <v>1534401</v>
      </c>
      <c r="F3817">
        <v>1539969</v>
      </c>
      <c r="G3817">
        <v>1707768</v>
      </c>
      <c r="H3817">
        <v>1828192</v>
      </c>
      <c r="I3817">
        <v>1793482</v>
      </c>
      <c r="J3817">
        <v>1940892</v>
      </c>
      <c r="K3817">
        <v>2191007</v>
      </c>
      <c r="L3817">
        <v>2360595</v>
      </c>
      <c r="M3817">
        <v>2669910</v>
      </c>
      <c r="N3817">
        <v>2794566</v>
      </c>
      <c r="O3817">
        <v>2860633</v>
      </c>
      <c r="P3817">
        <v>3036700</v>
      </c>
      <c r="Q3817">
        <v>3264179</v>
      </c>
      <c r="R3817">
        <v>3327421</v>
      </c>
      <c r="S3817">
        <v>3059878</v>
      </c>
      <c r="T3817">
        <v>3500128</v>
      </c>
      <c r="U3817">
        <v>3881747</v>
      </c>
      <c r="V3817">
        <v>4029792</v>
      </c>
      <c r="W3817">
        <v>3929380</v>
      </c>
      <c r="X3817">
        <v>3724254</v>
      </c>
      <c r="Y3817">
        <v>3714917</v>
      </c>
      <c r="Z3817">
        <v>3373768</v>
      </c>
      <c r="AA3817">
        <v>3139475</v>
      </c>
      <c r="AB3817">
        <v>3239740</v>
      </c>
      <c r="AC3817">
        <v>3027415</v>
      </c>
      <c r="AD3817">
        <v>3191953</v>
      </c>
      <c r="AE3817">
        <v>3235368</v>
      </c>
      <c r="AF3817">
        <v>3305576</v>
      </c>
      <c r="AG3817">
        <v>3403569</v>
      </c>
      <c r="AH3817">
        <v>3475292</v>
      </c>
      <c r="AI3817">
        <v>3457693</v>
      </c>
      <c r="AJ3817">
        <v>3578788</v>
      </c>
      <c r="AK3817">
        <v>3619493</v>
      </c>
      <c r="AL3817">
        <v>3745861</v>
      </c>
      <c r="AM3817">
        <v>3773104</v>
      </c>
      <c r="AN3817">
        <v>3848572</v>
      </c>
      <c r="AO3817">
        <v>4012828</v>
      </c>
      <c r="AP3817">
        <v>3754922</v>
      </c>
      <c r="AQ3817">
        <v>3758510</v>
      </c>
      <c r="AR3817">
        <v>4045310</v>
      </c>
      <c r="AS3817">
        <v>3553155</v>
      </c>
      <c r="AT3817">
        <v>3693600</v>
      </c>
      <c r="AU3817">
        <v>3556136</v>
      </c>
      <c r="AV3817">
        <v>3715752</v>
      </c>
      <c r="AW3817">
        <v>3596586</v>
      </c>
      <c r="AX3817">
        <v>3739245</v>
      </c>
      <c r="AY3817">
        <v>3811405</v>
      </c>
      <c r="AZ3817">
        <v>3825623</v>
      </c>
      <c r="BA3817">
        <v>3611219</v>
      </c>
      <c r="BB3817">
        <v>3791352</v>
      </c>
      <c r="BC3817">
        <v>3824770</v>
      </c>
      <c r="BD3817">
        <v>3693027</v>
      </c>
      <c r="BE3817">
        <v>3569887</v>
      </c>
      <c r="BF3817">
        <v>3547125</v>
      </c>
      <c r="BG3817">
        <v>3617252</v>
      </c>
      <c r="BH3817">
        <v>3690214</v>
      </c>
      <c r="BI3817">
        <v>3834621</v>
      </c>
      <c r="BJ3817">
        <v>3895547</v>
      </c>
      <c r="BK3817" s="90" t="str">
        <f>INDEX('SEDS_MSN Descriptions'!$C:$C,MATCH($C3817,'SEDS_MSN Descriptions'!$B:$B,0))</f>
        <v>Fossil fuels total consumption</v>
      </c>
      <c r="BL3817" s="92" t="str">
        <f>INDEX('SEDS_MSN Descriptions'!$D:$D,MATCH($C3817,'SEDS_MSN Descriptions'!$B:$B,0))</f>
        <v>Billion Btu</v>
      </c>
      <c r="BM3817" s="92" t="str">
        <f t="shared" si="118"/>
        <v>other</v>
      </c>
      <c r="BN3817" s="92" t="str">
        <f t="shared" si="119"/>
        <v>other</v>
      </c>
    </row>
    <row r="3818" spans="1:66" ht="32" hidden="1" customHeight="1">
      <c r="A3818" t="s">
        <v>2327</v>
      </c>
      <c r="B3818" t="s">
        <v>2346</v>
      </c>
      <c r="C3818" t="s">
        <v>1378</v>
      </c>
      <c r="D3818">
        <v>0</v>
      </c>
      <c r="E3818">
        <v>0</v>
      </c>
      <c r="F3818">
        <v>0</v>
      </c>
      <c r="G3818">
        <v>45034</v>
      </c>
      <c r="H3818">
        <v>50271</v>
      </c>
      <c r="I3818">
        <v>48099</v>
      </c>
      <c r="J3818">
        <v>81500</v>
      </c>
      <c r="K3818">
        <v>102961</v>
      </c>
      <c r="L3818">
        <v>113736</v>
      </c>
      <c r="M3818">
        <v>117726</v>
      </c>
      <c r="N3818">
        <v>117133</v>
      </c>
      <c r="O3818">
        <v>116196</v>
      </c>
      <c r="P3818">
        <v>118761</v>
      </c>
      <c r="Q3818">
        <v>116198</v>
      </c>
      <c r="R3818">
        <v>126540</v>
      </c>
      <c r="S3818">
        <v>109430</v>
      </c>
      <c r="T3818">
        <v>149889</v>
      </c>
      <c r="U3818">
        <v>151893</v>
      </c>
      <c r="V3818">
        <v>153153</v>
      </c>
      <c r="W3818">
        <v>177324</v>
      </c>
      <c r="X3818">
        <v>185011</v>
      </c>
      <c r="Y3818">
        <v>171654</v>
      </c>
      <c r="Z3818">
        <v>123184</v>
      </c>
      <c r="AA3818">
        <v>110565</v>
      </c>
      <c r="AB3818">
        <v>107589</v>
      </c>
      <c r="AC3818">
        <v>91882</v>
      </c>
      <c r="AD3818">
        <v>133024</v>
      </c>
      <c r="AE3818">
        <v>135564</v>
      </c>
      <c r="AF3818">
        <v>138558</v>
      </c>
      <c r="AG3818">
        <v>151417</v>
      </c>
      <c r="AH3818">
        <v>135525</v>
      </c>
      <c r="AI3818">
        <v>116489</v>
      </c>
      <c r="AJ3818">
        <v>146953</v>
      </c>
      <c r="AK3818">
        <v>136613</v>
      </c>
      <c r="AL3818">
        <v>155218</v>
      </c>
      <c r="AM3818">
        <v>145331</v>
      </c>
      <c r="AN3818">
        <v>186770</v>
      </c>
      <c r="AO3818">
        <v>209007</v>
      </c>
      <c r="AP3818">
        <v>222912</v>
      </c>
      <c r="AQ3818">
        <v>185945</v>
      </c>
      <c r="AR3818">
        <v>192150</v>
      </c>
      <c r="AS3818">
        <v>128951</v>
      </c>
      <c r="AT3818">
        <v>125315</v>
      </c>
      <c r="AU3818">
        <v>126356</v>
      </c>
      <c r="AV3818">
        <v>147977</v>
      </c>
      <c r="AW3818">
        <v>132379</v>
      </c>
      <c r="AX3818">
        <v>114290</v>
      </c>
      <c r="AY3818">
        <v>98015</v>
      </c>
      <c r="AZ3818">
        <v>79700</v>
      </c>
      <c r="BA3818">
        <v>71966</v>
      </c>
      <c r="BB3818">
        <v>68213</v>
      </c>
      <c r="BC3818">
        <v>67761</v>
      </c>
      <c r="BD3818">
        <v>63118</v>
      </c>
      <c r="BE3818">
        <v>72005</v>
      </c>
      <c r="BF3818">
        <v>65019</v>
      </c>
      <c r="BG3818">
        <v>62882</v>
      </c>
      <c r="BH3818">
        <v>61701</v>
      </c>
      <c r="BI3818">
        <v>64074</v>
      </c>
      <c r="BJ3818">
        <v>65677</v>
      </c>
      <c r="BK3818" s="90" t="str">
        <f>INDEX('SEDS_MSN Descriptions'!$C:$C,MATCH($C3818,'SEDS_MSN Descriptions'!$B:$B,0))</f>
        <v>Petrochemical feedstocks, naphtha, less than 401° F, consumed by the industrial sector</v>
      </c>
      <c r="BL3818" s="92" t="str">
        <f>INDEX('SEDS_MSN Descriptions'!$D:$D,MATCH($C3818,'SEDS_MSN Descriptions'!$B:$B,0))</f>
        <v>Billion Btu</v>
      </c>
      <c r="BM3818" s="92" t="str">
        <f t="shared" si="118"/>
        <v>Industrial</v>
      </c>
      <c r="BN3818" s="92" t="str">
        <f t="shared" si="119"/>
        <v>other</v>
      </c>
    </row>
    <row r="3819" spans="1:66" ht="32" hidden="1" customHeight="1">
      <c r="A3819" t="s">
        <v>2327</v>
      </c>
      <c r="B3819" t="s">
        <v>2346</v>
      </c>
      <c r="C3819" t="s">
        <v>1386</v>
      </c>
      <c r="D3819">
        <v>0</v>
      </c>
      <c r="E3819">
        <v>0</v>
      </c>
      <c r="F3819">
        <v>0</v>
      </c>
      <c r="G3819">
        <v>39058</v>
      </c>
      <c r="H3819">
        <v>43709</v>
      </c>
      <c r="I3819">
        <v>38720</v>
      </c>
      <c r="J3819">
        <v>41216</v>
      </c>
      <c r="K3819">
        <v>41527</v>
      </c>
      <c r="L3819">
        <v>47431</v>
      </c>
      <c r="M3819">
        <v>46775</v>
      </c>
      <c r="N3819">
        <v>54105</v>
      </c>
      <c r="O3819">
        <v>64819</v>
      </c>
      <c r="P3819">
        <v>87949</v>
      </c>
      <c r="Q3819">
        <v>104756</v>
      </c>
      <c r="R3819">
        <v>97047</v>
      </c>
      <c r="S3819">
        <v>82069</v>
      </c>
      <c r="T3819">
        <v>107228</v>
      </c>
      <c r="U3819">
        <v>169485</v>
      </c>
      <c r="V3819">
        <v>210896</v>
      </c>
      <c r="W3819">
        <v>250841</v>
      </c>
      <c r="X3819">
        <v>254534</v>
      </c>
      <c r="Y3819">
        <v>215663</v>
      </c>
      <c r="Z3819">
        <v>154659</v>
      </c>
      <c r="AA3819">
        <v>151662</v>
      </c>
      <c r="AB3819">
        <v>139301</v>
      </c>
      <c r="AC3819">
        <v>149747</v>
      </c>
      <c r="AD3819">
        <v>180845</v>
      </c>
      <c r="AE3819">
        <v>164577</v>
      </c>
      <c r="AF3819">
        <v>172822</v>
      </c>
      <c r="AG3819">
        <v>161659</v>
      </c>
      <c r="AH3819">
        <v>223445</v>
      </c>
      <c r="AI3819">
        <v>245191</v>
      </c>
      <c r="AJ3819">
        <v>241403</v>
      </c>
      <c r="AK3819">
        <v>250164</v>
      </c>
      <c r="AL3819">
        <v>248554</v>
      </c>
      <c r="AM3819">
        <v>237401</v>
      </c>
      <c r="AN3819">
        <v>216250</v>
      </c>
      <c r="AO3819">
        <v>255252</v>
      </c>
      <c r="AP3819">
        <v>239331</v>
      </c>
      <c r="AQ3819">
        <v>263918</v>
      </c>
      <c r="AR3819">
        <v>282826</v>
      </c>
      <c r="AS3819">
        <v>306167</v>
      </c>
      <c r="AT3819">
        <v>337679</v>
      </c>
      <c r="AU3819">
        <v>412384</v>
      </c>
      <c r="AV3819">
        <v>501101</v>
      </c>
      <c r="AW3819">
        <v>470058</v>
      </c>
      <c r="AX3819">
        <v>541113</v>
      </c>
      <c r="AY3819">
        <v>652687</v>
      </c>
      <c r="AZ3819">
        <v>647763</v>
      </c>
      <c r="BA3819">
        <v>424776</v>
      </c>
      <c r="BB3819">
        <v>452521</v>
      </c>
      <c r="BC3819">
        <v>388528</v>
      </c>
      <c r="BD3819">
        <v>287242</v>
      </c>
      <c r="BE3819">
        <v>223919</v>
      </c>
      <c r="BF3819">
        <v>247225</v>
      </c>
      <c r="BG3819">
        <v>229039</v>
      </c>
      <c r="BH3819">
        <v>222457</v>
      </c>
      <c r="BI3819">
        <v>262929</v>
      </c>
      <c r="BJ3819">
        <v>239081</v>
      </c>
      <c r="BK3819" s="90" t="str">
        <f>INDEX('SEDS_MSN Descriptions'!$C:$C,MATCH($C3819,'SEDS_MSN Descriptions'!$B:$B,0))</f>
        <v>Petrochemical feedstocks, other oils equal to or greater than 401° F, consumed by the industrial sector</v>
      </c>
      <c r="BL3819" s="92" t="str">
        <f>INDEX('SEDS_MSN Descriptions'!$D:$D,MATCH($C3819,'SEDS_MSN Descriptions'!$B:$B,0))</f>
        <v>Billion Btu</v>
      </c>
      <c r="BM3819" s="92" t="str">
        <f t="shared" si="118"/>
        <v>Industrial</v>
      </c>
      <c r="BN3819" s="92" t="str">
        <f t="shared" si="119"/>
        <v>other</v>
      </c>
    </row>
    <row r="3820" spans="1:66" ht="32" hidden="1" customHeight="1">
      <c r="A3820" t="s">
        <v>2327</v>
      </c>
      <c r="B3820" t="s">
        <v>2346</v>
      </c>
      <c r="C3820" t="s">
        <v>1393</v>
      </c>
      <c r="D3820">
        <v>0</v>
      </c>
      <c r="E3820">
        <v>0</v>
      </c>
      <c r="F3820">
        <v>0</v>
      </c>
      <c r="G3820">
        <v>3854</v>
      </c>
      <c r="H3820">
        <v>3909</v>
      </c>
      <c r="I3820">
        <v>4600</v>
      </c>
      <c r="J3820">
        <v>5361</v>
      </c>
      <c r="K3820">
        <v>5678</v>
      </c>
      <c r="L3820">
        <v>6078</v>
      </c>
      <c r="M3820">
        <v>6340</v>
      </c>
      <c r="N3820">
        <v>7787</v>
      </c>
      <c r="O3820">
        <v>11020</v>
      </c>
      <c r="P3820">
        <v>10169</v>
      </c>
      <c r="Q3820">
        <v>8901</v>
      </c>
      <c r="R3820">
        <v>10304</v>
      </c>
      <c r="S3820">
        <v>11130</v>
      </c>
      <c r="T3820">
        <v>13601</v>
      </c>
      <c r="U3820">
        <v>13460</v>
      </c>
      <c r="V3820">
        <v>15387</v>
      </c>
      <c r="W3820">
        <v>10299</v>
      </c>
      <c r="X3820">
        <v>12553</v>
      </c>
      <c r="Y3820">
        <v>6073</v>
      </c>
      <c r="Z3820">
        <v>6307</v>
      </c>
      <c r="AA3820">
        <v>7755</v>
      </c>
      <c r="AB3820">
        <v>10377</v>
      </c>
      <c r="AC3820">
        <v>11512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  <c r="AM3820">
        <v>0</v>
      </c>
      <c r="AN3820">
        <v>0</v>
      </c>
      <c r="AO3820">
        <v>0</v>
      </c>
      <c r="AP3820">
        <v>0</v>
      </c>
      <c r="AQ3820">
        <v>0</v>
      </c>
      <c r="AR3820">
        <v>0</v>
      </c>
      <c r="AS3820">
        <v>0</v>
      </c>
      <c r="AT3820">
        <v>0</v>
      </c>
      <c r="AU3820">
        <v>0</v>
      </c>
      <c r="AV3820">
        <v>0</v>
      </c>
      <c r="AW3820">
        <v>0</v>
      </c>
      <c r="AX3820">
        <v>0</v>
      </c>
      <c r="AY3820">
        <v>0</v>
      </c>
      <c r="AZ3820">
        <v>0</v>
      </c>
      <c r="BA3820">
        <v>0</v>
      </c>
      <c r="BB3820">
        <v>0</v>
      </c>
      <c r="BC3820">
        <v>0</v>
      </c>
      <c r="BD3820">
        <v>0</v>
      </c>
      <c r="BE3820">
        <v>0</v>
      </c>
      <c r="BF3820">
        <v>0</v>
      </c>
      <c r="BG3820">
        <v>0</v>
      </c>
      <c r="BH3820">
        <v>0</v>
      </c>
      <c r="BI3820">
        <v>0</v>
      </c>
      <c r="BJ3820">
        <v>0</v>
      </c>
      <c r="BK3820" s="90" t="str">
        <f>INDEX('SEDS_MSN Descriptions'!$C:$C,MATCH($C3820,'SEDS_MSN Descriptions'!$B:$B,0))</f>
        <v>Petrochemical feedstocks, still gas, consumed by the industrial sector (through 1985)</v>
      </c>
      <c r="BL3820" s="92" t="str">
        <f>INDEX('SEDS_MSN Descriptions'!$D:$D,MATCH($C3820,'SEDS_MSN Descriptions'!$B:$B,0))</f>
        <v>Billion Btu</v>
      </c>
      <c r="BM3820" s="92" t="str">
        <f t="shared" si="118"/>
        <v>Industrial</v>
      </c>
      <c r="BN3820" s="92" t="str">
        <f t="shared" si="119"/>
        <v>other</v>
      </c>
    </row>
    <row r="3821" spans="1:66" ht="16" hidden="1" customHeight="1">
      <c r="A3821" t="s">
        <v>2327</v>
      </c>
      <c r="B3821" t="s">
        <v>2346</v>
      </c>
      <c r="C3821" t="s">
        <v>1403</v>
      </c>
      <c r="AO3821">
        <v>201830</v>
      </c>
      <c r="AP3821">
        <v>208683</v>
      </c>
      <c r="AQ3821">
        <v>212955</v>
      </c>
      <c r="AR3821">
        <v>206685</v>
      </c>
      <c r="AS3821">
        <v>209046</v>
      </c>
      <c r="AT3821">
        <v>213146</v>
      </c>
      <c r="AU3821">
        <v>221240</v>
      </c>
      <c r="AV3821">
        <v>231602</v>
      </c>
      <c r="AW3821">
        <v>245523</v>
      </c>
      <c r="AX3821">
        <v>243332</v>
      </c>
      <c r="AY3821">
        <v>234620</v>
      </c>
      <c r="AZ3821">
        <v>235276</v>
      </c>
      <c r="BA3821">
        <v>238666</v>
      </c>
      <c r="BB3821">
        <v>247351</v>
      </c>
      <c r="BC3821">
        <v>234063</v>
      </c>
      <c r="BD3821">
        <v>233623</v>
      </c>
      <c r="BE3821">
        <v>226616</v>
      </c>
      <c r="BF3821">
        <v>233676</v>
      </c>
      <c r="BG3821">
        <v>232458</v>
      </c>
      <c r="BH3821">
        <v>228252</v>
      </c>
      <c r="BI3821">
        <v>231373</v>
      </c>
      <c r="BJ3821">
        <v>237372</v>
      </c>
      <c r="BK3821" s="90" t="str">
        <f>INDEX('SEDS_MSN Descriptions'!$C:$C,MATCH($C3821,'SEDS_MSN Descriptions'!$B:$B,0))</f>
        <v>Real gross domestic product</v>
      </c>
      <c r="BL3821" s="92" t="str">
        <f>INDEX('SEDS_MSN Descriptions'!$D:$D,MATCH($C3821,'SEDS_MSN Descriptions'!$B:$B,0))</f>
        <v>Million chained (2012) dollars</v>
      </c>
      <c r="BM3821" s="92" t="str">
        <f t="shared" si="118"/>
        <v>other</v>
      </c>
      <c r="BN3821" s="92" t="str">
        <f t="shared" si="119"/>
        <v>other</v>
      </c>
    </row>
    <row r="3822" spans="1:66" ht="16" hidden="1" customHeight="1">
      <c r="A3822" t="s">
        <v>2327</v>
      </c>
      <c r="B3822" t="s">
        <v>2346</v>
      </c>
      <c r="C3822" t="s">
        <v>140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95</v>
      </c>
      <c r="AM3822">
        <v>111</v>
      </c>
      <c r="AN3822">
        <v>143</v>
      </c>
      <c r="AO3822">
        <v>160</v>
      </c>
      <c r="AP3822">
        <v>213</v>
      </c>
      <c r="AQ3822">
        <v>213</v>
      </c>
      <c r="AR3822">
        <v>213</v>
      </c>
      <c r="AS3822">
        <v>240</v>
      </c>
      <c r="AT3822">
        <v>262</v>
      </c>
      <c r="AU3822">
        <v>359</v>
      </c>
      <c r="AV3822">
        <v>406</v>
      </c>
      <c r="AW3822">
        <v>476</v>
      </c>
      <c r="AX3822">
        <v>508</v>
      </c>
      <c r="AY3822">
        <v>540</v>
      </c>
      <c r="AZ3822">
        <v>580</v>
      </c>
      <c r="BA3822">
        <v>668</v>
      </c>
      <c r="BB3822">
        <v>754</v>
      </c>
      <c r="BC3822">
        <v>965</v>
      </c>
      <c r="BD3822">
        <v>852</v>
      </c>
      <c r="BE3822">
        <v>852</v>
      </c>
      <c r="BF3822">
        <v>852</v>
      </c>
      <c r="BG3822">
        <v>852</v>
      </c>
      <c r="BH3822">
        <v>852</v>
      </c>
      <c r="BI3822">
        <v>852</v>
      </c>
      <c r="BJ3822">
        <v>852</v>
      </c>
      <c r="BK3822" s="90" t="str">
        <f>INDEX('SEDS_MSN Descriptions'!$C:$C,MATCH($C3822,'SEDS_MSN Descriptions'!$B:$B,0))</f>
        <v>Geothermal energy consumed by the commercial sector</v>
      </c>
      <c r="BL3822" s="92" t="str">
        <f>INDEX('SEDS_MSN Descriptions'!$D:$D,MATCH($C3822,'SEDS_MSN Descriptions'!$B:$B,0))</f>
        <v>Billion Btu</v>
      </c>
      <c r="BM3822" s="92" t="str">
        <f t="shared" si="118"/>
        <v>commercial</v>
      </c>
      <c r="BN3822" s="92" t="str">
        <f t="shared" si="119"/>
        <v>other</v>
      </c>
    </row>
    <row r="3823" spans="1:66" ht="16" hidden="1" customHeight="1">
      <c r="A3823" t="s">
        <v>2327</v>
      </c>
      <c r="B3823" t="s">
        <v>2346</v>
      </c>
      <c r="C3823" t="s">
        <v>140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K3823" s="90" t="str">
        <f>INDEX('SEDS_MSN Descriptions'!$C:$C,MATCH($C3823,'SEDS_MSN Descriptions'!$B:$B,0))</f>
        <v>Geothermal energy consumed for electricity generation by the electric power sector</v>
      </c>
      <c r="BL3823" s="92" t="str">
        <f>INDEX('SEDS_MSN Descriptions'!$D:$D,MATCH($C3823,'SEDS_MSN Descriptions'!$B:$B,0))</f>
        <v>Billion Btu</v>
      </c>
      <c r="BM3823" s="92" t="str">
        <f t="shared" si="118"/>
        <v>electric power</v>
      </c>
      <c r="BN3823" s="92" t="str">
        <f t="shared" si="119"/>
        <v>electricity</v>
      </c>
    </row>
    <row r="3824" spans="1:66" ht="16" hidden="1" customHeight="1">
      <c r="A3824" t="s">
        <v>2327</v>
      </c>
      <c r="B3824" t="s">
        <v>2346</v>
      </c>
      <c r="C3824" t="s">
        <v>141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42</v>
      </c>
      <c r="AR3824">
        <v>42</v>
      </c>
      <c r="AS3824">
        <v>42</v>
      </c>
      <c r="AT3824">
        <v>42</v>
      </c>
      <c r="AU3824">
        <v>30</v>
      </c>
      <c r="AV3824">
        <v>33</v>
      </c>
      <c r="AW3824">
        <v>37</v>
      </c>
      <c r="AX3824">
        <v>38</v>
      </c>
      <c r="AY3824">
        <v>41</v>
      </c>
      <c r="AZ3824">
        <v>49</v>
      </c>
      <c r="BA3824">
        <v>41</v>
      </c>
      <c r="BB3824">
        <v>42</v>
      </c>
      <c r="BC3824">
        <v>42</v>
      </c>
      <c r="BD3824">
        <v>42</v>
      </c>
      <c r="BE3824">
        <v>42</v>
      </c>
      <c r="BF3824">
        <v>42</v>
      </c>
      <c r="BG3824">
        <v>42</v>
      </c>
      <c r="BH3824">
        <v>42</v>
      </c>
      <c r="BI3824">
        <v>42</v>
      </c>
      <c r="BJ3824">
        <v>42</v>
      </c>
      <c r="BK3824" s="90" t="str">
        <f>INDEX('SEDS_MSN Descriptions'!$C:$C,MATCH($C3824,'SEDS_MSN Descriptions'!$B:$B,0))</f>
        <v>Geothermal energy consumed by the industrial sector</v>
      </c>
      <c r="BL3824" s="92" t="str">
        <f>INDEX('SEDS_MSN Descriptions'!$D:$D,MATCH($C3824,'SEDS_MSN Descriptions'!$B:$B,0))</f>
        <v>Billion Btu</v>
      </c>
      <c r="BM3824" s="92" t="str">
        <f t="shared" si="118"/>
        <v>Industrial</v>
      </c>
      <c r="BN3824" s="92" t="str">
        <f t="shared" si="119"/>
        <v>other</v>
      </c>
    </row>
    <row r="3825" spans="1:66" ht="16" hidden="1" customHeight="1">
      <c r="A3825" t="s">
        <v>2327</v>
      </c>
      <c r="B3825" t="s">
        <v>2346</v>
      </c>
      <c r="C3825" t="s">
        <v>14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109</v>
      </c>
      <c r="AH3825">
        <v>121</v>
      </c>
      <c r="AI3825">
        <v>131</v>
      </c>
      <c r="AJ3825">
        <v>141</v>
      </c>
      <c r="AK3825">
        <v>150</v>
      </c>
      <c r="AL3825">
        <v>138</v>
      </c>
      <c r="AM3825">
        <v>148</v>
      </c>
      <c r="AN3825">
        <v>156</v>
      </c>
      <c r="AO3825">
        <v>167</v>
      </c>
      <c r="AP3825">
        <v>173</v>
      </c>
      <c r="AQ3825">
        <v>196</v>
      </c>
      <c r="AR3825">
        <v>196</v>
      </c>
      <c r="AS3825">
        <v>220</v>
      </c>
      <c r="AT3825">
        <v>240</v>
      </c>
      <c r="AU3825">
        <v>312</v>
      </c>
      <c r="AV3825">
        <v>339</v>
      </c>
      <c r="AW3825">
        <v>388</v>
      </c>
      <c r="AX3825">
        <v>450</v>
      </c>
      <c r="AY3825">
        <v>545</v>
      </c>
      <c r="AZ3825">
        <v>650</v>
      </c>
      <c r="BA3825">
        <v>810</v>
      </c>
      <c r="BB3825">
        <v>912</v>
      </c>
      <c r="BC3825">
        <v>885</v>
      </c>
      <c r="BD3825">
        <v>948</v>
      </c>
      <c r="BE3825">
        <v>948</v>
      </c>
      <c r="BF3825">
        <v>948</v>
      </c>
      <c r="BG3825">
        <v>948</v>
      </c>
      <c r="BH3825">
        <v>948</v>
      </c>
      <c r="BI3825">
        <v>948</v>
      </c>
      <c r="BJ3825">
        <v>948</v>
      </c>
      <c r="BK3825" s="90" t="str">
        <f>INDEX('SEDS_MSN Descriptions'!$C:$C,MATCH($C3825,'SEDS_MSN Descriptions'!$B:$B,0))</f>
        <v>Geothermal energy consumed by the residential sector</v>
      </c>
      <c r="BL3825" s="92" t="str">
        <f>INDEX('SEDS_MSN Descriptions'!$D:$D,MATCH($C3825,'SEDS_MSN Descriptions'!$B:$B,0))</f>
        <v>Billion Btu</v>
      </c>
      <c r="BM3825" s="92" t="str">
        <f t="shared" si="118"/>
        <v>residential</v>
      </c>
      <c r="BN3825" s="92" t="str">
        <f t="shared" si="119"/>
        <v>other</v>
      </c>
    </row>
    <row r="3826" spans="1:66" ht="16" hidden="1" customHeight="1">
      <c r="A3826" t="s">
        <v>2327</v>
      </c>
      <c r="B3826" t="s">
        <v>2346</v>
      </c>
      <c r="C3826" t="s">
        <v>1416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109</v>
      </c>
      <c r="AH3826">
        <v>121</v>
      </c>
      <c r="AI3826">
        <v>131</v>
      </c>
      <c r="AJ3826">
        <v>141</v>
      </c>
      <c r="AK3826">
        <v>150</v>
      </c>
      <c r="AL3826">
        <v>233</v>
      </c>
      <c r="AM3826">
        <v>259</v>
      </c>
      <c r="AN3826">
        <v>300</v>
      </c>
      <c r="AO3826">
        <v>328</v>
      </c>
      <c r="AP3826">
        <v>386</v>
      </c>
      <c r="AQ3826">
        <v>451</v>
      </c>
      <c r="AR3826">
        <v>451</v>
      </c>
      <c r="AS3826">
        <v>502</v>
      </c>
      <c r="AT3826">
        <v>544</v>
      </c>
      <c r="AU3826">
        <v>700</v>
      </c>
      <c r="AV3826">
        <v>778</v>
      </c>
      <c r="AW3826">
        <v>902</v>
      </c>
      <c r="AX3826">
        <v>996</v>
      </c>
      <c r="AY3826">
        <v>1125</v>
      </c>
      <c r="AZ3826">
        <v>1279</v>
      </c>
      <c r="BA3826">
        <v>1520</v>
      </c>
      <c r="BB3826">
        <v>1708</v>
      </c>
      <c r="BC3826">
        <v>1891</v>
      </c>
      <c r="BD3826">
        <v>1842</v>
      </c>
      <c r="BE3826">
        <v>1842</v>
      </c>
      <c r="BF3826">
        <v>1842</v>
      </c>
      <c r="BG3826">
        <v>1842</v>
      </c>
      <c r="BH3826">
        <v>1842</v>
      </c>
      <c r="BI3826">
        <v>1842</v>
      </c>
      <c r="BJ3826">
        <v>1842</v>
      </c>
      <c r="BK3826" s="90" t="str">
        <f>INDEX('SEDS_MSN Descriptions'!$C:$C,MATCH($C3826,'SEDS_MSN Descriptions'!$B:$B,0))</f>
        <v>Geothermal energy total consumption</v>
      </c>
      <c r="BL3826" s="92" t="str">
        <f>INDEX('SEDS_MSN Descriptions'!$D:$D,MATCH($C3826,'SEDS_MSN Descriptions'!$B:$B,0))</f>
        <v>Billion Btu</v>
      </c>
      <c r="BM3826" s="92" t="str">
        <f t="shared" si="118"/>
        <v>other</v>
      </c>
      <c r="BN3826" s="92" t="str">
        <f t="shared" si="119"/>
        <v>other</v>
      </c>
    </row>
    <row r="3827" spans="1:66" ht="16" hidden="1" customHeight="1">
      <c r="A3827" t="s">
        <v>2327</v>
      </c>
      <c r="B3827" t="s">
        <v>2346</v>
      </c>
      <c r="C3827" t="s">
        <v>1418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109</v>
      </c>
      <c r="AH3827">
        <v>121</v>
      </c>
      <c r="AI3827">
        <v>131</v>
      </c>
      <c r="AJ3827">
        <v>141</v>
      </c>
      <c r="AK3827">
        <v>150</v>
      </c>
      <c r="AL3827">
        <v>233</v>
      </c>
      <c r="AM3827">
        <v>259</v>
      </c>
      <c r="AN3827">
        <v>300</v>
      </c>
      <c r="AO3827">
        <v>328</v>
      </c>
      <c r="AP3827">
        <v>386</v>
      </c>
      <c r="AQ3827">
        <v>451</v>
      </c>
      <c r="AR3827">
        <v>451</v>
      </c>
      <c r="AS3827">
        <v>502</v>
      </c>
      <c r="AT3827">
        <v>544</v>
      </c>
      <c r="AU3827">
        <v>700</v>
      </c>
      <c r="AV3827">
        <v>778</v>
      </c>
      <c r="AW3827">
        <v>902</v>
      </c>
      <c r="AX3827">
        <v>996</v>
      </c>
      <c r="AY3827">
        <v>1125</v>
      </c>
      <c r="AZ3827">
        <v>1279</v>
      </c>
      <c r="BA3827">
        <v>1520</v>
      </c>
      <c r="BB3827">
        <v>1708</v>
      </c>
      <c r="BC3827">
        <v>1891</v>
      </c>
      <c r="BD3827">
        <v>1842</v>
      </c>
      <c r="BE3827">
        <v>1842</v>
      </c>
      <c r="BF3827">
        <v>1842</v>
      </c>
      <c r="BG3827">
        <v>1842</v>
      </c>
      <c r="BH3827">
        <v>1842</v>
      </c>
      <c r="BI3827">
        <v>1842</v>
      </c>
      <c r="BJ3827">
        <v>1842</v>
      </c>
      <c r="BK3827" s="90" t="str">
        <f>INDEX('SEDS_MSN Descriptions'!$C:$C,MATCH($C3827,'SEDS_MSN Descriptions'!$B:$B,0))</f>
        <v>Geothermal energy total end-use consumption</v>
      </c>
      <c r="BL3827" s="92" t="str">
        <f>INDEX('SEDS_MSN Descriptions'!$D:$D,MATCH($C3827,'SEDS_MSN Descriptions'!$B:$B,0))</f>
        <v>Billion Btu</v>
      </c>
      <c r="BM3827" s="92" t="str">
        <f t="shared" si="118"/>
        <v>other</v>
      </c>
      <c r="BN3827" s="92" t="str">
        <f t="shared" si="119"/>
        <v>other</v>
      </c>
    </row>
    <row r="3828" spans="1:66" hidden="1">
      <c r="A3828" t="s">
        <v>2327</v>
      </c>
      <c r="B3828" t="s">
        <v>2346</v>
      </c>
      <c r="C3828" t="s">
        <v>1420</v>
      </c>
      <c r="D3828">
        <v>756</v>
      </c>
      <c r="E3828">
        <v>1145</v>
      </c>
      <c r="F3828">
        <v>1178</v>
      </c>
      <c r="G3828">
        <v>1343</v>
      </c>
      <c r="H3828">
        <v>1528</v>
      </c>
      <c r="I3828">
        <v>611</v>
      </c>
      <c r="J3828">
        <v>875</v>
      </c>
      <c r="K3828">
        <v>980</v>
      </c>
      <c r="L3828">
        <v>1116</v>
      </c>
      <c r="M3828">
        <v>1383</v>
      </c>
      <c r="N3828">
        <v>1345</v>
      </c>
      <c r="O3828">
        <v>1540</v>
      </c>
      <c r="P3828">
        <v>1537</v>
      </c>
      <c r="Q3828">
        <v>1376</v>
      </c>
      <c r="R3828">
        <v>1215</v>
      </c>
      <c r="S3828">
        <v>1180</v>
      </c>
      <c r="T3828">
        <v>1472</v>
      </c>
      <c r="U3828">
        <v>1503</v>
      </c>
      <c r="V3828">
        <v>1849</v>
      </c>
      <c r="W3828">
        <v>2141</v>
      </c>
      <c r="X3828">
        <v>609</v>
      </c>
      <c r="Y3828">
        <v>812</v>
      </c>
      <c r="Z3828">
        <v>960</v>
      </c>
      <c r="AA3828">
        <v>1139</v>
      </c>
      <c r="AB3828">
        <v>1350</v>
      </c>
      <c r="AC3828">
        <v>420</v>
      </c>
      <c r="AD3828">
        <v>361</v>
      </c>
      <c r="AE3828">
        <v>350</v>
      </c>
      <c r="AF3828">
        <v>313</v>
      </c>
      <c r="AG3828">
        <v>275</v>
      </c>
      <c r="AH3828">
        <v>282</v>
      </c>
      <c r="AI3828">
        <v>285</v>
      </c>
      <c r="AJ3828">
        <v>247</v>
      </c>
      <c r="AK3828">
        <v>264</v>
      </c>
      <c r="AL3828">
        <v>441</v>
      </c>
      <c r="AM3828">
        <v>235</v>
      </c>
      <c r="AN3828">
        <v>173</v>
      </c>
      <c r="AO3828">
        <v>174</v>
      </c>
      <c r="AP3828">
        <v>79</v>
      </c>
      <c r="AQ3828">
        <v>99</v>
      </c>
      <c r="AR3828">
        <v>31</v>
      </c>
      <c r="AS3828">
        <v>63</v>
      </c>
      <c r="AT3828">
        <v>281</v>
      </c>
      <c r="AU3828">
        <v>148</v>
      </c>
      <c r="AV3828">
        <v>209</v>
      </c>
      <c r="AW3828">
        <v>265</v>
      </c>
      <c r="AX3828">
        <v>194</v>
      </c>
      <c r="AY3828">
        <v>153</v>
      </c>
      <c r="AZ3828">
        <v>295</v>
      </c>
      <c r="BA3828">
        <v>207</v>
      </c>
      <c r="BB3828">
        <v>57</v>
      </c>
      <c r="BC3828">
        <v>55</v>
      </c>
      <c r="BD3828">
        <v>50</v>
      </c>
      <c r="BE3828">
        <v>48</v>
      </c>
      <c r="BF3828">
        <v>43</v>
      </c>
      <c r="BG3828">
        <v>39</v>
      </c>
      <c r="BH3828">
        <v>40</v>
      </c>
      <c r="BI3828">
        <v>171</v>
      </c>
      <c r="BJ3828">
        <v>139</v>
      </c>
      <c r="BK3828" s="92" t="str">
        <f>INDEX('SEDS_MSN Descriptions'!$C:$C,MATCH($C3828,'SEDS_MSN Descriptions'!$B:$B,0))</f>
        <v>Hydrocarbon gas liquids consumed by the transportation sector</v>
      </c>
      <c r="BL3828" s="92" t="str">
        <f>INDEX('SEDS_MSN Descriptions'!$D:$D,MATCH($C3828,'SEDS_MSN Descriptions'!$B:$B,0))</f>
        <v>Billion Btu</v>
      </c>
      <c r="BM3828" s="92" t="str">
        <f t="shared" si="118"/>
        <v>Transportation</v>
      </c>
      <c r="BN3828" s="92" t="str">
        <f t="shared" si="119"/>
        <v>NA</v>
      </c>
    </row>
    <row r="3829" spans="1:66" ht="16" hidden="1" customHeight="1">
      <c r="A3829" t="s">
        <v>2327</v>
      </c>
      <c r="B3829" t="s">
        <v>2346</v>
      </c>
      <c r="C3829" t="s">
        <v>1427</v>
      </c>
      <c r="D3829">
        <v>1989</v>
      </c>
      <c r="E3829">
        <v>2223</v>
      </c>
      <c r="F3829">
        <v>2397</v>
      </c>
      <c r="G3829">
        <v>2355</v>
      </c>
      <c r="H3829">
        <v>2283</v>
      </c>
      <c r="I3829">
        <v>2741</v>
      </c>
      <c r="J3829">
        <v>2627</v>
      </c>
      <c r="K3829">
        <v>2444</v>
      </c>
      <c r="L3829">
        <v>3021</v>
      </c>
      <c r="M3829">
        <v>3846</v>
      </c>
      <c r="N3829">
        <v>3440</v>
      </c>
      <c r="O3829">
        <v>3693</v>
      </c>
      <c r="P3829">
        <v>3845</v>
      </c>
      <c r="Q3829">
        <v>3479</v>
      </c>
      <c r="R3829">
        <v>3217</v>
      </c>
      <c r="S3829">
        <v>2649</v>
      </c>
      <c r="T3829">
        <v>2464</v>
      </c>
      <c r="U3829">
        <v>2729</v>
      </c>
      <c r="V3829">
        <v>2267</v>
      </c>
      <c r="W3829">
        <v>1620</v>
      </c>
      <c r="X3829">
        <v>1457</v>
      </c>
      <c r="Y3829">
        <v>1455</v>
      </c>
      <c r="Z3829">
        <v>1086</v>
      </c>
      <c r="AA3829">
        <v>1292</v>
      </c>
      <c r="AB3829">
        <v>1147</v>
      </c>
      <c r="AC3829">
        <v>1255</v>
      </c>
      <c r="AD3829">
        <v>1346</v>
      </c>
      <c r="AE3829">
        <v>1285</v>
      </c>
      <c r="AF3829">
        <v>1223</v>
      </c>
      <c r="AG3829">
        <v>1147</v>
      </c>
      <c r="AH3829">
        <v>983</v>
      </c>
      <c r="AI3829">
        <v>1047</v>
      </c>
      <c r="AJ3829">
        <v>1343</v>
      </c>
      <c r="AK3829">
        <v>904</v>
      </c>
      <c r="AL3829">
        <v>868</v>
      </c>
      <c r="AM3829">
        <v>795</v>
      </c>
      <c r="AN3829">
        <v>1005</v>
      </c>
      <c r="AO3829">
        <v>1106</v>
      </c>
      <c r="AP3829">
        <v>1613</v>
      </c>
      <c r="AQ3829">
        <v>2398</v>
      </c>
      <c r="AR3829">
        <v>2852</v>
      </c>
      <c r="AS3829">
        <v>2666</v>
      </c>
      <c r="AT3829">
        <v>1412</v>
      </c>
      <c r="AU3829">
        <v>1206</v>
      </c>
      <c r="AV3829">
        <v>1133</v>
      </c>
      <c r="AW3829">
        <v>1256</v>
      </c>
      <c r="AX3829">
        <v>964</v>
      </c>
      <c r="AY3829">
        <v>851</v>
      </c>
      <c r="AZ3829">
        <v>990</v>
      </c>
      <c r="BA3829">
        <v>1063</v>
      </c>
      <c r="BB3829">
        <v>961</v>
      </c>
      <c r="BC3829">
        <v>963</v>
      </c>
      <c r="BD3829">
        <v>834</v>
      </c>
      <c r="BE3829">
        <v>863</v>
      </c>
      <c r="BF3829">
        <v>949</v>
      </c>
      <c r="BG3829">
        <v>787</v>
      </c>
      <c r="BH3829">
        <v>1010</v>
      </c>
      <c r="BI3829">
        <v>1331</v>
      </c>
      <c r="BJ3829">
        <v>1107</v>
      </c>
      <c r="BK3829" s="90" t="str">
        <f>INDEX('SEDS_MSN Descriptions'!$C:$C,MATCH($C3829,'SEDS_MSN Descriptions'!$B:$B,0))</f>
        <v>Hydrocarbon gas liquids consumed by the commercial sector</v>
      </c>
      <c r="BL3829" s="92" t="str">
        <f>INDEX('SEDS_MSN Descriptions'!$D:$D,MATCH($C3829,'SEDS_MSN Descriptions'!$B:$B,0))</f>
        <v>Billion Btu</v>
      </c>
      <c r="BM3829" s="92" t="str">
        <f t="shared" si="118"/>
        <v>commercial</v>
      </c>
      <c r="BN3829" s="92" t="str">
        <f t="shared" si="119"/>
        <v>NA</v>
      </c>
    </row>
    <row r="3830" spans="1:66" ht="16" hidden="1" customHeight="1">
      <c r="A3830" t="s">
        <v>2327</v>
      </c>
      <c r="B3830" t="s">
        <v>2346</v>
      </c>
      <c r="C3830" t="s">
        <v>1434</v>
      </c>
      <c r="D3830">
        <v>74173</v>
      </c>
      <c r="E3830">
        <v>78642</v>
      </c>
      <c r="F3830">
        <v>86356</v>
      </c>
      <c r="G3830">
        <v>92985</v>
      </c>
      <c r="H3830">
        <v>106138</v>
      </c>
      <c r="I3830">
        <v>107703</v>
      </c>
      <c r="J3830">
        <v>113199</v>
      </c>
      <c r="K3830">
        <v>120378</v>
      </c>
      <c r="L3830">
        <v>136443</v>
      </c>
      <c r="M3830">
        <v>158597</v>
      </c>
      <c r="N3830">
        <v>160580</v>
      </c>
      <c r="O3830">
        <v>164627</v>
      </c>
      <c r="P3830">
        <v>200391</v>
      </c>
      <c r="Q3830">
        <v>211866</v>
      </c>
      <c r="R3830">
        <v>214152</v>
      </c>
      <c r="S3830">
        <v>191993</v>
      </c>
      <c r="T3830">
        <v>181446</v>
      </c>
      <c r="U3830">
        <v>175790</v>
      </c>
      <c r="V3830">
        <v>178968</v>
      </c>
      <c r="W3830">
        <v>267933</v>
      </c>
      <c r="X3830">
        <v>260872</v>
      </c>
      <c r="Y3830">
        <v>328034</v>
      </c>
      <c r="Z3830">
        <v>366126</v>
      </c>
      <c r="AA3830">
        <v>317788</v>
      </c>
      <c r="AB3830">
        <v>296804</v>
      </c>
      <c r="AC3830">
        <v>317424</v>
      </c>
      <c r="AD3830">
        <v>283154</v>
      </c>
      <c r="AE3830">
        <v>273427</v>
      </c>
      <c r="AF3830">
        <v>261566</v>
      </c>
      <c r="AG3830">
        <v>255562</v>
      </c>
      <c r="AH3830">
        <v>258315</v>
      </c>
      <c r="AI3830">
        <v>289886</v>
      </c>
      <c r="AJ3830">
        <v>309260</v>
      </c>
      <c r="AK3830">
        <v>317406</v>
      </c>
      <c r="AL3830">
        <v>364484</v>
      </c>
      <c r="AM3830">
        <v>361267</v>
      </c>
      <c r="AN3830">
        <v>364581</v>
      </c>
      <c r="AO3830">
        <v>288096</v>
      </c>
      <c r="AP3830">
        <v>268415</v>
      </c>
      <c r="AQ3830">
        <v>386297</v>
      </c>
      <c r="AR3830">
        <v>478657</v>
      </c>
      <c r="AS3830">
        <v>320202</v>
      </c>
      <c r="AT3830">
        <v>321278</v>
      </c>
      <c r="AU3830">
        <v>199878</v>
      </c>
      <c r="AV3830">
        <v>219762</v>
      </c>
      <c r="AW3830">
        <v>202184</v>
      </c>
      <c r="AX3830">
        <v>222900</v>
      </c>
      <c r="AY3830">
        <v>220142</v>
      </c>
      <c r="AZ3830">
        <v>399355</v>
      </c>
      <c r="BA3830">
        <v>463028</v>
      </c>
      <c r="BB3830">
        <v>326702</v>
      </c>
      <c r="BC3830">
        <v>335230</v>
      </c>
      <c r="BD3830">
        <v>386558</v>
      </c>
      <c r="BE3830">
        <v>407892</v>
      </c>
      <c r="BF3830">
        <v>387810</v>
      </c>
      <c r="BG3830">
        <v>424057</v>
      </c>
      <c r="BH3830">
        <v>414623</v>
      </c>
      <c r="BI3830">
        <v>455398</v>
      </c>
      <c r="BJ3830">
        <v>484415</v>
      </c>
      <c r="BK3830" s="90" t="str">
        <f>INDEX('SEDS_MSN Descriptions'!$C:$C,MATCH($C3830,'SEDS_MSN Descriptions'!$B:$B,0))</f>
        <v>Hydrocarbon gas liquids consumed by the industrial sector</v>
      </c>
      <c r="BL3830" s="92" t="str">
        <f>INDEX('SEDS_MSN Descriptions'!$D:$D,MATCH($C3830,'SEDS_MSN Descriptions'!$B:$B,0))</f>
        <v>Billion Btu</v>
      </c>
      <c r="BM3830" s="92" t="str">
        <f t="shared" si="118"/>
        <v>Industrial</v>
      </c>
      <c r="BN3830" s="92" t="str">
        <f t="shared" si="119"/>
        <v>NA</v>
      </c>
    </row>
    <row r="3831" spans="1:66" ht="16" hidden="1" customHeight="1">
      <c r="A3831" t="s">
        <v>2327</v>
      </c>
      <c r="B3831" t="s">
        <v>2346</v>
      </c>
      <c r="C3831" t="s">
        <v>1445</v>
      </c>
      <c r="D3831">
        <v>5090</v>
      </c>
      <c r="E3831">
        <v>5688</v>
      </c>
      <c r="F3831">
        <v>6134</v>
      </c>
      <c r="G3831">
        <v>6027</v>
      </c>
      <c r="H3831">
        <v>5842</v>
      </c>
      <c r="I3831">
        <v>7015</v>
      </c>
      <c r="J3831">
        <v>6721</v>
      </c>
      <c r="K3831">
        <v>6253</v>
      </c>
      <c r="L3831">
        <v>7730</v>
      </c>
      <c r="M3831">
        <v>9840</v>
      </c>
      <c r="N3831">
        <v>8802</v>
      </c>
      <c r="O3831">
        <v>9448</v>
      </c>
      <c r="P3831">
        <v>9838</v>
      </c>
      <c r="Q3831">
        <v>8901</v>
      </c>
      <c r="R3831">
        <v>8232</v>
      </c>
      <c r="S3831">
        <v>6778</v>
      </c>
      <c r="T3831">
        <v>6304</v>
      </c>
      <c r="U3831">
        <v>6983</v>
      </c>
      <c r="V3831">
        <v>5800</v>
      </c>
      <c r="W3831">
        <v>4146</v>
      </c>
      <c r="X3831">
        <v>3728</v>
      </c>
      <c r="Y3831">
        <v>3723</v>
      </c>
      <c r="Z3831">
        <v>2779</v>
      </c>
      <c r="AA3831">
        <v>3305</v>
      </c>
      <c r="AB3831">
        <v>2934</v>
      </c>
      <c r="AC3831">
        <v>3212</v>
      </c>
      <c r="AD3831">
        <v>3443</v>
      </c>
      <c r="AE3831">
        <v>3288</v>
      </c>
      <c r="AF3831">
        <v>3129</v>
      </c>
      <c r="AG3831">
        <v>2936</v>
      </c>
      <c r="AH3831">
        <v>2516</v>
      </c>
      <c r="AI3831">
        <v>2680</v>
      </c>
      <c r="AJ3831">
        <v>3436</v>
      </c>
      <c r="AK3831">
        <v>2313</v>
      </c>
      <c r="AL3831">
        <v>2220</v>
      </c>
      <c r="AM3831">
        <v>2034</v>
      </c>
      <c r="AN3831">
        <v>2571</v>
      </c>
      <c r="AO3831">
        <v>2829</v>
      </c>
      <c r="AP3831">
        <v>4127</v>
      </c>
      <c r="AQ3831">
        <v>6137</v>
      </c>
      <c r="AR3831">
        <v>7298</v>
      </c>
      <c r="AS3831">
        <v>6822</v>
      </c>
      <c r="AT3831">
        <v>3612</v>
      </c>
      <c r="AU3831">
        <v>2896</v>
      </c>
      <c r="AV3831">
        <v>2643</v>
      </c>
      <c r="AW3831">
        <v>3183</v>
      </c>
      <c r="AX3831">
        <v>3264</v>
      </c>
      <c r="AY3831">
        <v>2054</v>
      </c>
      <c r="AZ3831">
        <v>2411</v>
      </c>
      <c r="BA3831">
        <v>3140</v>
      </c>
      <c r="BB3831">
        <v>2798</v>
      </c>
      <c r="BC3831">
        <v>2671</v>
      </c>
      <c r="BD3831">
        <v>1712</v>
      </c>
      <c r="BE3831">
        <v>1779</v>
      </c>
      <c r="BF3831">
        <v>2095</v>
      </c>
      <c r="BG3831">
        <v>1785</v>
      </c>
      <c r="BH3831">
        <v>1679</v>
      </c>
      <c r="BI3831">
        <v>1699</v>
      </c>
      <c r="BJ3831">
        <v>1748</v>
      </c>
      <c r="BK3831" s="90" t="str">
        <f>INDEX('SEDS_MSN Descriptions'!$C:$C,MATCH($C3831,'SEDS_MSN Descriptions'!$B:$B,0))</f>
        <v>Hydrocarbon gas liquids consumed by the residential sector</v>
      </c>
      <c r="BL3831" s="92" t="str">
        <f>INDEX('SEDS_MSN Descriptions'!$D:$D,MATCH($C3831,'SEDS_MSN Descriptions'!$B:$B,0))</f>
        <v>Billion Btu</v>
      </c>
      <c r="BM3831" s="92" t="str">
        <f t="shared" si="118"/>
        <v>residential</v>
      </c>
      <c r="BN3831" s="92" t="str">
        <f t="shared" si="119"/>
        <v>NA</v>
      </c>
    </row>
    <row r="3832" spans="1:66" ht="16" hidden="1" customHeight="1">
      <c r="A3832" t="s">
        <v>2327</v>
      </c>
      <c r="B3832" t="s">
        <v>2346</v>
      </c>
      <c r="C3832" t="s">
        <v>1456</v>
      </c>
      <c r="D3832">
        <v>82009</v>
      </c>
      <c r="E3832">
        <v>87697</v>
      </c>
      <c r="F3832">
        <v>96065</v>
      </c>
      <c r="G3832">
        <v>102710</v>
      </c>
      <c r="H3832">
        <v>115791</v>
      </c>
      <c r="I3832">
        <v>118070</v>
      </c>
      <c r="J3832">
        <v>123422</v>
      </c>
      <c r="K3832">
        <v>130053</v>
      </c>
      <c r="L3832">
        <v>148311</v>
      </c>
      <c r="M3832">
        <v>173666</v>
      </c>
      <c r="N3832">
        <v>174166</v>
      </c>
      <c r="O3832">
        <v>179307</v>
      </c>
      <c r="P3832">
        <v>215611</v>
      </c>
      <c r="Q3832">
        <v>225622</v>
      </c>
      <c r="R3832">
        <v>226816</v>
      </c>
      <c r="S3832">
        <v>202600</v>
      </c>
      <c r="T3832">
        <v>191685</v>
      </c>
      <c r="U3832">
        <v>187005</v>
      </c>
      <c r="V3832">
        <v>188883</v>
      </c>
      <c r="W3832">
        <v>275841</v>
      </c>
      <c r="X3832">
        <v>266666</v>
      </c>
      <c r="Y3832">
        <v>334025</v>
      </c>
      <c r="Z3832">
        <v>370951</v>
      </c>
      <c r="AA3832">
        <v>323524</v>
      </c>
      <c r="AB3832">
        <v>302235</v>
      </c>
      <c r="AC3832">
        <v>322312</v>
      </c>
      <c r="AD3832">
        <v>288305</v>
      </c>
      <c r="AE3832">
        <v>278350</v>
      </c>
      <c r="AF3832">
        <v>266230</v>
      </c>
      <c r="AG3832">
        <v>259920</v>
      </c>
      <c r="AH3832">
        <v>262097</v>
      </c>
      <c r="AI3832">
        <v>293897</v>
      </c>
      <c r="AJ3832">
        <v>314285</v>
      </c>
      <c r="AK3832">
        <v>320887</v>
      </c>
      <c r="AL3832">
        <v>368013</v>
      </c>
      <c r="AM3832">
        <v>364332</v>
      </c>
      <c r="AN3832">
        <v>368330</v>
      </c>
      <c r="AO3832">
        <v>292204</v>
      </c>
      <c r="AP3832">
        <v>274234</v>
      </c>
      <c r="AQ3832">
        <v>394931</v>
      </c>
      <c r="AR3832">
        <v>488839</v>
      </c>
      <c r="AS3832">
        <v>329754</v>
      </c>
      <c r="AT3832">
        <v>326583</v>
      </c>
      <c r="AU3832">
        <v>204129</v>
      </c>
      <c r="AV3832">
        <v>223747</v>
      </c>
      <c r="AW3832">
        <v>206888</v>
      </c>
      <c r="AX3832">
        <v>227321</v>
      </c>
      <c r="AY3832">
        <v>223199</v>
      </c>
      <c r="AZ3832">
        <v>403050</v>
      </c>
      <c r="BA3832">
        <v>467438</v>
      </c>
      <c r="BB3832">
        <v>330517</v>
      </c>
      <c r="BC3832">
        <v>338920</v>
      </c>
      <c r="BD3832">
        <v>389154</v>
      </c>
      <c r="BE3832">
        <v>410582</v>
      </c>
      <c r="BF3832">
        <v>390898</v>
      </c>
      <c r="BG3832">
        <v>426669</v>
      </c>
      <c r="BH3832">
        <v>417351</v>
      </c>
      <c r="BI3832">
        <v>458599</v>
      </c>
      <c r="BJ3832">
        <v>487410</v>
      </c>
      <c r="BK3832" s="90" t="str">
        <f>INDEX('SEDS_MSN Descriptions'!$C:$C,MATCH($C3832,'SEDS_MSN Descriptions'!$B:$B,0))</f>
        <v>Hydrocarbon gas liquids total consumption</v>
      </c>
      <c r="BL3832" s="92" t="str">
        <f>INDEX('SEDS_MSN Descriptions'!$D:$D,MATCH($C3832,'SEDS_MSN Descriptions'!$B:$B,0))</f>
        <v>Billion Btu</v>
      </c>
      <c r="BM3832" s="92" t="str">
        <f t="shared" si="118"/>
        <v>other</v>
      </c>
      <c r="BN3832" s="92" t="str">
        <f t="shared" si="119"/>
        <v>NA</v>
      </c>
    </row>
    <row r="3833" spans="1:66" ht="16" hidden="1" customHeight="1">
      <c r="A3833" t="s">
        <v>2327</v>
      </c>
      <c r="B3833" t="s">
        <v>2346</v>
      </c>
      <c r="C3833" t="s">
        <v>1465</v>
      </c>
      <c r="D3833">
        <v>82009</v>
      </c>
      <c r="E3833">
        <v>87697</v>
      </c>
      <c r="F3833">
        <v>96065</v>
      </c>
      <c r="G3833">
        <v>102710</v>
      </c>
      <c r="H3833">
        <v>115791</v>
      </c>
      <c r="I3833">
        <v>118070</v>
      </c>
      <c r="J3833">
        <v>123422</v>
      </c>
      <c r="K3833">
        <v>130053</v>
      </c>
      <c r="L3833">
        <v>148311</v>
      </c>
      <c r="M3833">
        <v>173666</v>
      </c>
      <c r="N3833">
        <v>174166</v>
      </c>
      <c r="O3833">
        <v>179307</v>
      </c>
      <c r="P3833">
        <v>215611</v>
      </c>
      <c r="Q3833">
        <v>225622</v>
      </c>
      <c r="R3833">
        <v>226816</v>
      </c>
      <c r="S3833">
        <v>202600</v>
      </c>
      <c r="T3833">
        <v>191685</v>
      </c>
      <c r="U3833">
        <v>187005</v>
      </c>
      <c r="V3833">
        <v>188883</v>
      </c>
      <c r="W3833">
        <v>275841</v>
      </c>
      <c r="X3833">
        <v>266666</v>
      </c>
      <c r="Y3833">
        <v>334025</v>
      </c>
      <c r="Z3833">
        <v>370951</v>
      </c>
      <c r="AA3833">
        <v>323524</v>
      </c>
      <c r="AB3833">
        <v>302235</v>
      </c>
      <c r="AC3833">
        <v>322312</v>
      </c>
      <c r="AD3833">
        <v>288305</v>
      </c>
      <c r="AE3833">
        <v>278350</v>
      </c>
      <c r="AF3833">
        <v>266230</v>
      </c>
      <c r="AG3833">
        <v>259920</v>
      </c>
      <c r="AH3833">
        <v>262097</v>
      </c>
      <c r="AI3833">
        <v>293897</v>
      </c>
      <c r="AJ3833">
        <v>314285</v>
      </c>
      <c r="AK3833">
        <v>320887</v>
      </c>
      <c r="AL3833">
        <v>368013</v>
      </c>
      <c r="AM3833">
        <v>364332</v>
      </c>
      <c r="AN3833">
        <v>368330</v>
      </c>
      <c r="AO3833">
        <v>292204</v>
      </c>
      <c r="AP3833">
        <v>274234</v>
      </c>
      <c r="AQ3833">
        <v>394931</v>
      </c>
      <c r="AR3833">
        <v>488839</v>
      </c>
      <c r="AS3833">
        <v>329754</v>
      </c>
      <c r="AT3833">
        <v>326583</v>
      </c>
      <c r="AU3833">
        <v>204129</v>
      </c>
      <c r="AV3833">
        <v>223747</v>
      </c>
      <c r="AW3833">
        <v>206888</v>
      </c>
      <c r="AX3833">
        <v>227321</v>
      </c>
      <c r="AY3833">
        <v>223199</v>
      </c>
      <c r="AZ3833">
        <v>403050</v>
      </c>
      <c r="BA3833">
        <v>467438</v>
      </c>
      <c r="BB3833">
        <v>330517</v>
      </c>
      <c r="BC3833">
        <v>338920</v>
      </c>
      <c r="BD3833">
        <v>389154</v>
      </c>
      <c r="BE3833">
        <v>410582</v>
      </c>
      <c r="BF3833">
        <v>390898</v>
      </c>
      <c r="BG3833">
        <v>426669</v>
      </c>
      <c r="BH3833">
        <v>417351</v>
      </c>
      <c r="BI3833">
        <v>458599</v>
      </c>
      <c r="BJ3833">
        <v>487410</v>
      </c>
      <c r="BK3833" s="90" t="str">
        <f>INDEX('SEDS_MSN Descriptions'!$C:$C,MATCH($C3833,'SEDS_MSN Descriptions'!$B:$B,0))</f>
        <v>Hydrocarbon gas liquids total end-use consumption</v>
      </c>
      <c r="BL3833" s="92" t="str">
        <f>INDEX('SEDS_MSN Descriptions'!$D:$D,MATCH($C3833,'SEDS_MSN Descriptions'!$B:$B,0))</f>
        <v>Billion Btu</v>
      </c>
      <c r="BM3833" s="92" t="str">
        <f t="shared" si="118"/>
        <v>other</v>
      </c>
      <c r="BN3833" s="92" t="str">
        <f t="shared" si="119"/>
        <v>NA</v>
      </c>
    </row>
    <row r="3834" spans="1:66" ht="16" hidden="1" customHeight="1">
      <c r="A3834" t="s">
        <v>2327</v>
      </c>
      <c r="B3834" t="s">
        <v>2346</v>
      </c>
      <c r="C3834" t="s">
        <v>1472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>
        <v>0</v>
      </c>
      <c r="AK3834">
        <v>0</v>
      </c>
      <c r="AL3834">
        <v>0</v>
      </c>
      <c r="AM3834">
        <v>0</v>
      </c>
      <c r="AN3834">
        <v>0</v>
      </c>
      <c r="AO3834">
        <v>0</v>
      </c>
      <c r="AP3834">
        <v>0</v>
      </c>
      <c r="AQ3834">
        <v>0</v>
      </c>
      <c r="AR3834">
        <v>0</v>
      </c>
      <c r="AS3834">
        <v>0</v>
      </c>
      <c r="AT3834">
        <v>0</v>
      </c>
      <c r="AU3834">
        <v>0</v>
      </c>
      <c r="AV3834">
        <v>0</v>
      </c>
      <c r="AW3834">
        <v>0</v>
      </c>
      <c r="AX3834">
        <v>0</v>
      </c>
      <c r="AY3834">
        <v>0</v>
      </c>
      <c r="AZ3834">
        <v>0</v>
      </c>
      <c r="BA3834">
        <v>0</v>
      </c>
      <c r="BB3834">
        <v>0</v>
      </c>
      <c r="BC3834">
        <v>0</v>
      </c>
      <c r="BD3834">
        <v>0</v>
      </c>
      <c r="BE3834">
        <v>0</v>
      </c>
      <c r="BF3834">
        <v>0</v>
      </c>
      <c r="BG3834">
        <v>0</v>
      </c>
      <c r="BH3834">
        <v>0</v>
      </c>
      <c r="BI3834">
        <v>0</v>
      </c>
      <c r="BJ3834">
        <v>0</v>
      </c>
      <c r="BK3834" s="90" t="str">
        <f>INDEX('SEDS_MSN Descriptions'!$C:$C,MATCH($C3834,'SEDS_MSN Descriptions'!$B:$B,0))</f>
        <v>Hydropower consumed by the commercial sector</v>
      </c>
      <c r="BL3834" s="92" t="str">
        <f>INDEX('SEDS_MSN Descriptions'!$D:$D,MATCH($C3834,'SEDS_MSN Descriptions'!$B:$B,0))</f>
        <v>Billion Btu</v>
      </c>
      <c r="BM3834" s="92" t="str">
        <f t="shared" si="118"/>
        <v>commercial</v>
      </c>
      <c r="BN3834" s="92" t="str">
        <f t="shared" si="119"/>
        <v>other</v>
      </c>
    </row>
    <row r="3835" spans="1:66" ht="16" hidden="1" customHeight="1">
      <c r="A3835" t="s">
        <v>2327</v>
      </c>
      <c r="B3835" t="s">
        <v>2346</v>
      </c>
      <c r="C3835" t="s">
        <v>1476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6829</v>
      </c>
      <c r="AI3835">
        <v>6851</v>
      </c>
      <c r="AJ3835">
        <v>6789</v>
      </c>
      <c r="AK3835">
        <v>12700</v>
      </c>
      <c r="AL3835">
        <v>10027</v>
      </c>
      <c r="AM3835">
        <v>9819</v>
      </c>
      <c r="AN3835">
        <v>9967</v>
      </c>
      <c r="AO3835">
        <v>10580</v>
      </c>
      <c r="AP3835">
        <v>10838</v>
      </c>
      <c r="AQ3835">
        <v>8199</v>
      </c>
      <c r="AR3835">
        <v>5430</v>
      </c>
      <c r="AS3835">
        <v>7566</v>
      </c>
      <c r="AT3835">
        <v>9069</v>
      </c>
      <c r="AU3835">
        <v>9031</v>
      </c>
      <c r="AV3835">
        <v>11006</v>
      </c>
      <c r="AW3835">
        <v>8109</v>
      </c>
      <c r="AX3835">
        <v>7074</v>
      </c>
      <c r="AY3835">
        <v>8171</v>
      </c>
      <c r="AZ3835">
        <v>10488</v>
      </c>
      <c r="BA3835">
        <v>12067</v>
      </c>
      <c r="BB3835">
        <v>10817</v>
      </c>
      <c r="BC3835">
        <v>10144</v>
      </c>
      <c r="BD3835">
        <v>6470</v>
      </c>
      <c r="BE3835">
        <v>9966</v>
      </c>
      <c r="BF3835">
        <v>10366</v>
      </c>
      <c r="BG3835">
        <v>9310</v>
      </c>
      <c r="BH3835">
        <v>10183</v>
      </c>
      <c r="BI3835">
        <v>8349</v>
      </c>
      <c r="BJ3835">
        <v>10741</v>
      </c>
      <c r="BK3835" s="90" t="str">
        <f>INDEX('SEDS_MSN Descriptions'!$C:$C,MATCH($C3835,'SEDS_MSN Descriptions'!$B:$B,0))</f>
        <v>Hydropower consumed for electricity generation by the electric power sector</v>
      </c>
      <c r="BL3835" s="92" t="str">
        <f>INDEX('SEDS_MSN Descriptions'!$D:$D,MATCH($C3835,'SEDS_MSN Descriptions'!$B:$B,0))</f>
        <v>Billion Btu</v>
      </c>
      <c r="BM3835" s="92" t="str">
        <f t="shared" si="118"/>
        <v>electric power</v>
      </c>
      <c r="BN3835" s="92" t="str">
        <f t="shared" si="119"/>
        <v>electricity</v>
      </c>
    </row>
    <row r="3836" spans="1:66" ht="16" hidden="1" customHeight="1">
      <c r="A3836" t="s">
        <v>2327</v>
      </c>
      <c r="B3836" t="s">
        <v>2346</v>
      </c>
      <c r="C3836" t="s">
        <v>148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 s="90" t="str">
        <f>INDEX('SEDS_MSN Descriptions'!$C:$C,MATCH($C3836,'SEDS_MSN Descriptions'!$B:$B,0))</f>
        <v>Hydropower consumed by the industrial sector</v>
      </c>
      <c r="BL3836" s="92" t="str">
        <f>INDEX('SEDS_MSN Descriptions'!$D:$D,MATCH($C3836,'SEDS_MSN Descriptions'!$B:$B,0))</f>
        <v>Billion Btu</v>
      </c>
      <c r="BM3836" s="92" t="str">
        <f t="shared" si="118"/>
        <v>Industrial</v>
      </c>
      <c r="BN3836" s="92" t="str">
        <f t="shared" si="119"/>
        <v>other</v>
      </c>
    </row>
    <row r="3837" spans="1:66" ht="16" hidden="1" customHeight="1">
      <c r="A3837" t="s">
        <v>2327</v>
      </c>
      <c r="B3837" t="s">
        <v>2346</v>
      </c>
      <c r="C3837" t="s">
        <v>1484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6829</v>
      </c>
      <c r="AI3837">
        <v>6851</v>
      </c>
      <c r="AJ3837">
        <v>6789</v>
      </c>
      <c r="AK3837">
        <v>12700</v>
      </c>
      <c r="AL3837">
        <v>10027</v>
      </c>
      <c r="AM3837">
        <v>9819</v>
      </c>
      <c r="AN3837">
        <v>9967</v>
      </c>
      <c r="AO3837">
        <v>10580</v>
      </c>
      <c r="AP3837">
        <v>10838</v>
      </c>
      <c r="AQ3837">
        <v>8199</v>
      </c>
      <c r="AR3837">
        <v>5430</v>
      </c>
      <c r="AS3837">
        <v>7566</v>
      </c>
      <c r="AT3837">
        <v>9069</v>
      </c>
      <c r="AU3837">
        <v>9031</v>
      </c>
      <c r="AV3837">
        <v>11006</v>
      </c>
      <c r="AW3837">
        <v>8109</v>
      </c>
      <c r="AX3837">
        <v>7074</v>
      </c>
      <c r="AY3837">
        <v>8171</v>
      </c>
      <c r="AZ3837">
        <v>10488</v>
      </c>
      <c r="BA3837">
        <v>12067</v>
      </c>
      <c r="BB3837">
        <v>10817</v>
      </c>
      <c r="BC3837">
        <v>10144</v>
      </c>
      <c r="BD3837">
        <v>6470</v>
      </c>
      <c r="BE3837">
        <v>9966</v>
      </c>
      <c r="BF3837">
        <v>10366</v>
      </c>
      <c r="BG3837">
        <v>9310</v>
      </c>
      <c r="BH3837">
        <v>10183</v>
      </c>
      <c r="BI3837">
        <v>8349</v>
      </c>
      <c r="BJ3837">
        <v>10741</v>
      </c>
      <c r="BK3837" s="90" t="str">
        <f>INDEX('SEDS_MSN Descriptions'!$C:$C,MATCH($C3837,'SEDS_MSN Descriptions'!$B:$B,0))</f>
        <v>Hydropower total consumption</v>
      </c>
      <c r="BL3837" s="92" t="str">
        <f>INDEX('SEDS_MSN Descriptions'!$D:$D,MATCH($C3837,'SEDS_MSN Descriptions'!$B:$B,0))</f>
        <v>Billion Btu</v>
      </c>
      <c r="BM3837" s="92" t="str">
        <f t="shared" si="118"/>
        <v>other</v>
      </c>
      <c r="BN3837" s="92" t="str">
        <f t="shared" si="119"/>
        <v>other</v>
      </c>
    </row>
    <row r="3838" spans="1:66" ht="16" hidden="1" customHeight="1">
      <c r="A3838" t="s">
        <v>2327</v>
      </c>
      <c r="B3838" t="s">
        <v>2346</v>
      </c>
      <c r="C3838" t="s">
        <v>148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 s="90" t="str">
        <f>INDEX('SEDS_MSN Descriptions'!$C:$C,MATCH($C3838,'SEDS_MSN Descriptions'!$B:$B,0))</f>
        <v>Hydropower total end-use consumption</v>
      </c>
      <c r="BL3838" s="92" t="str">
        <f>INDEX('SEDS_MSN Descriptions'!$D:$D,MATCH($C3838,'SEDS_MSN Descriptions'!$B:$B,0))</f>
        <v>Billion Btu</v>
      </c>
      <c r="BM3838" s="92" t="str">
        <f t="shared" si="118"/>
        <v>other</v>
      </c>
      <c r="BN3838" s="92" t="str">
        <f t="shared" si="119"/>
        <v>other</v>
      </c>
    </row>
    <row r="3839" spans="1:66" ht="16" hidden="1" customHeight="1">
      <c r="A3839" t="s">
        <v>2327</v>
      </c>
      <c r="B3839" t="s">
        <v>2346</v>
      </c>
      <c r="C3839" t="s">
        <v>1492</v>
      </c>
      <c r="BB3839">
        <v>0</v>
      </c>
      <c r="BC3839">
        <v>0</v>
      </c>
      <c r="BD3839">
        <v>0</v>
      </c>
      <c r="BE3839">
        <v>0</v>
      </c>
      <c r="BF3839">
        <v>0</v>
      </c>
      <c r="BG3839">
        <v>0</v>
      </c>
      <c r="BH3839">
        <v>0</v>
      </c>
      <c r="BI3839">
        <v>0</v>
      </c>
      <c r="BJ3839">
        <v>0</v>
      </c>
      <c r="BK3839" s="90" t="str">
        <f>INDEX('SEDS_MSN Descriptions'!$C:$C,MATCH($C3839,'SEDS_MSN Descriptions'!$B:$B,0))</f>
        <v>Isobutane consumed by the industrial sector</v>
      </c>
      <c r="BL3839" s="92" t="str">
        <f>INDEX('SEDS_MSN Descriptions'!$D:$D,MATCH($C3839,'SEDS_MSN Descriptions'!$B:$B,0))</f>
        <v>Billion Btu</v>
      </c>
      <c r="BM3839" s="92" t="str">
        <f t="shared" si="118"/>
        <v>Industrial</v>
      </c>
      <c r="BN3839" s="92" t="str">
        <f t="shared" si="119"/>
        <v>other</v>
      </c>
    </row>
    <row r="3840" spans="1:66" ht="16" hidden="1" customHeight="1">
      <c r="A3840" t="s">
        <v>2327</v>
      </c>
      <c r="B3840" t="s">
        <v>2346</v>
      </c>
      <c r="C3840" t="s">
        <v>1495</v>
      </c>
      <c r="BB3840">
        <v>0</v>
      </c>
      <c r="BC3840">
        <v>0</v>
      </c>
      <c r="BD3840">
        <v>0</v>
      </c>
      <c r="BE3840">
        <v>0</v>
      </c>
      <c r="BF3840">
        <v>0</v>
      </c>
      <c r="BG3840">
        <v>0</v>
      </c>
      <c r="BH3840">
        <v>0</v>
      </c>
      <c r="BI3840">
        <v>0</v>
      </c>
      <c r="BJ3840">
        <v>0</v>
      </c>
      <c r="BK3840" s="90" t="str">
        <f>INDEX('SEDS_MSN Descriptions'!$C:$C,MATCH($C3840,'SEDS_MSN Descriptions'!$B:$B,0))</f>
        <v>Isobutane total consumption</v>
      </c>
      <c r="BL3840" s="92" t="str">
        <f>INDEX('SEDS_MSN Descriptions'!$D:$D,MATCH($C3840,'SEDS_MSN Descriptions'!$B:$B,0))</f>
        <v>Billion Btu</v>
      </c>
      <c r="BM3840" s="92" t="str">
        <f t="shared" si="118"/>
        <v>other</v>
      </c>
      <c r="BN3840" s="92" t="str">
        <f t="shared" si="119"/>
        <v>other</v>
      </c>
    </row>
    <row r="3841" spans="1:66" ht="16" hidden="1" customHeight="1">
      <c r="A3841" t="s">
        <v>2327</v>
      </c>
      <c r="B3841" t="s">
        <v>2346</v>
      </c>
      <c r="C3841" t="s">
        <v>1498</v>
      </c>
      <c r="BB3841">
        <v>166</v>
      </c>
      <c r="BC3841">
        <v>416</v>
      </c>
      <c r="BD3841">
        <v>120</v>
      </c>
      <c r="BE3841">
        <v>-103</v>
      </c>
      <c r="BF3841">
        <v>-162</v>
      </c>
      <c r="BG3841">
        <v>-180</v>
      </c>
      <c r="BH3841">
        <v>114</v>
      </c>
      <c r="BI3841">
        <v>179</v>
      </c>
      <c r="BJ3841">
        <v>-123</v>
      </c>
      <c r="BK3841" s="90" t="str">
        <f>INDEX('SEDS_MSN Descriptions'!$C:$C,MATCH($C3841,'SEDS_MSN Descriptions'!$B:$B,0))</f>
        <v>Isobutylene from refineries consumed by the industrial sector</v>
      </c>
      <c r="BL3841" s="92" t="str">
        <f>INDEX('SEDS_MSN Descriptions'!$D:$D,MATCH($C3841,'SEDS_MSN Descriptions'!$B:$B,0))</f>
        <v>Billion Btu</v>
      </c>
      <c r="BM3841" s="92" t="str">
        <f t="shared" si="118"/>
        <v>Industrial</v>
      </c>
      <c r="BN3841" s="92" t="str">
        <f t="shared" si="119"/>
        <v>other</v>
      </c>
    </row>
    <row r="3842" spans="1:66" ht="16" hidden="1" customHeight="1">
      <c r="A3842" t="s">
        <v>2327</v>
      </c>
      <c r="B3842" t="s">
        <v>2346</v>
      </c>
      <c r="C3842" t="s">
        <v>1501</v>
      </c>
      <c r="BB3842">
        <v>166</v>
      </c>
      <c r="BC3842">
        <v>416</v>
      </c>
      <c r="BD3842">
        <v>120</v>
      </c>
      <c r="BE3842">
        <v>-103</v>
      </c>
      <c r="BF3842">
        <v>-162</v>
      </c>
      <c r="BG3842">
        <v>-180</v>
      </c>
      <c r="BH3842">
        <v>114</v>
      </c>
      <c r="BI3842">
        <v>179</v>
      </c>
      <c r="BJ3842">
        <v>-123</v>
      </c>
      <c r="BK3842" s="90" t="str">
        <f>INDEX('SEDS_MSN Descriptions'!$C:$C,MATCH($C3842,'SEDS_MSN Descriptions'!$B:$B,0))</f>
        <v>Isobutylene from refineries total consumption</v>
      </c>
      <c r="BL3842" s="92" t="str">
        <f>INDEX('SEDS_MSN Descriptions'!$D:$D,MATCH($C3842,'SEDS_MSN Descriptions'!$B:$B,0))</f>
        <v>Billion Btu</v>
      </c>
      <c r="BM3842" s="92" t="str">
        <f t="shared" ref="BM3842:BM3905" si="120">IF(ISNUMBER(SEARCH("Transportation",BK3842)),"Transportation",IF(ISNUMBER(SEARCH("Industrial",BK3842)),"Industrial",IF(ISNUMBER(SEARCH("electric power",BK3842)),"electric power",IF(ISNUMBER(SEARCH("commercial",BK3842)),"commercial",IF(ISNUMBER(SEARCH("residential",BK3842)),"residential","other")))))</f>
        <v>other</v>
      </c>
      <c r="BN3842" s="92" t="str">
        <f t="shared" ref="BN3842:BN3905" si="121">IF(ISNUMBER(SEARCH("Aviation gasoline",BK3842)),"jet fuel",IF(ISNUMBER(SEARCH("Biodiesel",BK3842)),"biofuel diesel",IF(ISNUMBER(SEARCH("Coal",BK3842)),"NA",IF(ISNUMBER(SEARCH("Distillate fuel oil",BK3842)),"petroleum diesel",IF(ISNUMBER(SEARCH("Electricity",BK3842)),"electricity",IF(ISNUMBER(SEARCH("Fuel ethanol",BK3842)),"biofuel gasoline",IF(ISNUMBER(SEARCH("Hydrocarbon",BK3842)),"NA",IF(ISNUMBER(SEARCH("Jet fuel",BK3842)),"jet fuel",IF(ISNUMBER(SEARCH("Lubricants",BK3842)),"NA",IF(ISNUMBER(SEARCH("Motor gasoline",BK3842)),"petroleum gasoline",IF(ISNUMBER(SEARCH("Natural gas",BK3842)),"natural gas",IF(ISNUMBER(SEARCH("Propane",BK3842)),"LPG propane or butane",IF(ISNUMBER(SEARCH("Residual fuel oil",BK3842)),"heavy or residual fuel oil","other")))))))))))))</f>
        <v>other</v>
      </c>
    </row>
    <row r="3843" spans="1:66" hidden="1">
      <c r="A3843" t="s">
        <v>2327</v>
      </c>
      <c r="B3843" t="s">
        <v>2346</v>
      </c>
      <c r="C3843" t="s">
        <v>1504</v>
      </c>
      <c r="D3843">
        <v>17359</v>
      </c>
      <c r="E3843">
        <v>19856</v>
      </c>
      <c r="F3843">
        <v>25130</v>
      </c>
      <c r="G3843">
        <v>28228</v>
      </c>
      <c r="H3843">
        <v>29977</v>
      </c>
      <c r="I3843">
        <v>33784</v>
      </c>
      <c r="J3843">
        <v>35104</v>
      </c>
      <c r="K3843">
        <v>30083</v>
      </c>
      <c r="L3843">
        <v>33423</v>
      </c>
      <c r="M3843">
        <v>34348</v>
      </c>
      <c r="N3843">
        <v>32604</v>
      </c>
      <c r="O3843">
        <v>32787</v>
      </c>
      <c r="P3843">
        <v>32406</v>
      </c>
      <c r="Q3843">
        <v>32711</v>
      </c>
      <c r="R3843">
        <v>44074</v>
      </c>
      <c r="S3843">
        <v>33871</v>
      </c>
      <c r="T3843">
        <v>28484</v>
      </c>
      <c r="U3843">
        <v>30221</v>
      </c>
      <c r="V3843">
        <v>31163</v>
      </c>
      <c r="W3843">
        <v>41168</v>
      </c>
      <c r="X3843">
        <v>48390</v>
      </c>
      <c r="Y3843">
        <v>43750</v>
      </c>
      <c r="Z3843">
        <v>45836</v>
      </c>
      <c r="AA3843">
        <v>61375</v>
      </c>
      <c r="AB3843">
        <v>71366</v>
      </c>
      <c r="AC3843">
        <v>71978</v>
      </c>
      <c r="AD3843">
        <v>100526</v>
      </c>
      <c r="AE3843">
        <v>106348</v>
      </c>
      <c r="AF3843">
        <v>120737</v>
      </c>
      <c r="AG3843">
        <v>125817</v>
      </c>
      <c r="AH3843">
        <v>146081</v>
      </c>
      <c r="AI3843">
        <v>181872</v>
      </c>
      <c r="AJ3843">
        <v>152268</v>
      </c>
      <c r="AK3843">
        <v>142013</v>
      </c>
      <c r="AL3843">
        <v>182560</v>
      </c>
      <c r="AM3843">
        <v>163553</v>
      </c>
      <c r="AN3843">
        <v>164587</v>
      </c>
      <c r="AO3843">
        <v>172771</v>
      </c>
      <c r="AP3843">
        <v>162556</v>
      </c>
      <c r="AQ3843">
        <v>192873</v>
      </c>
      <c r="AR3843">
        <v>200710</v>
      </c>
      <c r="AS3843">
        <v>195386</v>
      </c>
      <c r="AT3843">
        <v>213636</v>
      </c>
      <c r="AU3843">
        <v>216160</v>
      </c>
      <c r="AV3843">
        <v>203211</v>
      </c>
      <c r="AW3843">
        <v>160208</v>
      </c>
      <c r="AX3843">
        <v>131906</v>
      </c>
      <c r="AY3843">
        <v>127099</v>
      </c>
      <c r="AZ3843">
        <v>110420</v>
      </c>
      <c r="BA3843">
        <v>91136</v>
      </c>
      <c r="BB3843">
        <v>120724</v>
      </c>
      <c r="BC3843">
        <v>107612</v>
      </c>
      <c r="BD3843">
        <v>108181</v>
      </c>
      <c r="BE3843">
        <v>123635</v>
      </c>
      <c r="BF3843">
        <v>132941</v>
      </c>
      <c r="BG3843">
        <v>177990</v>
      </c>
      <c r="BH3843">
        <v>166097</v>
      </c>
      <c r="BI3843">
        <v>183144</v>
      </c>
      <c r="BJ3843">
        <v>172422</v>
      </c>
      <c r="BK3843" s="92" t="str">
        <f>INDEX('SEDS_MSN Descriptions'!$C:$C,MATCH($C3843,'SEDS_MSN Descriptions'!$B:$B,0))</f>
        <v>Jet fuel consumed by the transportation sector</v>
      </c>
      <c r="BL3843" s="92" t="str">
        <f>INDEX('SEDS_MSN Descriptions'!$D:$D,MATCH($C3843,'SEDS_MSN Descriptions'!$B:$B,0))</f>
        <v>Billion Btu</v>
      </c>
      <c r="BM3843" s="92" t="str">
        <f t="shared" si="120"/>
        <v>Transportation</v>
      </c>
      <c r="BN3843" s="92" t="str">
        <f t="shared" si="121"/>
        <v>jet fuel</v>
      </c>
    </row>
    <row r="3844" spans="1:66" ht="16" hidden="1" customHeight="1">
      <c r="A3844" t="s">
        <v>2327</v>
      </c>
      <c r="B3844" t="s">
        <v>2346</v>
      </c>
      <c r="C3844" t="s">
        <v>1511</v>
      </c>
      <c r="D3844">
        <v>17359</v>
      </c>
      <c r="E3844">
        <v>19856</v>
      </c>
      <c r="F3844">
        <v>25130</v>
      </c>
      <c r="G3844">
        <v>28228</v>
      </c>
      <c r="H3844">
        <v>29977</v>
      </c>
      <c r="I3844">
        <v>33784</v>
      </c>
      <c r="J3844">
        <v>35104</v>
      </c>
      <c r="K3844">
        <v>30083</v>
      </c>
      <c r="L3844">
        <v>33423</v>
      </c>
      <c r="M3844">
        <v>34348</v>
      </c>
      <c r="N3844">
        <v>32604</v>
      </c>
      <c r="O3844">
        <v>32787</v>
      </c>
      <c r="P3844">
        <v>32406</v>
      </c>
      <c r="Q3844">
        <v>32711</v>
      </c>
      <c r="R3844">
        <v>44074</v>
      </c>
      <c r="S3844">
        <v>33871</v>
      </c>
      <c r="T3844">
        <v>28484</v>
      </c>
      <c r="U3844">
        <v>30221</v>
      </c>
      <c r="V3844">
        <v>31163</v>
      </c>
      <c r="W3844">
        <v>41168</v>
      </c>
      <c r="X3844">
        <v>48390</v>
      </c>
      <c r="Y3844">
        <v>43750</v>
      </c>
      <c r="Z3844">
        <v>45836</v>
      </c>
      <c r="AA3844">
        <v>61375</v>
      </c>
      <c r="AB3844">
        <v>71366</v>
      </c>
      <c r="AC3844">
        <v>71978</v>
      </c>
      <c r="AD3844">
        <v>100526</v>
      </c>
      <c r="AE3844">
        <v>106348</v>
      </c>
      <c r="AF3844">
        <v>120737</v>
      </c>
      <c r="AG3844">
        <v>125817</v>
      </c>
      <c r="AH3844">
        <v>146081</v>
      </c>
      <c r="AI3844">
        <v>181872</v>
      </c>
      <c r="AJ3844">
        <v>152268</v>
      </c>
      <c r="AK3844">
        <v>142013</v>
      </c>
      <c r="AL3844">
        <v>182560</v>
      </c>
      <c r="AM3844">
        <v>163553</v>
      </c>
      <c r="AN3844">
        <v>164587</v>
      </c>
      <c r="AO3844">
        <v>172771</v>
      </c>
      <c r="AP3844">
        <v>162556</v>
      </c>
      <c r="AQ3844">
        <v>192873</v>
      </c>
      <c r="AR3844">
        <v>200710</v>
      </c>
      <c r="AS3844">
        <v>195386</v>
      </c>
      <c r="AT3844">
        <v>213636</v>
      </c>
      <c r="AU3844">
        <v>216160</v>
      </c>
      <c r="AV3844">
        <v>203211</v>
      </c>
      <c r="AW3844">
        <v>160208</v>
      </c>
      <c r="AX3844">
        <v>131906</v>
      </c>
      <c r="AY3844">
        <v>127099</v>
      </c>
      <c r="AZ3844">
        <v>110420</v>
      </c>
      <c r="BA3844">
        <v>91136</v>
      </c>
      <c r="BB3844">
        <v>120724</v>
      </c>
      <c r="BC3844">
        <v>107612</v>
      </c>
      <c r="BD3844">
        <v>108181</v>
      </c>
      <c r="BE3844">
        <v>123635</v>
      </c>
      <c r="BF3844">
        <v>132941</v>
      </c>
      <c r="BG3844">
        <v>177990</v>
      </c>
      <c r="BH3844">
        <v>166097</v>
      </c>
      <c r="BI3844">
        <v>183144</v>
      </c>
      <c r="BJ3844">
        <v>172422</v>
      </c>
      <c r="BK3844" s="90" t="str">
        <f>INDEX('SEDS_MSN Descriptions'!$C:$C,MATCH($C3844,'SEDS_MSN Descriptions'!$B:$B,0))</f>
        <v>Jet fuel total consumption</v>
      </c>
      <c r="BL3844" s="92" t="str">
        <f>INDEX('SEDS_MSN Descriptions'!$D:$D,MATCH($C3844,'SEDS_MSN Descriptions'!$B:$B,0))</f>
        <v>Billion Btu</v>
      </c>
      <c r="BM3844" s="92" t="str">
        <f t="shared" si="120"/>
        <v>other</v>
      </c>
      <c r="BN3844" s="92" t="str">
        <f t="shared" si="121"/>
        <v>jet fuel</v>
      </c>
    </row>
    <row r="3845" spans="1:66" ht="16" hidden="1" customHeight="1">
      <c r="A3845" t="s">
        <v>2327</v>
      </c>
      <c r="B3845" t="s">
        <v>2346</v>
      </c>
      <c r="C3845" t="s">
        <v>1518</v>
      </c>
      <c r="D3845">
        <v>17359</v>
      </c>
      <c r="E3845">
        <v>19856</v>
      </c>
      <c r="F3845">
        <v>25130</v>
      </c>
      <c r="G3845">
        <v>28228</v>
      </c>
      <c r="H3845">
        <v>29977</v>
      </c>
      <c r="I3845">
        <v>33784</v>
      </c>
      <c r="J3845">
        <v>35104</v>
      </c>
      <c r="K3845">
        <v>30083</v>
      </c>
      <c r="L3845">
        <v>33423</v>
      </c>
      <c r="M3845">
        <v>34348</v>
      </c>
      <c r="N3845">
        <v>32604</v>
      </c>
      <c r="O3845">
        <v>32787</v>
      </c>
      <c r="P3845">
        <v>32406</v>
      </c>
      <c r="Q3845">
        <v>32711</v>
      </c>
      <c r="R3845">
        <v>44074</v>
      </c>
      <c r="S3845">
        <v>33871</v>
      </c>
      <c r="T3845">
        <v>28484</v>
      </c>
      <c r="U3845">
        <v>30221</v>
      </c>
      <c r="V3845">
        <v>31163</v>
      </c>
      <c r="W3845">
        <v>41168</v>
      </c>
      <c r="X3845">
        <v>48390</v>
      </c>
      <c r="Y3845">
        <v>43750</v>
      </c>
      <c r="Z3845">
        <v>45836</v>
      </c>
      <c r="AA3845">
        <v>61375</v>
      </c>
      <c r="AB3845">
        <v>71366</v>
      </c>
      <c r="AC3845">
        <v>71978</v>
      </c>
      <c r="AD3845">
        <v>100526</v>
      </c>
      <c r="AE3845">
        <v>106348</v>
      </c>
      <c r="AF3845">
        <v>120737</v>
      </c>
      <c r="AG3845">
        <v>125817</v>
      </c>
      <c r="AH3845">
        <v>146081</v>
      </c>
      <c r="AI3845">
        <v>181872</v>
      </c>
      <c r="AJ3845">
        <v>152268</v>
      </c>
      <c r="AK3845">
        <v>142013</v>
      </c>
      <c r="AL3845">
        <v>182560</v>
      </c>
      <c r="AM3845">
        <v>163553</v>
      </c>
      <c r="AN3845">
        <v>164587</v>
      </c>
      <c r="AO3845">
        <v>172771</v>
      </c>
      <c r="AP3845">
        <v>162556</v>
      </c>
      <c r="AQ3845">
        <v>192873</v>
      </c>
      <c r="AR3845">
        <v>200710</v>
      </c>
      <c r="AS3845">
        <v>195386</v>
      </c>
      <c r="AT3845">
        <v>213636</v>
      </c>
      <c r="AU3845">
        <v>216160</v>
      </c>
      <c r="AV3845">
        <v>203211</v>
      </c>
      <c r="AW3845">
        <v>160208</v>
      </c>
      <c r="AX3845">
        <v>131906</v>
      </c>
      <c r="AY3845">
        <v>127099</v>
      </c>
      <c r="AZ3845">
        <v>110420</v>
      </c>
      <c r="BA3845">
        <v>91136</v>
      </c>
      <c r="BB3845">
        <v>120724</v>
      </c>
      <c r="BC3845">
        <v>107612</v>
      </c>
      <c r="BD3845">
        <v>108181</v>
      </c>
      <c r="BE3845">
        <v>123635</v>
      </c>
      <c r="BF3845">
        <v>132941</v>
      </c>
      <c r="BG3845">
        <v>177990</v>
      </c>
      <c r="BH3845">
        <v>166097</v>
      </c>
      <c r="BI3845">
        <v>183144</v>
      </c>
      <c r="BJ3845">
        <v>172422</v>
      </c>
      <c r="BK3845" s="90" t="str">
        <f>INDEX('SEDS_MSN Descriptions'!$C:$C,MATCH($C3845,'SEDS_MSN Descriptions'!$B:$B,0))</f>
        <v>Jet fuel total end-use consumption</v>
      </c>
      <c r="BL3845" s="92" t="str">
        <f>INDEX('SEDS_MSN Descriptions'!$D:$D,MATCH($C3845,'SEDS_MSN Descriptions'!$B:$B,0))</f>
        <v>Billion Btu</v>
      </c>
      <c r="BM3845" s="92" t="str">
        <f t="shared" si="120"/>
        <v>other</v>
      </c>
      <c r="BN3845" s="92" t="str">
        <f t="shared" si="121"/>
        <v>jet fuel</v>
      </c>
    </row>
    <row r="3846" spans="1:66" ht="16" hidden="1" customHeight="1">
      <c r="A3846" t="s">
        <v>2327</v>
      </c>
      <c r="B3846" t="s">
        <v>2346</v>
      </c>
      <c r="C3846" t="s">
        <v>1525</v>
      </c>
      <c r="D3846">
        <v>885</v>
      </c>
      <c r="E3846">
        <v>430</v>
      </c>
      <c r="F3846">
        <v>320</v>
      </c>
      <c r="G3846">
        <v>1050</v>
      </c>
      <c r="H3846">
        <v>1285</v>
      </c>
      <c r="I3846">
        <v>1731</v>
      </c>
      <c r="J3846">
        <v>3554</v>
      </c>
      <c r="K3846">
        <v>1134</v>
      </c>
      <c r="L3846">
        <v>1820</v>
      </c>
      <c r="M3846">
        <v>2280</v>
      </c>
      <c r="N3846">
        <v>2526</v>
      </c>
      <c r="O3846">
        <v>1308</v>
      </c>
      <c r="P3846">
        <v>1409</v>
      </c>
      <c r="Q3846">
        <v>3867</v>
      </c>
      <c r="R3846">
        <v>3093</v>
      </c>
      <c r="S3846">
        <v>2648</v>
      </c>
      <c r="T3846">
        <v>1934</v>
      </c>
      <c r="U3846">
        <v>3470</v>
      </c>
      <c r="V3846">
        <v>3852</v>
      </c>
      <c r="W3846">
        <v>3924</v>
      </c>
      <c r="X3846">
        <v>3113</v>
      </c>
      <c r="Y3846">
        <v>14345</v>
      </c>
      <c r="Z3846">
        <v>1877</v>
      </c>
      <c r="AA3846">
        <v>445</v>
      </c>
      <c r="AB3846">
        <v>119</v>
      </c>
      <c r="AC3846">
        <v>370</v>
      </c>
      <c r="AD3846">
        <v>119</v>
      </c>
      <c r="AE3846">
        <v>119</v>
      </c>
      <c r="AF3846">
        <v>626</v>
      </c>
      <c r="AG3846">
        <v>199</v>
      </c>
      <c r="AH3846">
        <v>120</v>
      </c>
      <c r="AI3846">
        <v>124</v>
      </c>
      <c r="AJ3846">
        <v>58</v>
      </c>
      <c r="AK3846">
        <v>145</v>
      </c>
      <c r="AL3846">
        <v>72</v>
      </c>
      <c r="AM3846">
        <v>34</v>
      </c>
      <c r="AN3846">
        <v>42</v>
      </c>
      <c r="AO3846">
        <v>15</v>
      </c>
      <c r="AP3846">
        <v>31</v>
      </c>
      <c r="AQ3846">
        <v>52</v>
      </c>
      <c r="AR3846">
        <v>46</v>
      </c>
      <c r="AS3846">
        <v>91</v>
      </c>
      <c r="AT3846">
        <v>42</v>
      </c>
      <c r="AU3846">
        <v>35</v>
      </c>
      <c r="AV3846">
        <v>439</v>
      </c>
      <c r="AW3846">
        <v>213</v>
      </c>
      <c r="AX3846">
        <v>166</v>
      </c>
      <c r="AY3846">
        <v>38</v>
      </c>
      <c r="AZ3846">
        <v>26</v>
      </c>
      <c r="BA3846">
        <v>11</v>
      </c>
      <c r="BB3846">
        <v>12</v>
      </c>
      <c r="BC3846">
        <v>4</v>
      </c>
      <c r="BD3846">
        <v>8</v>
      </c>
      <c r="BE3846">
        <v>8</v>
      </c>
      <c r="BF3846">
        <v>19</v>
      </c>
      <c r="BG3846">
        <v>6</v>
      </c>
      <c r="BH3846">
        <v>9</v>
      </c>
      <c r="BI3846">
        <v>5</v>
      </c>
      <c r="BJ3846">
        <v>4</v>
      </c>
      <c r="BK3846" s="90" t="str">
        <f>INDEX('SEDS_MSN Descriptions'!$C:$C,MATCH($C3846,'SEDS_MSN Descriptions'!$B:$B,0))</f>
        <v>Kerosene consumed by the commercial sector</v>
      </c>
      <c r="BL3846" s="92" t="str">
        <f>INDEX('SEDS_MSN Descriptions'!$D:$D,MATCH($C3846,'SEDS_MSN Descriptions'!$B:$B,0))</f>
        <v>Billion Btu</v>
      </c>
      <c r="BM3846" s="92" t="str">
        <f t="shared" si="120"/>
        <v>commercial</v>
      </c>
      <c r="BN3846" s="92" t="str">
        <f t="shared" si="121"/>
        <v>other</v>
      </c>
    </row>
    <row r="3847" spans="1:66" ht="16" hidden="1" customHeight="1">
      <c r="A3847" t="s">
        <v>2327</v>
      </c>
      <c r="B3847" t="s">
        <v>2346</v>
      </c>
      <c r="C3847" t="s">
        <v>1532</v>
      </c>
      <c r="D3847">
        <v>4330</v>
      </c>
      <c r="E3847">
        <v>1797</v>
      </c>
      <c r="F3847">
        <v>1307</v>
      </c>
      <c r="G3847">
        <v>1808</v>
      </c>
      <c r="H3847">
        <v>2913</v>
      </c>
      <c r="I3847">
        <v>2747</v>
      </c>
      <c r="J3847">
        <v>6868</v>
      </c>
      <c r="K3847">
        <v>9015</v>
      </c>
      <c r="L3847">
        <v>8491</v>
      </c>
      <c r="M3847">
        <v>12140</v>
      </c>
      <c r="N3847">
        <v>11587</v>
      </c>
      <c r="O3847">
        <v>9565</v>
      </c>
      <c r="P3847">
        <v>10378</v>
      </c>
      <c r="Q3847">
        <v>15033</v>
      </c>
      <c r="R3847">
        <v>13041</v>
      </c>
      <c r="S3847">
        <v>10946</v>
      </c>
      <c r="T3847">
        <v>10694</v>
      </c>
      <c r="U3847">
        <v>13243</v>
      </c>
      <c r="V3847">
        <v>14482</v>
      </c>
      <c r="W3847">
        <v>13971</v>
      </c>
      <c r="X3847">
        <v>29269</v>
      </c>
      <c r="Y3847">
        <v>24421</v>
      </c>
      <c r="Z3847">
        <v>30298</v>
      </c>
      <c r="AA3847">
        <v>5753</v>
      </c>
      <c r="AB3847">
        <v>550</v>
      </c>
      <c r="AC3847">
        <v>590</v>
      </c>
      <c r="AD3847">
        <v>1073</v>
      </c>
      <c r="AE3847">
        <v>232</v>
      </c>
      <c r="AF3847">
        <v>770</v>
      </c>
      <c r="AG3847">
        <v>571</v>
      </c>
      <c r="AH3847">
        <v>265</v>
      </c>
      <c r="AI3847">
        <v>295</v>
      </c>
      <c r="AJ3847">
        <v>151</v>
      </c>
      <c r="AK3847">
        <v>165</v>
      </c>
      <c r="AL3847">
        <v>177</v>
      </c>
      <c r="AM3847">
        <v>125</v>
      </c>
      <c r="AN3847">
        <v>169</v>
      </c>
      <c r="AO3847">
        <v>155</v>
      </c>
      <c r="AP3847">
        <v>319</v>
      </c>
      <c r="AQ3847">
        <v>86</v>
      </c>
      <c r="AR3847">
        <v>371</v>
      </c>
      <c r="AS3847">
        <v>6222</v>
      </c>
      <c r="AT3847">
        <v>4066</v>
      </c>
      <c r="AU3847">
        <v>8540</v>
      </c>
      <c r="AV3847">
        <v>11435</v>
      </c>
      <c r="AW3847">
        <v>13521</v>
      </c>
      <c r="AX3847">
        <v>14313</v>
      </c>
      <c r="AY3847">
        <v>4728</v>
      </c>
      <c r="AZ3847">
        <v>44</v>
      </c>
      <c r="BA3847">
        <v>235</v>
      </c>
      <c r="BB3847">
        <v>352</v>
      </c>
      <c r="BC3847">
        <v>209</v>
      </c>
      <c r="BD3847">
        <v>177</v>
      </c>
      <c r="BE3847">
        <v>117</v>
      </c>
      <c r="BF3847">
        <v>155</v>
      </c>
      <c r="BG3847">
        <v>30</v>
      </c>
      <c r="BH3847">
        <v>15</v>
      </c>
      <c r="BI3847">
        <v>27</v>
      </c>
      <c r="BJ3847">
        <v>41</v>
      </c>
      <c r="BK3847" s="90" t="str">
        <f>INDEX('SEDS_MSN Descriptions'!$C:$C,MATCH($C3847,'SEDS_MSN Descriptions'!$B:$B,0))</f>
        <v>Kerosene consumed by the industrial sector</v>
      </c>
      <c r="BL3847" s="92" t="str">
        <f>INDEX('SEDS_MSN Descriptions'!$D:$D,MATCH($C3847,'SEDS_MSN Descriptions'!$B:$B,0))</f>
        <v>Billion Btu</v>
      </c>
      <c r="BM3847" s="92" t="str">
        <f t="shared" si="120"/>
        <v>Industrial</v>
      </c>
      <c r="BN3847" s="92" t="str">
        <f t="shared" si="121"/>
        <v>other</v>
      </c>
    </row>
    <row r="3848" spans="1:66" ht="16" hidden="1" customHeight="1">
      <c r="A3848" t="s">
        <v>2327</v>
      </c>
      <c r="B3848" t="s">
        <v>2346</v>
      </c>
      <c r="C3848" t="s">
        <v>1539</v>
      </c>
      <c r="D3848">
        <v>40</v>
      </c>
      <c r="E3848">
        <v>19</v>
      </c>
      <c r="F3848">
        <v>14</v>
      </c>
      <c r="G3848">
        <v>47</v>
      </c>
      <c r="H3848">
        <v>58</v>
      </c>
      <c r="I3848">
        <v>78</v>
      </c>
      <c r="J3848">
        <v>159</v>
      </c>
      <c r="K3848">
        <v>51</v>
      </c>
      <c r="L3848">
        <v>82</v>
      </c>
      <c r="M3848">
        <v>102</v>
      </c>
      <c r="N3848">
        <v>113</v>
      </c>
      <c r="O3848">
        <v>59</v>
      </c>
      <c r="P3848">
        <v>63</v>
      </c>
      <c r="Q3848">
        <v>173</v>
      </c>
      <c r="R3848">
        <v>139</v>
      </c>
      <c r="S3848">
        <v>119</v>
      </c>
      <c r="T3848">
        <v>87</v>
      </c>
      <c r="U3848">
        <v>155</v>
      </c>
      <c r="V3848">
        <v>173</v>
      </c>
      <c r="W3848">
        <v>176</v>
      </c>
      <c r="X3848">
        <v>0</v>
      </c>
      <c r="Y3848">
        <v>159</v>
      </c>
      <c r="Z3848">
        <v>431</v>
      </c>
      <c r="AA3848">
        <v>520</v>
      </c>
      <c r="AB3848">
        <v>88</v>
      </c>
      <c r="AC3848">
        <v>101</v>
      </c>
      <c r="AD3848">
        <v>89</v>
      </c>
      <c r="AE3848">
        <v>55</v>
      </c>
      <c r="AF3848">
        <v>65</v>
      </c>
      <c r="AG3848">
        <v>183</v>
      </c>
      <c r="AH3848">
        <v>73</v>
      </c>
      <c r="AI3848">
        <v>77</v>
      </c>
      <c r="AJ3848">
        <v>53</v>
      </c>
      <c r="AK3848">
        <v>42</v>
      </c>
      <c r="AL3848">
        <v>29</v>
      </c>
      <c r="AM3848">
        <v>51</v>
      </c>
      <c r="AN3848">
        <v>95</v>
      </c>
      <c r="AO3848">
        <v>522</v>
      </c>
      <c r="AP3848">
        <v>390</v>
      </c>
      <c r="AQ3848">
        <v>354</v>
      </c>
      <c r="AR3848">
        <v>147</v>
      </c>
      <c r="AS3848">
        <v>151</v>
      </c>
      <c r="AT3848">
        <v>74</v>
      </c>
      <c r="AU3848">
        <v>54</v>
      </c>
      <c r="AV3848">
        <v>55</v>
      </c>
      <c r="AW3848">
        <v>43</v>
      </c>
      <c r="AX3848">
        <v>47</v>
      </c>
      <c r="AY3848">
        <v>34</v>
      </c>
      <c r="AZ3848">
        <v>15</v>
      </c>
      <c r="BA3848">
        <v>12</v>
      </c>
      <c r="BB3848">
        <v>12</v>
      </c>
      <c r="BC3848">
        <v>5</v>
      </c>
      <c r="BD3848">
        <v>1</v>
      </c>
      <c r="BE3848">
        <v>2</v>
      </c>
      <c r="BF3848">
        <v>2</v>
      </c>
      <c r="BG3848">
        <v>2</v>
      </c>
      <c r="BH3848">
        <v>1</v>
      </c>
      <c r="BI3848">
        <v>2</v>
      </c>
      <c r="BJ3848">
        <v>4</v>
      </c>
      <c r="BK3848" s="90" t="str">
        <f>INDEX('SEDS_MSN Descriptions'!$C:$C,MATCH($C3848,'SEDS_MSN Descriptions'!$B:$B,0))</f>
        <v>Kerosene consumed by the residential sector</v>
      </c>
      <c r="BL3848" s="92" t="str">
        <f>INDEX('SEDS_MSN Descriptions'!$D:$D,MATCH($C3848,'SEDS_MSN Descriptions'!$B:$B,0))</f>
        <v>Billion Btu</v>
      </c>
      <c r="BM3848" s="92" t="str">
        <f t="shared" si="120"/>
        <v>residential</v>
      </c>
      <c r="BN3848" s="92" t="str">
        <f t="shared" si="121"/>
        <v>other</v>
      </c>
    </row>
    <row r="3849" spans="1:66" ht="16" hidden="1" customHeight="1">
      <c r="A3849" t="s">
        <v>2327</v>
      </c>
      <c r="B3849" t="s">
        <v>2346</v>
      </c>
      <c r="C3849" t="s">
        <v>1546</v>
      </c>
      <c r="D3849">
        <v>5255</v>
      </c>
      <c r="E3849">
        <v>2246</v>
      </c>
      <c r="F3849">
        <v>1641</v>
      </c>
      <c r="G3849">
        <v>2905</v>
      </c>
      <c r="H3849">
        <v>4255</v>
      </c>
      <c r="I3849">
        <v>4556</v>
      </c>
      <c r="J3849">
        <v>10581</v>
      </c>
      <c r="K3849">
        <v>10200</v>
      </c>
      <c r="L3849">
        <v>10392</v>
      </c>
      <c r="M3849">
        <v>14522</v>
      </c>
      <c r="N3849">
        <v>14226</v>
      </c>
      <c r="O3849">
        <v>10932</v>
      </c>
      <c r="P3849">
        <v>11850</v>
      </c>
      <c r="Q3849">
        <v>19074</v>
      </c>
      <c r="R3849">
        <v>16273</v>
      </c>
      <c r="S3849">
        <v>13713</v>
      </c>
      <c r="T3849">
        <v>12715</v>
      </c>
      <c r="U3849">
        <v>16868</v>
      </c>
      <c r="V3849">
        <v>18507</v>
      </c>
      <c r="W3849">
        <v>18070</v>
      </c>
      <c r="X3849">
        <v>32381</v>
      </c>
      <c r="Y3849">
        <v>38925</v>
      </c>
      <c r="Z3849">
        <v>32606</v>
      </c>
      <c r="AA3849">
        <v>6718</v>
      </c>
      <c r="AB3849">
        <v>756</v>
      </c>
      <c r="AC3849">
        <v>1060</v>
      </c>
      <c r="AD3849">
        <v>1281</v>
      </c>
      <c r="AE3849">
        <v>406</v>
      </c>
      <c r="AF3849">
        <v>1462</v>
      </c>
      <c r="AG3849">
        <v>953</v>
      </c>
      <c r="AH3849">
        <v>458</v>
      </c>
      <c r="AI3849">
        <v>496</v>
      </c>
      <c r="AJ3849">
        <v>262</v>
      </c>
      <c r="AK3849">
        <v>352</v>
      </c>
      <c r="AL3849">
        <v>277</v>
      </c>
      <c r="AM3849">
        <v>210</v>
      </c>
      <c r="AN3849">
        <v>307</v>
      </c>
      <c r="AO3849">
        <v>692</v>
      </c>
      <c r="AP3849">
        <v>739</v>
      </c>
      <c r="AQ3849">
        <v>491</v>
      </c>
      <c r="AR3849">
        <v>564</v>
      </c>
      <c r="AS3849">
        <v>6464</v>
      </c>
      <c r="AT3849">
        <v>4182</v>
      </c>
      <c r="AU3849">
        <v>8629</v>
      </c>
      <c r="AV3849">
        <v>11929</v>
      </c>
      <c r="AW3849">
        <v>13778</v>
      </c>
      <c r="AX3849">
        <v>14526</v>
      </c>
      <c r="AY3849">
        <v>4801</v>
      </c>
      <c r="AZ3849">
        <v>85</v>
      </c>
      <c r="BA3849">
        <v>257</v>
      </c>
      <c r="BB3849">
        <v>377</v>
      </c>
      <c r="BC3849">
        <v>217</v>
      </c>
      <c r="BD3849">
        <v>187</v>
      </c>
      <c r="BE3849">
        <v>127</v>
      </c>
      <c r="BF3849">
        <v>176</v>
      </c>
      <c r="BG3849">
        <v>38</v>
      </c>
      <c r="BH3849">
        <v>25</v>
      </c>
      <c r="BI3849">
        <v>35</v>
      </c>
      <c r="BJ3849">
        <v>49</v>
      </c>
      <c r="BK3849" s="90" t="str">
        <f>INDEX('SEDS_MSN Descriptions'!$C:$C,MATCH($C3849,'SEDS_MSN Descriptions'!$B:$B,0))</f>
        <v>Kerosene total consumption</v>
      </c>
      <c r="BL3849" s="92" t="str">
        <f>INDEX('SEDS_MSN Descriptions'!$D:$D,MATCH($C3849,'SEDS_MSN Descriptions'!$B:$B,0))</f>
        <v>Billion Btu</v>
      </c>
      <c r="BM3849" s="92" t="str">
        <f t="shared" si="120"/>
        <v>other</v>
      </c>
      <c r="BN3849" s="92" t="str">
        <f t="shared" si="121"/>
        <v>other</v>
      </c>
    </row>
    <row r="3850" spans="1:66" ht="16" hidden="1" customHeight="1">
      <c r="A3850" t="s">
        <v>2327</v>
      </c>
      <c r="B3850" t="s">
        <v>2346</v>
      </c>
      <c r="C3850" t="s">
        <v>1553</v>
      </c>
      <c r="D3850">
        <v>5255</v>
      </c>
      <c r="E3850">
        <v>2246</v>
      </c>
      <c r="F3850">
        <v>1641</v>
      </c>
      <c r="G3850">
        <v>2905</v>
      </c>
      <c r="H3850">
        <v>4255</v>
      </c>
      <c r="I3850">
        <v>4556</v>
      </c>
      <c r="J3850">
        <v>10581</v>
      </c>
      <c r="K3850">
        <v>10200</v>
      </c>
      <c r="L3850">
        <v>10392</v>
      </c>
      <c r="M3850">
        <v>14522</v>
      </c>
      <c r="N3850">
        <v>14226</v>
      </c>
      <c r="O3850">
        <v>10932</v>
      </c>
      <c r="P3850">
        <v>11850</v>
      </c>
      <c r="Q3850">
        <v>19074</v>
      </c>
      <c r="R3850">
        <v>16273</v>
      </c>
      <c r="S3850">
        <v>13713</v>
      </c>
      <c r="T3850">
        <v>12715</v>
      </c>
      <c r="U3850">
        <v>16868</v>
      </c>
      <c r="V3850">
        <v>18507</v>
      </c>
      <c r="W3850">
        <v>18070</v>
      </c>
      <c r="X3850">
        <v>32381</v>
      </c>
      <c r="Y3850">
        <v>38925</v>
      </c>
      <c r="Z3850">
        <v>32606</v>
      </c>
      <c r="AA3850">
        <v>6718</v>
      </c>
      <c r="AB3850">
        <v>756</v>
      </c>
      <c r="AC3850">
        <v>1060</v>
      </c>
      <c r="AD3850">
        <v>1281</v>
      </c>
      <c r="AE3850">
        <v>406</v>
      </c>
      <c r="AF3850">
        <v>1462</v>
      </c>
      <c r="AG3850">
        <v>953</v>
      </c>
      <c r="AH3850">
        <v>458</v>
      </c>
      <c r="AI3850">
        <v>496</v>
      </c>
      <c r="AJ3850">
        <v>262</v>
      </c>
      <c r="AK3850">
        <v>352</v>
      </c>
      <c r="AL3850">
        <v>277</v>
      </c>
      <c r="AM3850">
        <v>210</v>
      </c>
      <c r="AN3850">
        <v>307</v>
      </c>
      <c r="AO3850">
        <v>692</v>
      </c>
      <c r="AP3850">
        <v>739</v>
      </c>
      <c r="AQ3850">
        <v>491</v>
      </c>
      <c r="AR3850">
        <v>564</v>
      </c>
      <c r="AS3850">
        <v>6464</v>
      </c>
      <c r="AT3850">
        <v>4182</v>
      </c>
      <c r="AU3850">
        <v>8629</v>
      </c>
      <c r="AV3850">
        <v>11929</v>
      </c>
      <c r="AW3850">
        <v>13778</v>
      </c>
      <c r="AX3850">
        <v>14526</v>
      </c>
      <c r="AY3850">
        <v>4801</v>
      </c>
      <c r="AZ3850">
        <v>85</v>
      </c>
      <c r="BA3850">
        <v>257</v>
      </c>
      <c r="BB3850">
        <v>377</v>
      </c>
      <c r="BC3850">
        <v>217</v>
      </c>
      <c r="BD3850">
        <v>187</v>
      </c>
      <c r="BE3850">
        <v>127</v>
      </c>
      <c r="BF3850">
        <v>176</v>
      </c>
      <c r="BG3850">
        <v>38</v>
      </c>
      <c r="BH3850">
        <v>25</v>
      </c>
      <c r="BI3850">
        <v>35</v>
      </c>
      <c r="BJ3850">
        <v>49</v>
      </c>
      <c r="BK3850" s="90" t="str">
        <f>INDEX('SEDS_MSN Descriptions'!$C:$C,MATCH($C3850,'SEDS_MSN Descriptions'!$B:$B,0))</f>
        <v>Kerosene total end-use consumption</v>
      </c>
      <c r="BL3850" s="92" t="str">
        <f>INDEX('SEDS_MSN Descriptions'!$D:$D,MATCH($C3850,'SEDS_MSN Descriptions'!$B:$B,0))</f>
        <v>Billion Btu</v>
      </c>
      <c r="BM3850" s="92" t="str">
        <f t="shared" si="120"/>
        <v>other</v>
      </c>
      <c r="BN3850" s="92" t="str">
        <f t="shared" si="121"/>
        <v>other</v>
      </c>
    </row>
    <row r="3851" spans="1:66" hidden="1">
      <c r="A3851" t="s">
        <v>2327</v>
      </c>
      <c r="B3851" t="s">
        <v>2346</v>
      </c>
      <c r="C3851" t="s">
        <v>1560</v>
      </c>
      <c r="D3851">
        <v>213</v>
      </c>
      <c r="E3851">
        <v>186</v>
      </c>
      <c r="F3851">
        <v>164</v>
      </c>
      <c r="G3851">
        <v>135</v>
      </c>
      <c r="H3851">
        <v>103</v>
      </c>
      <c r="I3851">
        <v>59</v>
      </c>
      <c r="J3851">
        <v>60</v>
      </c>
      <c r="K3851">
        <v>33</v>
      </c>
      <c r="L3851">
        <v>28</v>
      </c>
      <c r="M3851">
        <v>28</v>
      </c>
      <c r="N3851">
        <v>29</v>
      </c>
      <c r="O3851">
        <v>26</v>
      </c>
      <c r="P3851">
        <v>28</v>
      </c>
      <c r="Q3851">
        <v>28</v>
      </c>
      <c r="R3851">
        <v>27</v>
      </c>
      <c r="S3851">
        <v>22</v>
      </c>
      <c r="T3851">
        <v>25</v>
      </c>
      <c r="U3851">
        <v>26</v>
      </c>
      <c r="V3851">
        <v>26</v>
      </c>
      <c r="W3851">
        <v>26</v>
      </c>
      <c r="X3851">
        <v>26</v>
      </c>
      <c r="Y3851">
        <v>25</v>
      </c>
      <c r="Z3851">
        <v>25</v>
      </c>
      <c r="AA3851">
        <v>21</v>
      </c>
      <c r="AB3851">
        <v>22</v>
      </c>
      <c r="AC3851">
        <v>22</v>
      </c>
      <c r="AD3851">
        <v>22</v>
      </c>
      <c r="AE3851">
        <v>22</v>
      </c>
      <c r="AF3851">
        <v>24</v>
      </c>
      <c r="AG3851">
        <v>17</v>
      </c>
      <c r="AH3851">
        <v>17</v>
      </c>
      <c r="AI3851">
        <v>18</v>
      </c>
      <c r="AJ3851">
        <v>18</v>
      </c>
      <c r="AK3851">
        <v>16</v>
      </c>
      <c r="AL3851">
        <v>20</v>
      </c>
      <c r="AM3851">
        <v>21</v>
      </c>
      <c r="AN3851">
        <v>20</v>
      </c>
      <c r="AO3851">
        <v>18</v>
      </c>
      <c r="AP3851">
        <v>16</v>
      </c>
      <c r="AQ3851">
        <v>16</v>
      </c>
      <c r="AR3851">
        <v>17</v>
      </c>
      <c r="AS3851">
        <v>16</v>
      </c>
      <c r="AT3851">
        <v>16</v>
      </c>
      <c r="AU3851">
        <v>13</v>
      </c>
      <c r="AV3851">
        <v>78</v>
      </c>
      <c r="AW3851">
        <v>66</v>
      </c>
      <c r="AX3851">
        <v>12</v>
      </c>
      <c r="AY3851">
        <v>22</v>
      </c>
      <c r="AZ3851">
        <v>37</v>
      </c>
      <c r="BA3851">
        <v>63</v>
      </c>
      <c r="BB3851">
        <v>73</v>
      </c>
      <c r="BC3851">
        <v>73</v>
      </c>
      <c r="BD3851">
        <v>70</v>
      </c>
      <c r="BE3851">
        <v>71</v>
      </c>
      <c r="BF3851">
        <v>69</v>
      </c>
      <c r="BG3851">
        <v>69</v>
      </c>
      <c r="BH3851">
        <v>70</v>
      </c>
      <c r="BI3851">
        <v>78</v>
      </c>
      <c r="BJ3851">
        <v>73</v>
      </c>
      <c r="BK3851" s="92" t="str">
        <f>INDEX('SEDS_MSN Descriptions'!$C:$C,MATCH($C3851,'SEDS_MSN Descriptions'!$B:$B,0))</f>
        <v>The transportation sector's share of electrical system energy losses</v>
      </c>
      <c r="BL3851" s="92" t="str">
        <f>INDEX('SEDS_MSN Descriptions'!$D:$D,MATCH($C3851,'SEDS_MSN Descriptions'!$B:$B,0))</f>
        <v>Billion Btu</v>
      </c>
      <c r="BM3851" s="92" t="str">
        <f t="shared" si="120"/>
        <v>Transportation</v>
      </c>
      <c r="BN3851" s="92" t="str">
        <f t="shared" si="121"/>
        <v>other</v>
      </c>
    </row>
    <row r="3852" spans="1:66" ht="16" hidden="1" customHeight="1">
      <c r="A3852" t="s">
        <v>2327</v>
      </c>
      <c r="B3852" t="s">
        <v>2346</v>
      </c>
      <c r="C3852" t="s">
        <v>1562</v>
      </c>
      <c r="D3852">
        <v>21038</v>
      </c>
      <c r="E3852">
        <v>26868</v>
      </c>
      <c r="F3852">
        <v>30177</v>
      </c>
      <c r="G3852">
        <v>33676</v>
      </c>
      <c r="H3852">
        <v>35674</v>
      </c>
      <c r="I3852">
        <v>39831</v>
      </c>
      <c r="J3852">
        <v>44032</v>
      </c>
      <c r="K3852">
        <v>50611</v>
      </c>
      <c r="L3852">
        <v>57107</v>
      </c>
      <c r="M3852">
        <v>63930</v>
      </c>
      <c r="N3852">
        <v>69555</v>
      </c>
      <c r="O3852">
        <v>75774</v>
      </c>
      <c r="P3852">
        <v>83247</v>
      </c>
      <c r="Q3852">
        <v>90302</v>
      </c>
      <c r="R3852">
        <v>93558</v>
      </c>
      <c r="S3852">
        <v>75504</v>
      </c>
      <c r="T3852">
        <v>81805</v>
      </c>
      <c r="U3852">
        <v>91446</v>
      </c>
      <c r="V3852">
        <v>99793</v>
      </c>
      <c r="W3852">
        <v>100382</v>
      </c>
      <c r="X3852">
        <v>104990</v>
      </c>
      <c r="Y3852">
        <v>109516</v>
      </c>
      <c r="Z3852">
        <v>113006</v>
      </c>
      <c r="AA3852">
        <v>112960</v>
      </c>
      <c r="AB3852">
        <v>124573</v>
      </c>
      <c r="AC3852">
        <v>129315</v>
      </c>
      <c r="AD3852">
        <v>126701</v>
      </c>
      <c r="AE3852">
        <v>122193</v>
      </c>
      <c r="AF3852">
        <v>123253</v>
      </c>
      <c r="AG3852">
        <v>130459</v>
      </c>
      <c r="AH3852">
        <v>100320</v>
      </c>
      <c r="AI3852">
        <v>101431</v>
      </c>
      <c r="AJ3852">
        <v>98228</v>
      </c>
      <c r="AK3852">
        <v>103396</v>
      </c>
      <c r="AL3852">
        <v>109356</v>
      </c>
      <c r="AM3852">
        <v>115874</v>
      </c>
      <c r="AN3852">
        <v>118010</v>
      </c>
      <c r="AO3852">
        <v>114161</v>
      </c>
      <c r="AP3852">
        <v>122598</v>
      </c>
      <c r="AQ3852">
        <v>115780</v>
      </c>
      <c r="AR3852">
        <v>120956</v>
      </c>
      <c r="AS3852">
        <v>113488</v>
      </c>
      <c r="AT3852">
        <v>119977</v>
      </c>
      <c r="AU3852">
        <v>103375</v>
      </c>
      <c r="AV3852">
        <v>111068</v>
      </c>
      <c r="AW3852">
        <v>122125</v>
      </c>
      <c r="AX3852">
        <v>104501</v>
      </c>
      <c r="AY3852">
        <v>162602</v>
      </c>
      <c r="AZ3852">
        <v>162707</v>
      </c>
      <c r="BA3852">
        <v>162364</v>
      </c>
      <c r="BB3852">
        <v>163832</v>
      </c>
      <c r="BC3852">
        <v>163148</v>
      </c>
      <c r="BD3852">
        <v>160448</v>
      </c>
      <c r="BE3852">
        <v>152228</v>
      </c>
      <c r="BF3852">
        <v>147247</v>
      </c>
      <c r="BG3852">
        <v>145119</v>
      </c>
      <c r="BH3852">
        <v>141760</v>
      </c>
      <c r="BI3852">
        <v>146868</v>
      </c>
      <c r="BJ3852">
        <v>139677</v>
      </c>
      <c r="BK3852" s="90" t="str">
        <f>INDEX('SEDS_MSN Descriptions'!$C:$C,MATCH($C3852,'SEDS_MSN Descriptions'!$B:$B,0))</f>
        <v>The commercial sector's share of electrical system energy losses</v>
      </c>
      <c r="BL3852" s="92" t="str">
        <f>INDEX('SEDS_MSN Descriptions'!$D:$D,MATCH($C3852,'SEDS_MSN Descriptions'!$B:$B,0))</f>
        <v>Billion Btu</v>
      </c>
      <c r="BM3852" s="92" t="str">
        <f t="shared" si="120"/>
        <v>commercial</v>
      </c>
      <c r="BN3852" s="92" t="str">
        <f t="shared" si="121"/>
        <v>other</v>
      </c>
    </row>
    <row r="3853" spans="1:66" ht="16" hidden="1" customHeight="1">
      <c r="A3853" t="s">
        <v>2327</v>
      </c>
      <c r="B3853" t="s">
        <v>2346</v>
      </c>
      <c r="C3853" t="s">
        <v>1564</v>
      </c>
      <c r="D3853">
        <v>36505</v>
      </c>
      <c r="E3853">
        <v>35291</v>
      </c>
      <c r="F3853">
        <v>39853</v>
      </c>
      <c r="G3853">
        <v>39339</v>
      </c>
      <c r="H3853">
        <v>42782</v>
      </c>
      <c r="I3853">
        <v>48100</v>
      </c>
      <c r="J3853">
        <v>56843</v>
      </c>
      <c r="K3853">
        <v>65442</v>
      </c>
      <c r="L3853">
        <v>77349</v>
      </c>
      <c r="M3853">
        <v>86303</v>
      </c>
      <c r="N3853">
        <v>96056</v>
      </c>
      <c r="O3853">
        <v>102516</v>
      </c>
      <c r="P3853">
        <v>114742</v>
      </c>
      <c r="Q3853">
        <v>121452</v>
      </c>
      <c r="R3853">
        <v>129530</v>
      </c>
      <c r="S3853">
        <v>122516</v>
      </c>
      <c r="T3853">
        <v>141451</v>
      </c>
      <c r="U3853">
        <v>156877</v>
      </c>
      <c r="V3853">
        <v>171473</v>
      </c>
      <c r="W3853">
        <v>183550</v>
      </c>
      <c r="X3853">
        <v>190435</v>
      </c>
      <c r="Y3853">
        <v>210276</v>
      </c>
      <c r="Z3853">
        <v>199217</v>
      </c>
      <c r="AA3853">
        <v>191258</v>
      </c>
      <c r="AB3853">
        <v>200863</v>
      </c>
      <c r="AC3853">
        <v>187179</v>
      </c>
      <c r="AD3853">
        <v>172028</v>
      </c>
      <c r="AE3853">
        <v>173587</v>
      </c>
      <c r="AF3853">
        <v>177975</v>
      </c>
      <c r="AG3853">
        <v>195049</v>
      </c>
      <c r="AH3853">
        <v>156978</v>
      </c>
      <c r="AI3853">
        <v>163018</v>
      </c>
      <c r="AJ3853">
        <v>164097</v>
      </c>
      <c r="AK3853">
        <v>174162</v>
      </c>
      <c r="AL3853">
        <v>185274</v>
      </c>
      <c r="AM3853">
        <v>197405</v>
      </c>
      <c r="AN3853">
        <v>208603</v>
      </c>
      <c r="AO3853">
        <v>196386</v>
      </c>
      <c r="AP3853">
        <v>189974</v>
      </c>
      <c r="AQ3853">
        <v>179088</v>
      </c>
      <c r="AR3853">
        <v>183873</v>
      </c>
      <c r="AS3853">
        <v>159627</v>
      </c>
      <c r="AT3853">
        <v>165990</v>
      </c>
      <c r="AU3853">
        <v>128375</v>
      </c>
      <c r="AV3853">
        <v>139232</v>
      </c>
      <c r="AW3853">
        <v>152184</v>
      </c>
      <c r="AX3853">
        <v>130144</v>
      </c>
      <c r="AY3853">
        <v>197496</v>
      </c>
      <c r="AZ3853">
        <v>191021</v>
      </c>
      <c r="BA3853">
        <v>178480</v>
      </c>
      <c r="BB3853">
        <v>190798</v>
      </c>
      <c r="BC3853">
        <v>201970</v>
      </c>
      <c r="BD3853">
        <v>201506</v>
      </c>
      <c r="BE3853">
        <v>193524</v>
      </c>
      <c r="BF3853">
        <v>208751</v>
      </c>
      <c r="BG3853">
        <v>203913</v>
      </c>
      <c r="BH3853">
        <v>204389</v>
      </c>
      <c r="BI3853">
        <v>222760</v>
      </c>
      <c r="BJ3853">
        <v>211668</v>
      </c>
      <c r="BK3853" s="90" t="str">
        <f>INDEX('SEDS_MSN Descriptions'!$C:$C,MATCH($C3853,'SEDS_MSN Descriptions'!$B:$B,0))</f>
        <v>The industrial sector's share of electrical system energy losses</v>
      </c>
      <c r="BL3853" s="92" t="str">
        <f>INDEX('SEDS_MSN Descriptions'!$D:$D,MATCH($C3853,'SEDS_MSN Descriptions'!$B:$B,0))</f>
        <v>Billion Btu</v>
      </c>
      <c r="BM3853" s="92" t="str">
        <f t="shared" si="120"/>
        <v>Industrial</v>
      </c>
      <c r="BN3853" s="92" t="str">
        <f t="shared" si="121"/>
        <v>other</v>
      </c>
    </row>
    <row r="3854" spans="1:66" ht="16" hidden="1" customHeight="1">
      <c r="A3854" t="s">
        <v>2327</v>
      </c>
      <c r="B3854" t="s">
        <v>2346</v>
      </c>
      <c r="C3854" t="s">
        <v>1566</v>
      </c>
      <c r="D3854">
        <v>25434</v>
      </c>
      <c r="E3854">
        <v>25538</v>
      </c>
      <c r="F3854">
        <v>31839</v>
      </c>
      <c r="G3854">
        <v>34410</v>
      </c>
      <c r="H3854">
        <v>38202</v>
      </c>
      <c r="I3854">
        <v>42038</v>
      </c>
      <c r="J3854">
        <v>48167</v>
      </c>
      <c r="K3854">
        <v>52219</v>
      </c>
      <c r="L3854">
        <v>61005</v>
      </c>
      <c r="M3854">
        <v>69342</v>
      </c>
      <c r="N3854">
        <v>77046</v>
      </c>
      <c r="O3854">
        <v>83254</v>
      </c>
      <c r="P3854">
        <v>95267</v>
      </c>
      <c r="Q3854">
        <v>99577</v>
      </c>
      <c r="R3854">
        <v>100009</v>
      </c>
      <c r="S3854">
        <v>97586</v>
      </c>
      <c r="T3854">
        <v>101833</v>
      </c>
      <c r="U3854">
        <v>116389</v>
      </c>
      <c r="V3854">
        <v>127640</v>
      </c>
      <c r="W3854">
        <v>126276</v>
      </c>
      <c r="X3854">
        <v>137967</v>
      </c>
      <c r="Y3854">
        <v>140631</v>
      </c>
      <c r="Z3854">
        <v>145124</v>
      </c>
      <c r="AA3854">
        <v>139231</v>
      </c>
      <c r="AB3854">
        <v>150152</v>
      </c>
      <c r="AC3854">
        <v>157606</v>
      </c>
      <c r="AD3854">
        <v>155106</v>
      </c>
      <c r="AE3854">
        <v>150932</v>
      </c>
      <c r="AF3854">
        <v>152103</v>
      </c>
      <c r="AG3854">
        <v>161594</v>
      </c>
      <c r="AH3854">
        <v>130098</v>
      </c>
      <c r="AI3854">
        <v>132314</v>
      </c>
      <c r="AJ3854">
        <v>126585</v>
      </c>
      <c r="AK3854">
        <v>137363</v>
      </c>
      <c r="AL3854">
        <v>140360</v>
      </c>
      <c r="AM3854">
        <v>155113</v>
      </c>
      <c r="AN3854">
        <v>155828</v>
      </c>
      <c r="AO3854">
        <v>148088</v>
      </c>
      <c r="AP3854">
        <v>163681</v>
      </c>
      <c r="AQ3854">
        <v>150315</v>
      </c>
      <c r="AR3854">
        <v>159522</v>
      </c>
      <c r="AS3854">
        <v>144130</v>
      </c>
      <c r="AT3854">
        <v>157570</v>
      </c>
      <c r="AU3854">
        <v>134602</v>
      </c>
      <c r="AV3854">
        <v>142050</v>
      </c>
      <c r="AW3854">
        <v>161321</v>
      </c>
      <c r="AX3854">
        <v>133662</v>
      </c>
      <c r="AY3854">
        <v>205162</v>
      </c>
      <c r="AZ3854">
        <v>204613</v>
      </c>
      <c r="BA3854">
        <v>207284</v>
      </c>
      <c r="BB3854">
        <v>221205</v>
      </c>
      <c r="BC3854">
        <v>215143</v>
      </c>
      <c r="BD3854">
        <v>198712</v>
      </c>
      <c r="BE3854">
        <v>192744</v>
      </c>
      <c r="BF3854">
        <v>188776</v>
      </c>
      <c r="BG3854">
        <v>183141</v>
      </c>
      <c r="BH3854">
        <v>174526</v>
      </c>
      <c r="BI3854">
        <v>177030</v>
      </c>
      <c r="BJ3854">
        <v>181396</v>
      </c>
      <c r="BK3854" s="90" t="str">
        <f>INDEX('SEDS_MSN Descriptions'!$C:$C,MATCH($C3854,'SEDS_MSN Descriptions'!$B:$B,0))</f>
        <v>The residential sector's share of electrical system energy losses</v>
      </c>
      <c r="BL3854" s="92" t="str">
        <f>INDEX('SEDS_MSN Descriptions'!$D:$D,MATCH($C3854,'SEDS_MSN Descriptions'!$B:$B,0))</f>
        <v>Billion Btu</v>
      </c>
      <c r="BM3854" s="92" t="str">
        <f t="shared" si="120"/>
        <v>residential</v>
      </c>
      <c r="BN3854" s="92" t="str">
        <f t="shared" si="121"/>
        <v>other</v>
      </c>
    </row>
    <row r="3855" spans="1:66" ht="16" hidden="1" customHeight="1">
      <c r="A3855" t="s">
        <v>2327</v>
      </c>
      <c r="B3855" t="s">
        <v>2346</v>
      </c>
      <c r="C3855" t="s">
        <v>1568</v>
      </c>
      <c r="D3855">
        <v>83191</v>
      </c>
      <c r="E3855">
        <v>87882</v>
      </c>
      <c r="F3855">
        <v>102034</v>
      </c>
      <c r="G3855">
        <v>107560</v>
      </c>
      <c r="H3855">
        <v>116762</v>
      </c>
      <c r="I3855">
        <v>130028</v>
      </c>
      <c r="J3855">
        <v>149103</v>
      </c>
      <c r="K3855">
        <v>168305</v>
      </c>
      <c r="L3855">
        <v>195489</v>
      </c>
      <c r="M3855">
        <v>219603</v>
      </c>
      <c r="N3855">
        <v>242686</v>
      </c>
      <c r="O3855">
        <v>261571</v>
      </c>
      <c r="P3855">
        <v>293284</v>
      </c>
      <c r="Q3855">
        <v>311358</v>
      </c>
      <c r="R3855">
        <v>323124</v>
      </c>
      <c r="S3855">
        <v>295628</v>
      </c>
      <c r="T3855">
        <v>325114</v>
      </c>
      <c r="U3855">
        <v>364737</v>
      </c>
      <c r="V3855">
        <v>398932</v>
      </c>
      <c r="W3855">
        <v>410234</v>
      </c>
      <c r="X3855">
        <v>433418</v>
      </c>
      <c r="Y3855">
        <v>460449</v>
      </c>
      <c r="Z3855">
        <v>457373</v>
      </c>
      <c r="AA3855">
        <v>443470</v>
      </c>
      <c r="AB3855">
        <v>475611</v>
      </c>
      <c r="AC3855">
        <v>474121</v>
      </c>
      <c r="AD3855">
        <v>453857</v>
      </c>
      <c r="AE3855">
        <v>446734</v>
      </c>
      <c r="AF3855">
        <v>453355</v>
      </c>
      <c r="AG3855">
        <v>487119</v>
      </c>
      <c r="AH3855">
        <v>387413</v>
      </c>
      <c r="AI3855">
        <v>396781</v>
      </c>
      <c r="AJ3855">
        <v>388928</v>
      </c>
      <c r="AK3855">
        <v>414936</v>
      </c>
      <c r="AL3855">
        <v>435010</v>
      </c>
      <c r="AM3855">
        <v>468412</v>
      </c>
      <c r="AN3855">
        <v>482461</v>
      </c>
      <c r="AO3855">
        <v>458653</v>
      </c>
      <c r="AP3855">
        <v>476269</v>
      </c>
      <c r="AQ3855">
        <v>445200</v>
      </c>
      <c r="AR3855">
        <v>464368</v>
      </c>
      <c r="AS3855">
        <v>417261</v>
      </c>
      <c r="AT3855">
        <v>443553</v>
      </c>
      <c r="AU3855">
        <v>366365</v>
      </c>
      <c r="AV3855">
        <v>392428</v>
      </c>
      <c r="AW3855">
        <v>435697</v>
      </c>
      <c r="AX3855">
        <v>368320</v>
      </c>
      <c r="AY3855">
        <v>565281</v>
      </c>
      <c r="AZ3855">
        <v>558378</v>
      </c>
      <c r="BA3855">
        <v>548191</v>
      </c>
      <c r="BB3855">
        <v>575909</v>
      </c>
      <c r="BC3855">
        <v>580334</v>
      </c>
      <c r="BD3855">
        <v>560736</v>
      </c>
      <c r="BE3855">
        <v>538567</v>
      </c>
      <c r="BF3855">
        <v>544844</v>
      </c>
      <c r="BG3855">
        <v>532243</v>
      </c>
      <c r="BH3855">
        <v>520744</v>
      </c>
      <c r="BI3855">
        <v>546735</v>
      </c>
      <c r="BJ3855">
        <v>532814</v>
      </c>
      <c r="BK3855" s="90" t="str">
        <f>INDEX('SEDS_MSN Descriptions'!$C:$C,MATCH($C3855,'SEDS_MSN Descriptions'!$B:$B,0))</f>
        <v>Total electrical system energy losses</v>
      </c>
      <c r="BL3855" s="92" t="str">
        <f>INDEX('SEDS_MSN Descriptions'!$D:$D,MATCH($C3855,'SEDS_MSN Descriptions'!$B:$B,0))</f>
        <v>Billion Btu</v>
      </c>
      <c r="BM3855" s="92" t="str">
        <f t="shared" si="120"/>
        <v>other</v>
      </c>
      <c r="BN3855" s="92" t="str">
        <f t="shared" si="121"/>
        <v>other</v>
      </c>
    </row>
    <row r="3856" spans="1:66" ht="16" hidden="1" customHeight="1">
      <c r="A3856" t="s">
        <v>2327</v>
      </c>
      <c r="B3856" t="s">
        <v>2346</v>
      </c>
      <c r="C3856" t="s">
        <v>1570</v>
      </c>
      <c r="D3856">
        <v>83191</v>
      </c>
      <c r="E3856">
        <v>87882</v>
      </c>
      <c r="F3856">
        <v>102034</v>
      </c>
      <c r="G3856">
        <v>107560</v>
      </c>
      <c r="H3856">
        <v>116762</v>
      </c>
      <c r="I3856">
        <v>130028</v>
      </c>
      <c r="J3856">
        <v>149103</v>
      </c>
      <c r="K3856">
        <v>168305</v>
      </c>
      <c r="L3856">
        <v>195489</v>
      </c>
      <c r="M3856">
        <v>219603</v>
      </c>
      <c r="N3856">
        <v>242686</v>
      </c>
      <c r="O3856">
        <v>261571</v>
      </c>
      <c r="P3856">
        <v>293284</v>
      </c>
      <c r="Q3856">
        <v>311358</v>
      </c>
      <c r="R3856">
        <v>323124</v>
      </c>
      <c r="S3856">
        <v>295628</v>
      </c>
      <c r="T3856">
        <v>325114</v>
      </c>
      <c r="U3856">
        <v>364737</v>
      </c>
      <c r="V3856">
        <v>398932</v>
      </c>
      <c r="W3856">
        <v>410234</v>
      </c>
      <c r="X3856">
        <v>433418</v>
      </c>
      <c r="Y3856">
        <v>460449</v>
      </c>
      <c r="Z3856">
        <v>457373</v>
      </c>
      <c r="AA3856">
        <v>443470</v>
      </c>
      <c r="AB3856">
        <v>475611</v>
      </c>
      <c r="AC3856">
        <v>474121</v>
      </c>
      <c r="AD3856">
        <v>453857</v>
      </c>
      <c r="AE3856">
        <v>446734</v>
      </c>
      <c r="AF3856">
        <v>453355</v>
      </c>
      <c r="AG3856">
        <v>487119</v>
      </c>
      <c r="AH3856">
        <v>387413</v>
      </c>
      <c r="AI3856">
        <v>396781</v>
      </c>
      <c r="AJ3856">
        <v>388928</v>
      </c>
      <c r="AK3856">
        <v>414936</v>
      </c>
      <c r="AL3856">
        <v>435010</v>
      </c>
      <c r="AM3856">
        <v>468412</v>
      </c>
      <c r="AN3856">
        <v>482461</v>
      </c>
      <c r="AO3856">
        <v>458653</v>
      </c>
      <c r="AP3856">
        <v>476269</v>
      </c>
      <c r="AQ3856">
        <v>445200</v>
      </c>
      <c r="AR3856">
        <v>464368</v>
      </c>
      <c r="AS3856">
        <v>417261</v>
      </c>
      <c r="AT3856">
        <v>443553</v>
      </c>
      <c r="AU3856">
        <v>366365</v>
      </c>
      <c r="AV3856">
        <v>392428</v>
      </c>
      <c r="AW3856">
        <v>435697</v>
      </c>
      <c r="AX3856">
        <v>368320</v>
      </c>
      <c r="AY3856">
        <v>565281</v>
      </c>
      <c r="AZ3856">
        <v>558378</v>
      </c>
      <c r="BA3856">
        <v>548191</v>
      </c>
      <c r="BB3856">
        <v>575909</v>
      </c>
      <c r="BC3856">
        <v>580334</v>
      </c>
      <c r="BD3856">
        <v>560736</v>
      </c>
      <c r="BE3856">
        <v>538567</v>
      </c>
      <c r="BF3856">
        <v>544844</v>
      </c>
      <c r="BG3856">
        <v>532243</v>
      </c>
      <c r="BH3856">
        <v>520744</v>
      </c>
      <c r="BI3856">
        <v>546735</v>
      </c>
      <c r="BJ3856">
        <v>532814</v>
      </c>
      <c r="BK3856" s="90" t="str">
        <f>INDEX('SEDS_MSN Descriptions'!$C:$C,MATCH($C3856,'SEDS_MSN Descriptions'!$B:$B,0))</f>
        <v>Total electrical system energy losses allocated to the end-use sectors</v>
      </c>
      <c r="BL3856" s="92" t="str">
        <f>INDEX('SEDS_MSN Descriptions'!$D:$D,MATCH($C3856,'SEDS_MSN Descriptions'!$B:$B,0))</f>
        <v>Billion Btu</v>
      </c>
      <c r="BM3856" s="92" t="str">
        <f t="shared" si="120"/>
        <v>other</v>
      </c>
      <c r="BN3856" s="92" t="str">
        <f t="shared" si="121"/>
        <v>other</v>
      </c>
    </row>
    <row r="3857" spans="1:66" hidden="1">
      <c r="A3857" t="s">
        <v>2327</v>
      </c>
      <c r="B3857" t="s">
        <v>2346</v>
      </c>
      <c r="C3857" t="s">
        <v>1572</v>
      </c>
      <c r="D3857">
        <v>4248</v>
      </c>
      <c r="E3857">
        <v>4134</v>
      </c>
      <c r="F3857">
        <v>4595</v>
      </c>
      <c r="G3857">
        <v>4593</v>
      </c>
      <c r="H3857">
        <v>4824</v>
      </c>
      <c r="I3857">
        <v>4011</v>
      </c>
      <c r="J3857">
        <v>4167</v>
      </c>
      <c r="K3857">
        <v>3023</v>
      </c>
      <c r="L3857">
        <v>3320</v>
      </c>
      <c r="M3857">
        <v>3206</v>
      </c>
      <c r="N3857">
        <v>3266</v>
      </c>
      <c r="O3857">
        <v>3163</v>
      </c>
      <c r="P3857">
        <v>3387</v>
      </c>
      <c r="Q3857">
        <v>3161</v>
      </c>
      <c r="R3857">
        <v>3027</v>
      </c>
      <c r="S3857">
        <v>3196</v>
      </c>
      <c r="T3857">
        <v>3550</v>
      </c>
      <c r="U3857">
        <v>4368</v>
      </c>
      <c r="V3857">
        <v>4691</v>
      </c>
      <c r="W3857">
        <v>4909</v>
      </c>
      <c r="X3857">
        <v>4371</v>
      </c>
      <c r="Y3857">
        <v>4192</v>
      </c>
      <c r="Z3857">
        <v>3823</v>
      </c>
      <c r="AA3857">
        <v>4002</v>
      </c>
      <c r="AB3857">
        <v>4268</v>
      </c>
      <c r="AC3857">
        <v>3978</v>
      </c>
      <c r="AD3857">
        <v>3889</v>
      </c>
      <c r="AE3857">
        <v>4397</v>
      </c>
      <c r="AF3857">
        <v>4240</v>
      </c>
      <c r="AG3857">
        <v>4349</v>
      </c>
      <c r="AH3857">
        <v>4476</v>
      </c>
      <c r="AI3857">
        <v>4004</v>
      </c>
      <c r="AJ3857">
        <v>4082</v>
      </c>
      <c r="AK3857">
        <v>4157</v>
      </c>
      <c r="AL3857">
        <v>4345</v>
      </c>
      <c r="AM3857">
        <v>4270</v>
      </c>
      <c r="AN3857">
        <v>4144</v>
      </c>
      <c r="AO3857">
        <v>4378</v>
      </c>
      <c r="AP3857">
        <v>4583</v>
      </c>
      <c r="AQ3857">
        <v>4631</v>
      </c>
      <c r="AR3857">
        <v>4561</v>
      </c>
      <c r="AS3857">
        <v>4179</v>
      </c>
      <c r="AT3857">
        <v>4130</v>
      </c>
      <c r="AU3857">
        <v>3818</v>
      </c>
      <c r="AV3857">
        <v>3868</v>
      </c>
      <c r="AW3857">
        <v>3848</v>
      </c>
      <c r="AX3857">
        <v>3749</v>
      </c>
      <c r="AY3857">
        <v>3871</v>
      </c>
      <c r="AZ3857">
        <v>3594</v>
      </c>
      <c r="BA3857">
        <v>3231</v>
      </c>
      <c r="BB3857">
        <v>3950</v>
      </c>
      <c r="BC3857">
        <v>4001</v>
      </c>
      <c r="BD3857">
        <v>3332</v>
      </c>
      <c r="BE3857">
        <v>3592</v>
      </c>
      <c r="BF3857">
        <v>3438</v>
      </c>
      <c r="BG3857">
        <v>3769</v>
      </c>
      <c r="BH3857">
        <v>3425</v>
      </c>
      <c r="BI3857">
        <v>3364</v>
      </c>
      <c r="BJ3857">
        <v>2727</v>
      </c>
      <c r="BK3857" s="92" t="str">
        <f>INDEX('SEDS_MSN Descriptions'!$C:$C,MATCH($C3857,'SEDS_MSN Descriptions'!$B:$B,0))</f>
        <v>Lubricants consumed by the transportation sector</v>
      </c>
      <c r="BL3857" s="92" t="str">
        <f>INDEX('SEDS_MSN Descriptions'!$D:$D,MATCH($C3857,'SEDS_MSN Descriptions'!$B:$B,0))</f>
        <v>Billion Btu</v>
      </c>
      <c r="BM3857" s="92" t="str">
        <f t="shared" si="120"/>
        <v>Transportation</v>
      </c>
      <c r="BN3857" s="92" t="str">
        <f t="shared" si="121"/>
        <v>NA</v>
      </c>
    </row>
    <row r="3858" spans="1:66" ht="16" hidden="1" customHeight="1">
      <c r="A3858" t="s">
        <v>2327</v>
      </c>
      <c r="B3858" t="s">
        <v>2346</v>
      </c>
      <c r="C3858" t="s">
        <v>1579</v>
      </c>
      <c r="D3858">
        <v>3389</v>
      </c>
      <c r="E3858">
        <v>3299</v>
      </c>
      <c r="F3858">
        <v>4636</v>
      </c>
      <c r="G3858">
        <v>4634</v>
      </c>
      <c r="H3858">
        <v>4867</v>
      </c>
      <c r="I3858">
        <v>4981</v>
      </c>
      <c r="J3858">
        <v>5175</v>
      </c>
      <c r="K3858">
        <v>5103</v>
      </c>
      <c r="L3858">
        <v>5605</v>
      </c>
      <c r="M3858">
        <v>6263</v>
      </c>
      <c r="N3858">
        <v>6380</v>
      </c>
      <c r="O3858">
        <v>5411</v>
      </c>
      <c r="P3858">
        <v>5794</v>
      </c>
      <c r="Q3858">
        <v>7663</v>
      </c>
      <c r="R3858">
        <v>7340</v>
      </c>
      <c r="S3858">
        <v>7881</v>
      </c>
      <c r="T3858">
        <v>8755</v>
      </c>
      <c r="U3858">
        <v>7748</v>
      </c>
      <c r="V3858">
        <v>8320</v>
      </c>
      <c r="W3858">
        <v>8706</v>
      </c>
      <c r="X3858">
        <v>7753</v>
      </c>
      <c r="Y3858">
        <v>7435</v>
      </c>
      <c r="Z3858">
        <v>6780</v>
      </c>
      <c r="AA3858">
        <v>7099</v>
      </c>
      <c r="AB3858">
        <v>7570</v>
      </c>
      <c r="AC3858">
        <v>7055</v>
      </c>
      <c r="AD3858">
        <v>6898</v>
      </c>
      <c r="AE3858">
        <v>7799</v>
      </c>
      <c r="AF3858">
        <v>7521</v>
      </c>
      <c r="AG3858">
        <v>7714</v>
      </c>
      <c r="AH3858">
        <v>7938</v>
      </c>
      <c r="AI3858">
        <v>7102</v>
      </c>
      <c r="AJ3858">
        <v>7240</v>
      </c>
      <c r="AK3858">
        <v>7373</v>
      </c>
      <c r="AL3858">
        <v>7706</v>
      </c>
      <c r="AM3858">
        <v>7573</v>
      </c>
      <c r="AN3858">
        <v>7350</v>
      </c>
      <c r="AO3858">
        <v>7764</v>
      </c>
      <c r="AP3858">
        <v>8128</v>
      </c>
      <c r="AQ3858">
        <v>8213</v>
      </c>
      <c r="AR3858">
        <v>8090</v>
      </c>
      <c r="AS3858">
        <v>7412</v>
      </c>
      <c r="AT3858">
        <v>7325</v>
      </c>
      <c r="AU3858">
        <v>6772</v>
      </c>
      <c r="AV3858">
        <v>6860</v>
      </c>
      <c r="AW3858">
        <v>6824</v>
      </c>
      <c r="AX3858">
        <v>6649</v>
      </c>
      <c r="AY3858">
        <v>6866</v>
      </c>
      <c r="AZ3858">
        <v>6374</v>
      </c>
      <c r="BA3858">
        <v>5731</v>
      </c>
      <c r="BB3858">
        <v>5126</v>
      </c>
      <c r="BC3858">
        <v>4375</v>
      </c>
      <c r="BD3858">
        <v>3891</v>
      </c>
      <c r="BE3858">
        <v>3538</v>
      </c>
      <c r="BF3858">
        <v>3648</v>
      </c>
      <c r="BG3858">
        <v>3659</v>
      </c>
      <c r="BH3858">
        <v>3304</v>
      </c>
      <c r="BI3858">
        <v>3131</v>
      </c>
      <c r="BJ3858">
        <v>3058</v>
      </c>
      <c r="BK3858" s="90" t="str">
        <f>INDEX('SEDS_MSN Descriptions'!$C:$C,MATCH($C3858,'SEDS_MSN Descriptions'!$B:$B,0))</f>
        <v>Lubricants consumed by the industrial sector</v>
      </c>
      <c r="BL3858" s="92" t="str">
        <f>INDEX('SEDS_MSN Descriptions'!$D:$D,MATCH($C3858,'SEDS_MSN Descriptions'!$B:$B,0))</f>
        <v>Billion Btu</v>
      </c>
      <c r="BM3858" s="92" t="str">
        <f t="shared" si="120"/>
        <v>Industrial</v>
      </c>
      <c r="BN3858" s="92" t="str">
        <f t="shared" si="121"/>
        <v>NA</v>
      </c>
    </row>
    <row r="3859" spans="1:66" ht="16" hidden="1" customHeight="1">
      <c r="A3859" t="s">
        <v>2327</v>
      </c>
      <c r="B3859" t="s">
        <v>2346</v>
      </c>
      <c r="C3859" t="s">
        <v>1586</v>
      </c>
      <c r="D3859">
        <v>7637</v>
      </c>
      <c r="E3859">
        <v>7433</v>
      </c>
      <c r="F3859">
        <v>9230</v>
      </c>
      <c r="G3859">
        <v>9227</v>
      </c>
      <c r="H3859">
        <v>9690</v>
      </c>
      <c r="I3859">
        <v>8992</v>
      </c>
      <c r="J3859">
        <v>9341</v>
      </c>
      <c r="K3859">
        <v>8125</v>
      </c>
      <c r="L3859">
        <v>8925</v>
      </c>
      <c r="M3859">
        <v>9469</v>
      </c>
      <c r="N3859">
        <v>9646</v>
      </c>
      <c r="O3859">
        <v>8575</v>
      </c>
      <c r="P3859">
        <v>9182</v>
      </c>
      <c r="Q3859">
        <v>10824</v>
      </c>
      <c r="R3859">
        <v>10367</v>
      </c>
      <c r="S3859">
        <v>11077</v>
      </c>
      <c r="T3859">
        <v>12305</v>
      </c>
      <c r="U3859">
        <v>12116</v>
      </c>
      <c r="V3859">
        <v>13012</v>
      </c>
      <c r="W3859">
        <v>13615</v>
      </c>
      <c r="X3859">
        <v>12124</v>
      </c>
      <c r="Y3859">
        <v>11627</v>
      </c>
      <c r="Z3859">
        <v>10603</v>
      </c>
      <c r="AA3859">
        <v>11101</v>
      </c>
      <c r="AB3859">
        <v>11838</v>
      </c>
      <c r="AC3859">
        <v>11033</v>
      </c>
      <c r="AD3859">
        <v>10788</v>
      </c>
      <c r="AE3859">
        <v>12196</v>
      </c>
      <c r="AF3859">
        <v>11761</v>
      </c>
      <c r="AG3859">
        <v>12063</v>
      </c>
      <c r="AH3859">
        <v>12414</v>
      </c>
      <c r="AI3859">
        <v>11106</v>
      </c>
      <c r="AJ3859">
        <v>11323</v>
      </c>
      <c r="AK3859">
        <v>11529</v>
      </c>
      <c r="AL3859">
        <v>12050</v>
      </c>
      <c r="AM3859">
        <v>11844</v>
      </c>
      <c r="AN3859">
        <v>11494</v>
      </c>
      <c r="AO3859">
        <v>12142</v>
      </c>
      <c r="AP3859">
        <v>12711</v>
      </c>
      <c r="AQ3859">
        <v>12844</v>
      </c>
      <c r="AR3859">
        <v>12651</v>
      </c>
      <c r="AS3859">
        <v>11591</v>
      </c>
      <c r="AT3859">
        <v>11454</v>
      </c>
      <c r="AU3859">
        <v>10590</v>
      </c>
      <c r="AV3859">
        <v>10728</v>
      </c>
      <c r="AW3859">
        <v>10672</v>
      </c>
      <c r="AX3859">
        <v>10398</v>
      </c>
      <c r="AY3859">
        <v>10737</v>
      </c>
      <c r="AZ3859">
        <v>9968</v>
      </c>
      <c r="BA3859">
        <v>8962</v>
      </c>
      <c r="BB3859">
        <v>9076</v>
      </c>
      <c r="BC3859">
        <v>8376</v>
      </c>
      <c r="BD3859">
        <v>7222</v>
      </c>
      <c r="BE3859">
        <v>7130</v>
      </c>
      <c r="BF3859">
        <v>7086</v>
      </c>
      <c r="BG3859">
        <v>7428</v>
      </c>
      <c r="BH3859">
        <v>6728</v>
      </c>
      <c r="BI3859">
        <v>6496</v>
      </c>
      <c r="BJ3859">
        <v>5785</v>
      </c>
      <c r="BK3859" s="90" t="str">
        <f>INDEX('SEDS_MSN Descriptions'!$C:$C,MATCH($C3859,'SEDS_MSN Descriptions'!$B:$B,0))</f>
        <v>Lubricants total consumption</v>
      </c>
      <c r="BL3859" s="92" t="str">
        <f>INDEX('SEDS_MSN Descriptions'!$D:$D,MATCH($C3859,'SEDS_MSN Descriptions'!$B:$B,0))</f>
        <v>Billion Btu</v>
      </c>
      <c r="BM3859" s="92" t="str">
        <f t="shared" si="120"/>
        <v>other</v>
      </c>
      <c r="BN3859" s="92" t="str">
        <f t="shared" si="121"/>
        <v>NA</v>
      </c>
    </row>
    <row r="3860" spans="1:66" ht="16" hidden="1" customHeight="1">
      <c r="A3860" t="s">
        <v>2327</v>
      </c>
      <c r="B3860" t="s">
        <v>2346</v>
      </c>
      <c r="C3860" t="s">
        <v>1593</v>
      </c>
      <c r="D3860">
        <v>7637</v>
      </c>
      <c r="E3860">
        <v>7433</v>
      </c>
      <c r="F3860">
        <v>9230</v>
      </c>
      <c r="G3860">
        <v>9227</v>
      </c>
      <c r="H3860">
        <v>9690</v>
      </c>
      <c r="I3860">
        <v>8992</v>
      </c>
      <c r="J3860">
        <v>9341</v>
      </c>
      <c r="K3860">
        <v>8125</v>
      </c>
      <c r="L3860">
        <v>8925</v>
      </c>
      <c r="M3860">
        <v>9469</v>
      </c>
      <c r="N3860">
        <v>9646</v>
      </c>
      <c r="O3860">
        <v>8575</v>
      </c>
      <c r="P3860">
        <v>9182</v>
      </c>
      <c r="Q3860">
        <v>10824</v>
      </c>
      <c r="R3860">
        <v>10367</v>
      </c>
      <c r="S3860">
        <v>11077</v>
      </c>
      <c r="T3860">
        <v>12305</v>
      </c>
      <c r="U3860">
        <v>12116</v>
      </c>
      <c r="V3860">
        <v>13012</v>
      </c>
      <c r="W3860">
        <v>13615</v>
      </c>
      <c r="X3860">
        <v>12124</v>
      </c>
      <c r="Y3860">
        <v>11627</v>
      </c>
      <c r="Z3860">
        <v>10603</v>
      </c>
      <c r="AA3860">
        <v>11101</v>
      </c>
      <c r="AB3860">
        <v>11838</v>
      </c>
      <c r="AC3860">
        <v>11033</v>
      </c>
      <c r="AD3860">
        <v>10788</v>
      </c>
      <c r="AE3860">
        <v>12196</v>
      </c>
      <c r="AF3860">
        <v>11761</v>
      </c>
      <c r="AG3860">
        <v>12063</v>
      </c>
      <c r="AH3860">
        <v>12414</v>
      </c>
      <c r="AI3860">
        <v>11106</v>
      </c>
      <c r="AJ3860">
        <v>11323</v>
      </c>
      <c r="AK3860">
        <v>11529</v>
      </c>
      <c r="AL3860">
        <v>12050</v>
      </c>
      <c r="AM3860">
        <v>11844</v>
      </c>
      <c r="AN3860">
        <v>11494</v>
      </c>
      <c r="AO3860">
        <v>12142</v>
      </c>
      <c r="AP3860">
        <v>12711</v>
      </c>
      <c r="AQ3860">
        <v>12844</v>
      </c>
      <c r="AR3860">
        <v>12651</v>
      </c>
      <c r="AS3860">
        <v>11591</v>
      </c>
      <c r="AT3860">
        <v>11454</v>
      </c>
      <c r="AU3860">
        <v>10590</v>
      </c>
      <c r="AV3860">
        <v>10728</v>
      </c>
      <c r="AW3860">
        <v>10672</v>
      </c>
      <c r="AX3860">
        <v>10398</v>
      </c>
      <c r="AY3860">
        <v>10737</v>
      </c>
      <c r="AZ3860">
        <v>9968</v>
      </c>
      <c r="BA3860">
        <v>8962</v>
      </c>
      <c r="BB3860">
        <v>9076</v>
      </c>
      <c r="BC3860">
        <v>8376</v>
      </c>
      <c r="BD3860">
        <v>7222</v>
      </c>
      <c r="BE3860">
        <v>7130</v>
      </c>
      <c r="BF3860">
        <v>7086</v>
      </c>
      <c r="BG3860">
        <v>7428</v>
      </c>
      <c r="BH3860">
        <v>6728</v>
      </c>
      <c r="BI3860">
        <v>6496</v>
      </c>
      <c r="BJ3860">
        <v>5785</v>
      </c>
      <c r="BK3860" s="90" t="str">
        <f>INDEX('SEDS_MSN Descriptions'!$C:$C,MATCH($C3860,'SEDS_MSN Descriptions'!$B:$B,0))</f>
        <v>Lubricants total end-use consumption</v>
      </c>
      <c r="BL3860" s="92" t="str">
        <f>INDEX('SEDS_MSN Descriptions'!$D:$D,MATCH($C3860,'SEDS_MSN Descriptions'!$B:$B,0))</f>
        <v>Billion Btu</v>
      </c>
      <c r="BM3860" s="92" t="str">
        <f t="shared" si="120"/>
        <v>other</v>
      </c>
      <c r="BN3860" s="92" t="str">
        <f t="shared" si="121"/>
        <v>NA</v>
      </c>
    </row>
    <row r="3861" spans="1:66" ht="16" hidden="1" customHeight="1">
      <c r="A3861" t="s">
        <v>2327</v>
      </c>
      <c r="B3861" t="s">
        <v>2346</v>
      </c>
      <c r="C3861" t="s">
        <v>160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-35920</v>
      </c>
      <c r="Z3861">
        <v>-28818</v>
      </c>
      <c r="AA3861">
        <v>-20325</v>
      </c>
      <c r="AB3861">
        <v>-10078</v>
      </c>
      <c r="AC3861">
        <v>-30742</v>
      </c>
      <c r="AD3861">
        <v>-42660</v>
      </c>
      <c r="AE3861">
        <v>-19355</v>
      </c>
      <c r="AF3861">
        <v>-8974</v>
      </c>
      <c r="AG3861">
        <v>8487</v>
      </c>
      <c r="AH3861">
        <v>8208</v>
      </c>
      <c r="AI3861">
        <v>-4007</v>
      </c>
      <c r="AJ3861">
        <v>12082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0</v>
      </c>
      <c r="AR3861">
        <v>0</v>
      </c>
      <c r="AS3861">
        <v>0</v>
      </c>
      <c r="AT3861">
        <v>0</v>
      </c>
      <c r="AU3861">
        <v>0</v>
      </c>
      <c r="AV3861">
        <v>0</v>
      </c>
      <c r="AW3861">
        <v>0</v>
      </c>
      <c r="AX3861">
        <v>0</v>
      </c>
      <c r="AY3861">
        <v>0</v>
      </c>
      <c r="AZ3861">
        <v>0</v>
      </c>
      <c r="BA3861">
        <v>0</v>
      </c>
      <c r="BB3861">
        <v>0</v>
      </c>
      <c r="BC3861">
        <v>0</v>
      </c>
      <c r="BD3861">
        <v>0</v>
      </c>
      <c r="BE3861">
        <v>0</v>
      </c>
      <c r="BF3861">
        <v>0</v>
      </c>
      <c r="BG3861">
        <v>0</v>
      </c>
      <c r="BH3861">
        <v>0</v>
      </c>
      <c r="BI3861">
        <v>0</v>
      </c>
      <c r="BJ3861">
        <v>0</v>
      </c>
      <c r="BK3861" s="90" t="str">
        <f>INDEX('SEDS_MSN Descriptions'!$C:$C,MATCH($C3861,'SEDS_MSN Descriptions'!$B:$B,0))</f>
        <v>Motor gasoline blending components consumed by the industrial sector</v>
      </c>
      <c r="BL3861" s="92" t="str">
        <f>INDEX('SEDS_MSN Descriptions'!$D:$D,MATCH($C3861,'SEDS_MSN Descriptions'!$B:$B,0))</f>
        <v>Billion Btu</v>
      </c>
      <c r="BM3861" s="92" t="str">
        <f t="shared" si="120"/>
        <v>Industrial</v>
      </c>
      <c r="BN3861" s="92" t="str">
        <f t="shared" si="121"/>
        <v>petroleum gasoline</v>
      </c>
    </row>
    <row r="3862" spans="1:66" hidden="1">
      <c r="A3862" t="s">
        <v>2327</v>
      </c>
      <c r="B3862" t="s">
        <v>2346</v>
      </c>
      <c r="C3862" t="s">
        <v>1605</v>
      </c>
      <c r="D3862">
        <v>114140</v>
      </c>
      <c r="E3862">
        <v>116252</v>
      </c>
      <c r="F3862">
        <v>120966</v>
      </c>
      <c r="G3862">
        <v>124778</v>
      </c>
      <c r="H3862">
        <v>130333</v>
      </c>
      <c r="I3862">
        <v>139503</v>
      </c>
      <c r="J3862">
        <v>148618</v>
      </c>
      <c r="K3862">
        <v>154570</v>
      </c>
      <c r="L3862">
        <v>165321</v>
      </c>
      <c r="M3862">
        <v>171438</v>
      </c>
      <c r="N3862">
        <v>179478</v>
      </c>
      <c r="O3862">
        <v>184857</v>
      </c>
      <c r="P3862">
        <v>201197</v>
      </c>
      <c r="Q3862">
        <v>212482</v>
      </c>
      <c r="R3862">
        <v>213781</v>
      </c>
      <c r="S3862">
        <v>223537</v>
      </c>
      <c r="T3862">
        <v>239772</v>
      </c>
      <c r="U3862">
        <v>250448</v>
      </c>
      <c r="V3862">
        <v>259610</v>
      </c>
      <c r="W3862">
        <v>254537</v>
      </c>
      <c r="X3862">
        <v>246507</v>
      </c>
      <c r="Y3862">
        <v>255645</v>
      </c>
      <c r="Z3862">
        <v>259719</v>
      </c>
      <c r="AA3862">
        <v>261132</v>
      </c>
      <c r="AB3862">
        <v>261795</v>
      </c>
      <c r="AC3862">
        <v>255198</v>
      </c>
      <c r="AD3862">
        <v>258920</v>
      </c>
      <c r="AE3862">
        <v>250010</v>
      </c>
      <c r="AF3862">
        <v>253386</v>
      </c>
      <c r="AG3862">
        <v>243591</v>
      </c>
      <c r="AH3862">
        <v>227519</v>
      </c>
      <c r="AI3862">
        <v>222681</v>
      </c>
      <c r="AJ3862">
        <v>233899</v>
      </c>
      <c r="AK3862">
        <v>236730</v>
      </c>
      <c r="AL3862">
        <v>233538</v>
      </c>
      <c r="AM3862">
        <v>241645</v>
      </c>
      <c r="AN3862">
        <v>260848</v>
      </c>
      <c r="AO3862">
        <v>239706</v>
      </c>
      <c r="AP3862">
        <v>257078</v>
      </c>
      <c r="AQ3862">
        <v>255451</v>
      </c>
      <c r="AR3862">
        <v>268974</v>
      </c>
      <c r="AS3862">
        <v>267165</v>
      </c>
      <c r="AT3862">
        <v>275862</v>
      </c>
      <c r="AU3862">
        <v>280765</v>
      </c>
      <c r="AV3862">
        <v>274222</v>
      </c>
      <c r="AW3862">
        <v>282336</v>
      </c>
      <c r="AX3862">
        <v>321737</v>
      </c>
      <c r="AY3862">
        <v>274696</v>
      </c>
      <c r="AZ3862">
        <v>259438</v>
      </c>
      <c r="BA3862">
        <v>276839</v>
      </c>
      <c r="BB3862">
        <v>272514</v>
      </c>
      <c r="BC3862">
        <v>269987</v>
      </c>
      <c r="BD3862">
        <v>262075</v>
      </c>
      <c r="BE3862">
        <v>271014</v>
      </c>
      <c r="BF3862">
        <v>268369</v>
      </c>
      <c r="BG3862">
        <v>275714</v>
      </c>
      <c r="BH3862">
        <v>265918</v>
      </c>
      <c r="BI3862">
        <v>256141</v>
      </c>
      <c r="BJ3862">
        <v>254205</v>
      </c>
      <c r="BK3862" s="92" t="str">
        <f>INDEX('SEDS_MSN Descriptions'!$C:$C,MATCH($C3862,'SEDS_MSN Descriptions'!$B:$B,0))</f>
        <v>Motor gasoline consumed by the transportation sector</v>
      </c>
      <c r="BL3862" s="92" t="str">
        <f>INDEX('SEDS_MSN Descriptions'!$D:$D,MATCH($C3862,'SEDS_MSN Descriptions'!$B:$B,0))</f>
        <v>Billion Btu</v>
      </c>
      <c r="BM3862" s="92" t="str">
        <f t="shared" si="120"/>
        <v>Transportation</v>
      </c>
      <c r="BN3862" s="92" t="str">
        <f t="shared" si="121"/>
        <v>petroleum gasoline</v>
      </c>
    </row>
    <row r="3863" spans="1:66" ht="16" hidden="1" customHeight="1">
      <c r="A3863" t="s">
        <v>2327</v>
      </c>
      <c r="B3863" t="s">
        <v>2346</v>
      </c>
      <c r="C3863" t="s">
        <v>1612</v>
      </c>
      <c r="D3863">
        <v>1361</v>
      </c>
      <c r="E3863">
        <v>1395</v>
      </c>
      <c r="F3863">
        <v>1532</v>
      </c>
      <c r="G3863">
        <v>1479</v>
      </c>
      <c r="H3863">
        <v>1465</v>
      </c>
      <c r="I3863">
        <v>1570</v>
      </c>
      <c r="J3863">
        <v>1691</v>
      </c>
      <c r="K3863">
        <v>1764</v>
      </c>
      <c r="L3863">
        <v>1841</v>
      </c>
      <c r="M3863">
        <v>1919</v>
      </c>
      <c r="N3863">
        <v>2000</v>
      </c>
      <c r="O3863">
        <v>2065</v>
      </c>
      <c r="P3863">
        <v>2204</v>
      </c>
      <c r="Q3863">
        <v>2318</v>
      </c>
      <c r="R3863">
        <v>2344</v>
      </c>
      <c r="S3863">
        <v>2442</v>
      </c>
      <c r="T3863">
        <v>2600</v>
      </c>
      <c r="U3863">
        <v>2701</v>
      </c>
      <c r="V3863">
        <v>2827</v>
      </c>
      <c r="W3863">
        <v>2842</v>
      </c>
      <c r="X3863">
        <v>883</v>
      </c>
      <c r="Y3863">
        <v>934</v>
      </c>
      <c r="Z3863">
        <v>964</v>
      </c>
      <c r="AA3863">
        <v>1234</v>
      </c>
      <c r="AB3863">
        <v>1090</v>
      </c>
      <c r="AC3863">
        <v>1235</v>
      </c>
      <c r="AD3863">
        <v>1256</v>
      </c>
      <c r="AE3863">
        <v>1308</v>
      </c>
      <c r="AF3863">
        <v>1243</v>
      </c>
      <c r="AG3863">
        <v>1165</v>
      </c>
      <c r="AH3863">
        <v>1669</v>
      </c>
      <c r="AI3863">
        <v>1354</v>
      </c>
      <c r="AJ3863">
        <v>1287</v>
      </c>
      <c r="AK3863">
        <v>213</v>
      </c>
      <c r="AL3863">
        <v>212</v>
      </c>
      <c r="AM3863">
        <v>215</v>
      </c>
      <c r="AN3863">
        <v>214</v>
      </c>
      <c r="AO3863">
        <v>211</v>
      </c>
      <c r="AP3863">
        <v>212</v>
      </c>
      <c r="AQ3863">
        <v>211</v>
      </c>
      <c r="AR3863">
        <v>11265</v>
      </c>
      <c r="AS3863">
        <v>4947</v>
      </c>
      <c r="AT3863">
        <v>4076</v>
      </c>
      <c r="AU3863">
        <v>11030</v>
      </c>
      <c r="AV3863">
        <v>7707</v>
      </c>
      <c r="AW3863">
        <v>5486</v>
      </c>
      <c r="AX3863">
        <v>225</v>
      </c>
      <c r="AY3863">
        <v>14400</v>
      </c>
      <c r="AZ3863">
        <v>220</v>
      </c>
      <c r="BA3863">
        <v>219</v>
      </c>
      <c r="BB3863">
        <v>218</v>
      </c>
      <c r="BC3863">
        <v>216</v>
      </c>
      <c r="BD3863">
        <v>217</v>
      </c>
      <c r="BE3863">
        <v>224</v>
      </c>
      <c r="BF3863">
        <v>211</v>
      </c>
      <c r="BG3863">
        <v>3943</v>
      </c>
      <c r="BH3863">
        <v>3999</v>
      </c>
      <c r="BI3863">
        <v>4055</v>
      </c>
      <c r="BJ3863">
        <v>4122</v>
      </c>
      <c r="BK3863" s="90" t="str">
        <f>INDEX('SEDS_MSN Descriptions'!$C:$C,MATCH($C3863,'SEDS_MSN Descriptions'!$B:$B,0))</f>
        <v>Motor gasoline consumed by the commercial sector</v>
      </c>
      <c r="BL3863" s="92" t="str">
        <f>INDEX('SEDS_MSN Descriptions'!$D:$D,MATCH($C3863,'SEDS_MSN Descriptions'!$B:$B,0))</f>
        <v>Billion Btu</v>
      </c>
      <c r="BM3863" s="92" t="str">
        <f t="shared" si="120"/>
        <v>commercial</v>
      </c>
      <c r="BN3863" s="92" t="str">
        <f t="shared" si="121"/>
        <v>petroleum gasoline</v>
      </c>
    </row>
    <row r="3864" spans="1:66" ht="16" hidden="1" customHeight="1">
      <c r="A3864" t="s">
        <v>2327</v>
      </c>
      <c r="B3864" t="s">
        <v>2346</v>
      </c>
      <c r="C3864" t="s">
        <v>1619</v>
      </c>
      <c r="D3864">
        <v>2952</v>
      </c>
      <c r="E3864">
        <v>3066</v>
      </c>
      <c r="F3864">
        <v>3187</v>
      </c>
      <c r="G3864">
        <v>2906</v>
      </c>
      <c r="H3864">
        <v>2664</v>
      </c>
      <c r="I3864">
        <v>2881</v>
      </c>
      <c r="J3864">
        <v>2161</v>
      </c>
      <c r="K3864">
        <v>1985</v>
      </c>
      <c r="L3864">
        <v>1859</v>
      </c>
      <c r="M3864">
        <v>1620</v>
      </c>
      <c r="N3864">
        <v>1587</v>
      </c>
      <c r="O3864">
        <v>1441</v>
      </c>
      <c r="P3864">
        <v>1330</v>
      </c>
      <c r="Q3864">
        <v>1161</v>
      </c>
      <c r="R3864">
        <v>1106</v>
      </c>
      <c r="S3864">
        <v>908</v>
      </c>
      <c r="T3864">
        <v>767</v>
      </c>
      <c r="U3864">
        <v>688</v>
      </c>
      <c r="V3864">
        <v>548</v>
      </c>
      <c r="W3864">
        <v>428</v>
      </c>
      <c r="X3864">
        <v>326</v>
      </c>
      <c r="Y3864">
        <v>466</v>
      </c>
      <c r="Z3864">
        <v>4127</v>
      </c>
      <c r="AA3864">
        <v>2756</v>
      </c>
      <c r="AB3864">
        <v>1819</v>
      </c>
      <c r="AC3864">
        <v>2553</v>
      </c>
      <c r="AD3864">
        <v>2064</v>
      </c>
      <c r="AE3864">
        <v>1966</v>
      </c>
      <c r="AF3864">
        <v>1809</v>
      </c>
      <c r="AG3864">
        <v>1533</v>
      </c>
      <c r="AH3864">
        <v>1769</v>
      </c>
      <c r="AI3864">
        <v>1868</v>
      </c>
      <c r="AJ3864">
        <v>1812</v>
      </c>
      <c r="AK3864">
        <v>3422</v>
      </c>
      <c r="AL3864">
        <v>4148</v>
      </c>
      <c r="AM3864">
        <v>4014</v>
      </c>
      <c r="AN3864">
        <v>4028</v>
      </c>
      <c r="AO3864">
        <v>4292</v>
      </c>
      <c r="AP3864">
        <v>3407</v>
      </c>
      <c r="AQ3864">
        <v>2964</v>
      </c>
      <c r="AR3864">
        <v>3158</v>
      </c>
      <c r="AS3864">
        <v>6046</v>
      </c>
      <c r="AT3864">
        <v>6344</v>
      </c>
      <c r="AU3864">
        <v>6788</v>
      </c>
      <c r="AV3864">
        <v>7779</v>
      </c>
      <c r="AW3864">
        <v>7323</v>
      </c>
      <c r="AX3864">
        <v>7250</v>
      </c>
      <c r="AY3864">
        <v>8451</v>
      </c>
      <c r="AZ3864">
        <v>3447</v>
      </c>
      <c r="BA3864">
        <v>3360</v>
      </c>
      <c r="BB3864">
        <v>5380</v>
      </c>
      <c r="BC3864">
        <v>5765</v>
      </c>
      <c r="BD3864">
        <v>5485</v>
      </c>
      <c r="BE3864">
        <v>5876</v>
      </c>
      <c r="BF3864">
        <v>3940</v>
      </c>
      <c r="BG3864">
        <v>3748</v>
      </c>
      <c r="BH3864">
        <v>3850</v>
      </c>
      <c r="BI3864">
        <v>3888</v>
      </c>
      <c r="BJ3864">
        <v>3942</v>
      </c>
      <c r="BK3864" s="90" t="str">
        <f>INDEX('SEDS_MSN Descriptions'!$C:$C,MATCH($C3864,'SEDS_MSN Descriptions'!$B:$B,0))</f>
        <v>Motor gasoline consumed by the industrial sector</v>
      </c>
      <c r="BL3864" s="92" t="str">
        <f>INDEX('SEDS_MSN Descriptions'!$D:$D,MATCH($C3864,'SEDS_MSN Descriptions'!$B:$B,0))</f>
        <v>Billion Btu</v>
      </c>
      <c r="BM3864" s="92" t="str">
        <f t="shared" si="120"/>
        <v>Industrial</v>
      </c>
      <c r="BN3864" s="92" t="str">
        <f t="shared" si="121"/>
        <v>petroleum gasoline</v>
      </c>
    </row>
    <row r="3865" spans="1:66" ht="16" hidden="1" customHeight="1">
      <c r="A3865" t="s">
        <v>2327</v>
      </c>
      <c r="B3865" t="s">
        <v>2346</v>
      </c>
      <c r="C3865" t="s">
        <v>1626</v>
      </c>
      <c r="D3865">
        <v>118453</v>
      </c>
      <c r="E3865">
        <v>120712</v>
      </c>
      <c r="F3865">
        <v>125685</v>
      </c>
      <c r="G3865">
        <v>129163</v>
      </c>
      <c r="H3865">
        <v>134463</v>
      </c>
      <c r="I3865">
        <v>143954</v>
      </c>
      <c r="J3865">
        <v>152470</v>
      </c>
      <c r="K3865">
        <v>158320</v>
      </c>
      <c r="L3865">
        <v>169021</v>
      </c>
      <c r="M3865">
        <v>174978</v>
      </c>
      <c r="N3865">
        <v>183065</v>
      </c>
      <c r="O3865">
        <v>188363</v>
      </c>
      <c r="P3865">
        <v>204731</v>
      </c>
      <c r="Q3865">
        <v>215962</v>
      </c>
      <c r="R3865">
        <v>217231</v>
      </c>
      <c r="S3865">
        <v>226886</v>
      </c>
      <c r="T3865">
        <v>243139</v>
      </c>
      <c r="U3865">
        <v>253837</v>
      </c>
      <c r="V3865">
        <v>262986</v>
      </c>
      <c r="W3865">
        <v>257807</v>
      </c>
      <c r="X3865">
        <v>247716</v>
      </c>
      <c r="Y3865">
        <v>257045</v>
      </c>
      <c r="Z3865">
        <v>264810</v>
      </c>
      <c r="AA3865">
        <v>265122</v>
      </c>
      <c r="AB3865">
        <v>264703</v>
      </c>
      <c r="AC3865">
        <v>258986</v>
      </c>
      <c r="AD3865">
        <v>262240</v>
      </c>
      <c r="AE3865">
        <v>253284</v>
      </c>
      <c r="AF3865">
        <v>256438</v>
      </c>
      <c r="AG3865">
        <v>246289</v>
      </c>
      <c r="AH3865">
        <v>230956</v>
      </c>
      <c r="AI3865">
        <v>225903</v>
      </c>
      <c r="AJ3865">
        <v>236998</v>
      </c>
      <c r="AK3865">
        <v>240364</v>
      </c>
      <c r="AL3865">
        <v>237899</v>
      </c>
      <c r="AM3865">
        <v>245874</v>
      </c>
      <c r="AN3865">
        <v>265091</v>
      </c>
      <c r="AO3865">
        <v>244209</v>
      </c>
      <c r="AP3865">
        <v>260697</v>
      </c>
      <c r="AQ3865">
        <v>258627</v>
      </c>
      <c r="AR3865">
        <v>283396</v>
      </c>
      <c r="AS3865">
        <v>278158</v>
      </c>
      <c r="AT3865">
        <v>286281</v>
      </c>
      <c r="AU3865">
        <v>298584</v>
      </c>
      <c r="AV3865">
        <v>289708</v>
      </c>
      <c r="AW3865">
        <v>295145</v>
      </c>
      <c r="AX3865">
        <v>329213</v>
      </c>
      <c r="AY3865">
        <v>297546</v>
      </c>
      <c r="AZ3865">
        <v>263105</v>
      </c>
      <c r="BA3865">
        <v>280418</v>
      </c>
      <c r="BB3865">
        <v>278113</v>
      </c>
      <c r="BC3865">
        <v>275968</v>
      </c>
      <c r="BD3865">
        <v>267777</v>
      </c>
      <c r="BE3865">
        <v>277114</v>
      </c>
      <c r="BF3865">
        <v>272520</v>
      </c>
      <c r="BG3865">
        <v>283404</v>
      </c>
      <c r="BH3865">
        <v>273767</v>
      </c>
      <c r="BI3865">
        <v>264084</v>
      </c>
      <c r="BJ3865">
        <v>262270</v>
      </c>
      <c r="BK3865" s="90" t="str">
        <f>INDEX('SEDS_MSN Descriptions'!$C:$C,MATCH($C3865,'SEDS_MSN Descriptions'!$B:$B,0))</f>
        <v>Motor gasoline total consumption</v>
      </c>
      <c r="BL3865" s="92" t="str">
        <f>INDEX('SEDS_MSN Descriptions'!$D:$D,MATCH($C3865,'SEDS_MSN Descriptions'!$B:$B,0))</f>
        <v>Billion Btu</v>
      </c>
      <c r="BM3865" s="92" t="str">
        <f t="shared" si="120"/>
        <v>other</v>
      </c>
      <c r="BN3865" s="92" t="str">
        <f t="shared" si="121"/>
        <v>petroleum gasoline</v>
      </c>
    </row>
    <row r="3866" spans="1:66" ht="16" hidden="1" customHeight="1">
      <c r="A3866" t="s">
        <v>2327</v>
      </c>
      <c r="B3866" t="s">
        <v>2346</v>
      </c>
      <c r="C3866" t="s">
        <v>1638</v>
      </c>
      <c r="D3866">
        <v>118453</v>
      </c>
      <c r="E3866">
        <v>120712</v>
      </c>
      <c r="F3866">
        <v>125685</v>
      </c>
      <c r="G3866">
        <v>129163</v>
      </c>
      <c r="H3866">
        <v>134463</v>
      </c>
      <c r="I3866">
        <v>143954</v>
      </c>
      <c r="J3866">
        <v>152470</v>
      </c>
      <c r="K3866">
        <v>158320</v>
      </c>
      <c r="L3866">
        <v>169021</v>
      </c>
      <c r="M3866">
        <v>174978</v>
      </c>
      <c r="N3866">
        <v>183065</v>
      </c>
      <c r="O3866">
        <v>188363</v>
      </c>
      <c r="P3866">
        <v>204731</v>
      </c>
      <c r="Q3866">
        <v>215962</v>
      </c>
      <c r="R3866">
        <v>217231</v>
      </c>
      <c r="S3866">
        <v>226886</v>
      </c>
      <c r="T3866">
        <v>243139</v>
      </c>
      <c r="U3866">
        <v>253837</v>
      </c>
      <c r="V3866">
        <v>262986</v>
      </c>
      <c r="W3866">
        <v>257807</v>
      </c>
      <c r="X3866">
        <v>247716</v>
      </c>
      <c r="Y3866">
        <v>257045</v>
      </c>
      <c r="Z3866">
        <v>264810</v>
      </c>
      <c r="AA3866">
        <v>265122</v>
      </c>
      <c r="AB3866">
        <v>264703</v>
      </c>
      <c r="AC3866">
        <v>258986</v>
      </c>
      <c r="AD3866">
        <v>262240</v>
      </c>
      <c r="AE3866">
        <v>253284</v>
      </c>
      <c r="AF3866">
        <v>256438</v>
      </c>
      <c r="AG3866">
        <v>246289</v>
      </c>
      <c r="AH3866">
        <v>230956</v>
      </c>
      <c r="AI3866">
        <v>225903</v>
      </c>
      <c r="AJ3866">
        <v>236998</v>
      </c>
      <c r="AK3866">
        <v>240364</v>
      </c>
      <c r="AL3866">
        <v>237899</v>
      </c>
      <c r="AM3866">
        <v>245874</v>
      </c>
      <c r="AN3866">
        <v>265091</v>
      </c>
      <c r="AO3866">
        <v>244209</v>
      </c>
      <c r="AP3866">
        <v>260697</v>
      </c>
      <c r="AQ3866">
        <v>258627</v>
      </c>
      <c r="AR3866">
        <v>283396</v>
      </c>
      <c r="AS3866">
        <v>278158</v>
      </c>
      <c r="AT3866">
        <v>286281</v>
      </c>
      <c r="AU3866">
        <v>298584</v>
      </c>
      <c r="AV3866">
        <v>289708</v>
      </c>
      <c r="AW3866">
        <v>295145</v>
      </c>
      <c r="AX3866">
        <v>329213</v>
      </c>
      <c r="AY3866">
        <v>297546</v>
      </c>
      <c r="AZ3866">
        <v>263105</v>
      </c>
      <c r="BA3866">
        <v>280418</v>
      </c>
      <c r="BB3866">
        <v>278113</v>
      </c>
      <c r="BC3866">
        <v>275968</v>
      </c>
      <c r="BD3866">
        <v>267777</v>
      </c>
      <c r="BE3866">
        <v>277114</v>
      </c>
      <c r="BF3866">
        <v>272520</v>
      </c>
      <c r="BG3866">
        <v>283404</v>
      </c>
      <c r="BH3866">
        <v>273767</v>
      </c>
      <c r="BI3866">
        <v>264084</v>
      </c>
      <c r="BJ3866">
        <v>262270</v>
      </c>
      <c r="BK3866" s="90" t="str">
        <f>INDEX('SEDS_MSN Descriptions'!$C:$C,MATCH($C3866,'SEDS_MSN Descriptions'!$B:$B,0))</f>
        <v>Motor gasoline total end-use consumption</v>
      </c>
      <c r="BL3866" s="92" t="str">
        <f>INDEX('SEDS_MSN Descriptions'!$D:$D,MATCH($C3866,'SEDS_MSN Descriptions'!$B:$B,0))</f>
        <v>Billion Btu</v>
      </c>
      <c r="BM3866" s="92" t="str">
        <f t="shared" si="120"/>
        <v>other</v>
      </c>
      <c r="BN3866" s="92" t="str">
        <f t="shared" si="121"/>
        <v>petroleum gasoline</v>
      </c>
    </row>
    <row r="3867" spans="1:66" ht="16" hidden="1" customHeight="1">
      <c r="A3867" t="s">
        <v>2327</v>
      </c>
      <c r="B3867" t="s">
        <v>2346</v>
      </c>
      <c r="C3867" t="s">
        <v>1645</v>
      </c>
      <c r="D3867">
        <v>118453</v>
      </c>
      <c r="E3867">
        <v>120712</v>
      </c>
      <c r="F3867">
        <v>125685</v>
      </c>
      <c r="G3867">
        <v>129163</v>
      </c>
      <c r="H3867">
        <v>134463</v>
      </c>
      <c r="I3867">
        <v>143954</v>
      </c>
      <c r="J3867">
        <v>152470</v>
      </c>
      <c r="K3867">
        <v>158320</v>
      </c>
      <c r="L3867">
        <v>169021</v>
      </c>
      <c r="M3867">
        <v>174978</v>
      </c>
      <c r="N3867">
        <v>183065</v>
      </c>
      <c r="O3867">
        <v>188363</v>
      </c>
      <c r="P3867">
        <v>204731</v>
      </c>
      <c r="Q3867">
        <v>215962</v>
      </c>
      <c r="R3867">
        <v>217231</v>
      </c>
      <c r="S3867">
        <v>226886</v>
      </c>
      <c r="T3867">
        <v>243139</v>
      </c>
      <c r="U3867">
        <v>253837</v>
      </c>
      <c r="V3867">
        <v>262986</v>
      </c>
      <c r="W3867">
        <v>257807</v>
      </c>
      <c r="X3867">
        <v>247716</v>
      </c>
      <c r="Y3867">
        <v>257045</v>
      </c>
      <c r="Z3867">
        <v>264810</v>
      </c>
      <c r="AA3867">
        <v>265122</v>
      </c>
      <c r="AB3867">
        <v>264703</v>
      </c>
      <c r="AC3867">
        <v>258986</v>
      </c>
      <c r="AD3867">
        <v>262240</v>
      </c>
      <c r="AE3867">
        <v>253284</v>
      </c>
      <c r="AF3867">
        <v>256438</v>
      </c>
      <c r="AG3867">
        <v>246289</v>
      </c>
      <c r="AH3867">
        <v>230956</v>
      </c>
      <c r="AI3867">
        <v>225903</v>
      </c>
      <c r="AJ3867">
        <v>236998</v>
      </c>
      <c r="AK3867">
        <v>239600</v>
      </c>
      <c r="AL3867">
        <v>236820</v>
      </c>
      <c r="AM3867">
        <v>245230</v>
      </c>
      <c r="AN3867">
        <v>264936</v>
      </c>
      <c r="AO3867">
        <v>244144</v>
      </c>
      <c r="AP3867">
        <v>260641</v>
      </c>
      <c r="AQ3867">
        <v>258490</v>
      </c>
      <c r="AR3867">
        <v>283373</v>
      </c>
      <c r="AS3867">
        <v>278158</v>
      </c>
      <c r="AT3867">
        <v>283166</v>
      </c>
      <c r="AU3867">
        <v>294617</v>
      </c>
      <c r="AV3867">
        <v>285688</v>
      </c>
      <c r="AW3867">
        <v>294978</v>
      </c>
      <c r="AX3867">
        <v>329057</v>
      </c>
      <c r="AY3867">
        <v>297056</v>
      </c>
      <c r="AZ3867">
        <v>258984</v>
      </c>
      <c r="BA3867">
        <v>269541</v>
      </c>
      <c r="BB3867">
        <v>257922</v>
      </c>
      <c r="BC3867">
        <v>256436</v>
      </c>
      <c r="BD3867">
        <v>249398</v>
      </c>
      <c r="BE3867">
        <v>257541</v>
      </c>
      <c r="BF3867">
        <v>253092</v>
      </c>
      <c r="BG3867">
        <v>263128</v>
      </c>
      <c r="BH3867">
        <v>254281</v>
      </c>
      <c r="BI3867">
        <v>245171</v>
      </c>
      <c r="BJ3867">
        <v>244498</v>
      </c>
      <c r="BK3867" s="90" t="str">
        <f>INDEX('SEDS_MSN Descriptions'!$C:$C,MATCH($C3867,'SEDS_MSN Descriptions'!$B:$B,0))</f>
        <v>Motor gasoline total consumption, excluding fuel ethanol</v>
      </c>
      <c r="BL3867" s="92" t="str">
        <f>INDEX('SEDS_MSN Descriptions'!$D:$D,MATCH($C3867,'SEDS_MSN Descriptions'!$B:$B,0))</f>
        <v>Billion Btu</v>
      </c>
      <c r="BM3867" s="92" t="str">
        <f t="shared" si="120"/>
        <v>other</v>
      </c>
      <c r="BN3867" s="92" t="str">
        <f t="shared" si="121"/>
        <v>biofuel gasoline</v>
      </c>
    </row>
    <row r="3868" spans="1:66" ht="16" hidden="1" customHeight="1">
      <c r="A3868" t="s">
        <v>2327</v>
      </c>
      <c r="B3868" t="s">
        <v>2346</v>
      </c>
      <c r="C3868" t="s">
        <v>1647</v>
      </c>
      <c r="D3868">
        <v>7291</v>
      </c>
      <c r="E3868">
        <v>8140</v>
      </c>
      <c r="F3868">
        <v>8934</v>
      </c>
      <c r="G3868">
        <v>4729</v>
      </c>
      <c r="H3868">
        <v>4730</v>
      </c>
      <c r="I3868">
        <v>4615</v>
      </c>
      <c r="J3868">
        <v>6540</v>
      </c>
      <c r="K3868">
        <v>6109</v>
      </c>
      <c r="L3868">
        <v>6815</v>
      </c>
      <c r="M3868">
        <v>6347</v>
      </c>
      <c r="N3868">
        <v>5669</v>
      </c>
      <c r="O3868">
        <v>13565</v>
      </c>
      <c r="P3868">
        <v>13901</v>
      </c>
      <c r="Q3868">
        <v>17220</v>
      </c>
      <c r="R3868">
        <v>22067</v>
      </c>
      <c r="S3868">
        <v>29717</v>
      </c>
      <c r="T3868">
        <v>43170</v>
      </c>
      <c r="U3868">
        <v>48831</v>
      </c>
      <c r="V3868">
        <v>42477</v>
      </c>
      <c r="W3868">
        <v>39312</v>
      </c>
      <c r="X3868">
        <v>37273</v>
      </c>
      <c r="Y3868">
        <v>25126</v>
      </c>
      <c r="Z3868">
        <v>22025</v>
      </c>
      <c r="AA3868">
        <v>19743</v>
      </c>
      <c r="AB3868">
        <v>16951</v>
      </c>
      <c r="AC3868">
        <v>17071</v>
      </c>
      <c r="AD3868">
        <v>22063</v>
      </c>
      <c r="AE3868">
        <v>22155</v>
      </c>
      <c r="AF3868">
        <v>26868</v>
      </c>
      <c r="AG3868">
        <v>24718</v>
      </c>
      <c r="AH3868">
        <v>22237</v>
      </c>
      <c r="AI3868">
        <v>19387</v>
      </c>
      <c r="AJ3868">
        <v>12710</v>
      </c>
      <c r="AK3868">
        <v>12031</v>
      </c>
      <c r="AL3868">
        <v>13446</v>
      </c>
      <c r="AM3868">
        <v>12337</v>
      </c>
      <c r="AN3868">
        <v>2192</v>
      </c>
      <c r="AO3868">
        <v>2406</v>
      </c>
      <c r="AP3868">
        <v>2929</v>
      </c>
      <c r="AQ3868">
        <v>2755</v>
      </c>
      <c r="AR3868">
        <v>2935</v>
      </c>
      <c r="AS3868">
        <v>23066</v>
      </c>
      <c r="AT3868">
        <v>24779</v>
      </c>
      <c r="AU3868">
        <v>23260</v>
      </c>
      <c r="AV3868">
        <v>20945</v>
      </c>
      <c r="AW3868">
        <v>20828</v>
      </c>
      <c r="AX3868">
        <v>13866</v>
      </c>
      <c r="AY3868">
        <v>13606</v>
      </c>
      <c r="AZ3868">
        <v>14478</v>
      </c>
      <c r="BA3868">
        <v>15476</v>
      </c>
      <c r="BB3868">
        <v>16177</v>
      </c>
      <c r="BC3868">
        <v>16793</v>
      </c>
      <c r="BD3868">
        <v>16471</v>
      </c>
      <c r="BE3868">
        <v>25287</v>
      </c>
      <c r="BF3868">
        <v>26998</v>
      </c>
      <c r="BG3868">
        <v>27912</v>
      </c>
      <c r="BH3868">
        <v>28269</v>
      </c>
      <c r="BI3868">
        <v>29372</v>
      </c>
      <c r="BJ3868">
        <v>29248</v>
      </c>
      <c r="BK3868" s="90" t="str">
        <f>INDEX('SEDS_MSN Descriptions'!$C:$C,MATCH($C3868,'SEDS_MSN Descriptions'!$B:$B,0))</f>
        <v>Miscellaneous petroleum products consumed by the industrial sector</v>
      </c>
      <c r="BL3868" s="92" t="str">
        <f>INDEX('SEDS_MSN Descriptions'!$D:$D,MATCH($C3868,'SEDS_MSN Descriptions'!$B:$B,0))</f>
        <v>Billion Btu</v>
      </c>
      <c r="BM3868" s="92" t="str">
        <f t="shared" si="120"/>
        <v>Industrial</v>
      </c>
      <c r="BN3868" s="92" t="str">
        <f t="shared" si="121"/>
        <v>other</v>
      </c>
    </row>
    <row r="3869" spans="1:66" ht="16" hidden="1" customHeight="1">
      <c r="A3869" t="s">
        <v>2327</v>
      </c>
      <c r="B3869" t="s">
        <v>2346</v>
      </c>
      <c r="C3869" t="s">
        <v>16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47442</v>
      </c>
      <c r="X3869">
        <v>79574</v>
      </c>
      <c r="Y3869">
        <v>76561</v>
      </c>
      <c r="Z3869">
        <v>65654</v>
      </c>
      <c r="AA3869">
        <v>1873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 s="90" t="str">
        <f>INDEX('SEDS_MSN Descriptions'!$C:$C,MATCH($C3869,'SEDS_MSN Descriptions'!$B:$B,0))</f>
        <v>Natural gasoline consumed by the industrial sector (through 1983)</v>
      </c>
      <c r="BL3869" s="92" t="str">
        <f>INDEX('SEDS_MSN Descriptions'!$D:$D,MATCH($C3869,'SEDS_MSN Descriptions'!$B:$B,0))</f>
        <v>Billion Btu</v>
      </c>
      <c r="BM3869" s="92" t="str">
        <f t="shared" si="120"/>
        <v>Industrial</v>
      </c>
      <c r="BN3869" s="92" t="str">
        <f t="shared" si="121"/>
        <v>natural gas</v>
      </c>
    </row>
    <row r="3870" spans="1:66" hidden="1">
      <c r="A3870" t="s">
        <v>2327</v>
      </c>
      <c r="B3870" t="s">
        <v>2346</v>
      </c>
      <c r="C3870" t="s">
        <v>1659</v>
      </c>
      <c r="D3870">
        <v>32776</v>
      </c>
      <c r="E3870">
        <v>34710</v>
      </c>
      <c r="F3870">
        <v>34736</v>
      </c>
      <c r="G3870">
        <v>40035</v>
      </c>
      <c r="H3870">
        <v>45227</v>
      </c>
      <c r="I3870">
        <v>56374</v>
      </c>
      <c r="J3870">
        <v>56554</v>
      </c>
      <c r="K3870">
        <v>58815</v>
      </c>
      <c r="L3870">
        <v>57664</v>
      </c>
      <c r="M3870">
        <v>72768</v>
      </c>
      <c r="N3870">
        <v>73412</v>
      </c>
      <c r="O3870">
        <v>78334</v>
      </c>
      <c r="P3870">
        <v>81233</v>
      </c>
      <c r="Q3870">
        <v>82168</v>
      </c>
      <c r="R3870">
        <v>78004</v>
      </c>
      <c r="S3870">
        <v>63012</v>
      </c>
      <c r="T3870">
        <v>83121</v>
      </c>
      <c r="U3870">
        <v>86001</v>
      </c>
      <c r="V3870">
        <v>84173</v>
      </c>
      <c r="W3870">
        <v>59612</v>
      </c>
      <c r="X3870">
        <v>77037</v>
      </c>
      <c r="Y3870">
        <v>81586</v>
      </c>
      <c r="Z3870">
        <v>65237</v>
      </c>
      <c r="AA3870">
        <v>49070</v>
      </c>
      <c r="AB3870">
        <v>51210</v>
      </c>
      <c r="AC3870">
        <v>43905</v>
      </c>
      <c r="AD3870">
        <v>47850</v>
      </c>
      <c r="AE3870">
        <v>53466</v>
      </c>
      <c r="AF3870">
        <v>58913</v>
      </c>
      <c r="AG3870">
        <v>51963</v>
      </c>
      <c r="AH3870">
        <v>58077</v>
      </c>
      <c r="AI3870">
        <v>56220</v>
      </c>
      <c r="AJ3870">
        <v>56440</v>
      </c>
      <c r="AK3870">
        <v>58237</v>
      </c>
      <c r="AL3870">
        <v>65734</v>
      </c>
      <c r="AM3870">
        <v>66911</v>
      </c>
      <c r="AN3870">
        <v>70807</v>
      </c>
      <c r="AO3870">
        <v>81239</v>
      </c>
      <c r="AP3870">
        <v>65124</v>
      </c>
      <c r="AQ3870">
        <v>50366</v>
      </c>
      <c r="AR3870">
        <v>53971</v>
      </c>
      <c r="AS3870">
        <v>49510</v>
      </c>
      <c r="AT3870">
        <v>52443</v>
      </c>
      <c r="AU3870">
        <v>48642</v>
      </c>
      <c r="AV3870">
        <v>46569</v>
      </c>
      <c r="AW3870">
        <v>43692</v>
      </c>
      <c r="AX3870">
        <v>49837</v>
      </c>
      <c r="AY3870">
        <v>54060</v>
      </c>
      <c r="AZ3870">
        <v>55338</v>
      </c>
      <c r="BA3870">
        <v>51386</v>
      </c>
      <c r="BB3870">
        <v>48038</v>
      </c>
      <c r="BC3870">
        <v>52861</v>
      </c>
      <c r="BD3870">
        <v>49945</v>
      </c>
      <c r="BE3870">
        <v>37419</v>
      </c>
      <c r="BF3870">
        <v>51897</v>
      </c>
      <c r="BG3870">
        <v>37451</v>
      </c>
      <c r="BH3870">
        <v>86691</v>
      </c>
      <c r="BI3870">
        <v>103349</v>
      </c>
      <c r="BJ3870">
        <v>136177</v>
      </c>
      <c r="BK3870" s="92" t="str">
        <f>INDEX('SEDS_MSN Descriptions'!$C:$C,MATCH($C3870,'SEDS_MSN Descriptions'!$B:$B,0))</f>
        <v xml:space="preserve">Natural gas consumed by the transportation sector </v>
      </c>
      <c r="BL3870" s="92" t="str">
        <f>INDEX('SEDS_MSN Descriptions'!$D:$D,MATCH($C3870,'SEDS_MSN Descriptions'!$B:$B,0))</f>
        <v>Billion Btu</v>
      </c>
      <c r="BM3870" s="92" t="str">
        <f t="shared" si="120"/>
        <v>Transportation</v>
      </c>
      <c r="BN3870" s="92" t="str">
        <f t="shared" si="121"/>
        <v>natural gas</v>
      </c>
    </row>
    <row r="3871" spans="1:66" ht="16" hidden="1" customHeight="1">
      <c r="A3871" t="s">
        <v>2327</v>
      </c>
      <c r="B3871" t="s">
        <v>2346</v>
      </c>
      <c r="C3871" t="s">
        <v>1670</v>
      </c>
      <c r="D3871">
        <v>24305</v>
      </c>
      <c r="E3871">
        <v>27312</v>
      </c>
      <c r="F3871">
        <v>20591</v>
      </c>
      <c r="G3871">
        <v>23191</v>
      </c>
      <c r="H3871">
        <v>27629</v>
      </c>
      <c r="I3871">
        <v>23515</v>
      </c>
      <c r="J3871">
        <v>25611</v>
      </c>
      <c r="K3871">
        <v>52747</v>
      </c>
      <c r="L3871">
        <v>57620</v>
      </c>
      <c r="M3871">
        <v>54658</v>
      </c>
      <c r="N3871">
        <v>72360</v>
      </c>
      <c r="O3871">
        <v>69473</v>
      </c>
      <c r="P3871">
        <v>67748</v>
      </c>
      <c r="Q3871">
        <v>60980</v>
      </c>
      <c r="R3871">
        <v>59444</v>
      </c>
      <c r="S3871">
        <v>52259</v>
      </c>
      <c r="T3871">
        <v>45004</v>
      </c>
      <c r="U3871">
        <v>46129</v>
      </c>
      <c r="V3871">
        <v>68074</v>
      </c>
      <c r="W3871">
        <v>119716</v>
      </c>
      <c r="X3871">
        <v>41479</v>
      </c>
      <c r="Y3871">
        <v>40921</v>
      </c>
      <c r="Z3871">
        <v>35325</v>
      </c>
      <c r="AA3871">
        <v>36307</v>
      </c>
      <c r="AB3871">
        <v>34431</v>
      </c>
      <c r="AC3871">
        <v>31382</v>
      </c>
      <c r="AD3871">
        <v>29079</v>
      </c>
      <c r="AE3871">
        <v>28942</v>
      </c>
      <c r="AF3871">
        <v>28612</v>
      </c>
      <c r="AG3871">
        <v>28309</v>
      </c>
      <c r="AH3871">
        <v>25968</v>
      </c>
      <c r="AI3871">
        <v>26681</v>
      </c>
      <c r="AJ3871">
        <v>29706</v>
      </c>
      <c r="AK3871">
        <v>26063</v>
      </c>
      <c r="AL3871">
        <v>25122</v>
      </c>
      <c r="AM3871">
        <v>24624</v>
      </c>
      <c r="AN3871">
        <v>26887</v>
      </c>
      <c r="AO3871">
        <v>29068</v>
      </c>
      <c r="AP3871">
        <v>25896</v>
      </c>
      <c r="AQ3871">
        <v>25615</v>
      </c>
      <c r="AR3871">
        <v>27327</v>
      </c>
      <c r="AS3871">
        <v>25192</v>
      </c>
      <c r="AT3871">
        <v>26361</v>
      </c>
      <c r="AU3871">
        <v>25964</v>
      </c>
      <c r="AV3871">
        <v>25507</v>
      </c>
      <c r="AW3871">
        <v>26193</v>
      </c>
      <c r="AX3871">
        <v>23088</v>
      </c>
      <c r="AY3871">
        <v>24681</v>
      </c>
      <c r="AZ3871">
        <v>23686</v>
      </c>
      <c r="BA3871">
        <v>24353</v>
      </c>
      <c r="BB3871">
        <v>27663</v>
      </c>
      <c r="BC3871">
        <v>26401</v>
      </c>
      <c r="BD3871">
        <v>26667</v>
      </c>
      <c r="BE3871">
        <v>29374</v>
      </c>
      <c r="BF3871">
        <v>32092</v>
      </c>
      <c r="BG3871">
        <v>30993</v>
      </c>
      <c r="BH3871">
        <v>29577</v>
      </c>
      <c r="BI3871">
        <v>28912</v>
      </c>
      <c r="BJ3871">
        <v>35578</v>
      </c>
      <c r="BK3871" s="90" t="str">
        <f>INDEX('SEDS_MSN Descriptions'!$C:$C,MATCH($C3871,'SEDS_MSN Descriptions'!$B:$B,0))</f>
        <v>Natural gas consumed by (delivered to) the commercial sector</v>
      </c>
      <c r="BL3871" s="92" t="str">
        <f>INDEX('SEDS_MSN Descriptions'!$D:$D,MATCH($C3871,'SEDS_MSN Descriptions'!$B:$B,0))</f>
        <v>Billion Btu</v>
      </c>
      <c r="BM3871" s="92" t="str">
        <f t="shared" si="120"/>
        <v>commercial</v>
      </c>
      <c r="BN3871" s="92" t="str">
        <f t="shared" si="121"/>
        <v>natural gas</v>
      </c>
    </row>
    <row r="3872" spans="1:66" ht="16" hidden="1" customHeight="1">
      <c r="A3872" t="s">
        <v>2327</v>
      </c>
      <c r="B3872" t="s">
        <v>2346</v>
      </c>
      <c r="C3872" t="s">
        <v>1677</v>
      </c>
      <c r="D3872">
        <v>124012</v>
      </c>
      <c r="E3872">
        <v>130495</v>
      </c>
      <c r="F3872">
        <v>140652</v>
      </c>
      <c r="G3872">
        <v>151900</v>
      </c>
      <c r="H3872">
        <v>166562</v>
      </c>
      <c r="I3872">
        <v>182947</v>
      </c>
      <c r="J3872">
        <v>217773</v>
      </c>
      <c r="K3872">
        <v>230640</v>
      </c>
      <c r="L3872">
        <v>256305</v>
      </c>
      <c r="M3872">
        <v>320471</v>
      </c>
      <c r="N3872">
        <v>341371</v>
      </c>
      <c r="O3872">
        <v>372118</v>
      </c>
      <c r="P3872">
        <v>406402</v>
      </c>
      <c r="Q3872">
        <v>386442</v>
      </c>
      <c r="R3872">
        <v>365264</v>
      </c>
      <c r="S3872">
        <v>377142</v>
      </c>
      <c r="T3872">
        <v>388160</v>
      </c>
      <c r="U3872">
        <v>368535</v>
      </c>
      <c r="V3872">
        <v>389857</v>
      </c>
      <c r="W3872">
        <v>420265</v>
      </c>
      <c r="X3872">
        <v>442415</v>
      </c>
      <c r="Y3872">
        <v>432964</v>
      </c>
      <c r="Z3872">
        <v>389773</v>
      </c>
      <c r="AA3872">
        <v>311018</v>
      </c>
      <c r="AB3872">
        <v>315298</v>
      </c>
      <c r="AC3872">
        <v>298436</v>
      </c>
      <c r="AD3872">
        <v>279648</v>
      </c>
      <c r="AE3872">
        <v>257530</v>
      </c>
      <c r="AF3872">
        <v>261588</v>
      </c>
      <c r="AG3872">
        <v>274482</v>
      </c>
      <c r="AH3872">
        <v>298620</v>
      </c>
      <c r="AI3872">
        <v>282376</v>
      </c>
      <c r="AJ3872">
        <v>271417</v>
      </c>
      <c r="AK3872">
        <v>255012</v>
      </c>
      <c r="AL3872">
        <v>291545</v>
      </c>
      <c r="AM3872">
        <v>338437</v>
      </c>
      <c r="AN3872">
        <v>264714</v>
      </c>
      <c r="AO3872">
        <v>288909</v>
      </c>
      <c r="AP3872">
        <v>333578</v>
      </c>
      <c r="AQ3872">
        <v>334729</v>
      </c>
      <c r="AR3872">
        <v>315288</v>
      </c>
      <c r="AS3872">
        <v>252900</v>
      </c>
      <c r="AT3872">
        <v>332550</v>
      </c>
      <c r="AU3872">
        <v>244060</v>
      </c>
      <c r="AV3872">
        <v>252476</v>
      </c>
      <c r="AW3872">
        <v>293470</v>
      </c>
      <c r="AX3872">
        <v>203256</v>
      </c>
      <c r="AY3872">
        <v>231730</v>
      </c>
      <c r="AZ3872">
        <v>244048</v>
      </c>
      <c r="BA3872">
        <v>229178</v>
      </c>
      <c r="BB3872">
        <v>276781</v>
      </c>
      <c r="BC3872">
        <v>299598</v>
      </c>
      <c r="BD3872">
        <v>328476</v>
      </c>
      <c r="BE3872">
        <v>273312</v>
      </c>
      <c r="BF3872">
        <v>272974</v>
      </c>
      <c r="BG3872">
        <v>352436</v>
      </c>
      <c r="BH3872">
        <v>340719</v>
      </c>
      <c r="BI3872">
        <v>287063</v>
      </c>
      <c r="BJ3872">
        <v>308929</v>
      </c>
      <c r="BK3872" s="90" t="str">
        <f>INDEX('SEDS_MSN Descriptions'!$C:$C,MATCH($C3872,'SEDS_MSN Descriptions'!$B:$B,0))</f>
        <v>Natural gas consumed by the electric power sector</v>
      </c>
      <c r="BL3872" s="92" t="str">
        <f>INDEX('SEDS_MSN Descriptions'!$D:$D,MATCH($C3872,'SEDS_MSN Descriptions'!$B:$B,0))</f>
        <v>Billion Btu</v>
      </c>
      <c r="BM3872" s="92" t="str">
        <f t="shared" si="120"/>
        <v>electric power</v>
      </c>
      <c r="BN3872" s="92" t="str">
        <f t="shared" si="121"/>
        <v>natural gas</v>
      </c>
    </row>
    <row r="3873" spans="1:66" ht="16" hidden="1" customHeight="1">
      <c r="A3873" t="s">
        <v>2327</v>
      </c>
      <c r="B3873" t="s">
        <v>2346</v>
      </c>
      <c r="C3873" t="s">
        <v>1687</v>
      </c>
      <c r="D3873">
        <v>764926</v>
      </c>
      <c r="E3873">
        <v>812948</v>
      </c>
      <c r="F3873">
        <v>794200</v>
      </c>
      <c r="G3873">
        <v>848827</v>
      </c>
      <c r="H3873">
        <v>887836</v>
      </c>
      <c r="I3873">
        <v>830001</v>
      </c>
      <c r="J3873">
        <v>876303</v>
      </c>
      <c r="K3873">
        <v>1021348</v>
      </c>
      <c r="L3873">
        <v>1089466</v>
      </c>
      <c r="M3873">
        <v>1252253</v>
      </c>
      <c r="N3873">
        <v>1318435</v>
      </c>
      <c r="O3873">
        <v>1336423</v>
      </c>
      <c r="P3873">
        <v>1356011</v>
      </c>
      <c r="Q3873">
        <v>1447208</v>
      </c>
      <c r="R3873">
        <v>1471930</v>
      </c>
      <c r="S3873">
        <v>1263097</v>
      </c>
      <c r="T3873">
        <v>1506484</v>
      </c>
      <c r="U3873">
        <v>1675771</v>
      </c>
      <c r="V3873">
        <v>1722144</v>
      </c>
      <c r="W3873">
        <v>1360970</v>
      </c>
      <c r="X3873">
        <v>1225448</v>
      </c>
      <c r="Y3873">
        <v>1207793</v>
      </c>
      <c r="Z3873">
        <v>1067110</v>
      </c>
      <c r="AA3873">
        <v>1004887</v>
      </c>
      <c r="AB3873">
        <v>1188012</v>
      </c>
      <c r="AC3873">
        <v>1005102</v>
      </c>
      <c r="AD3873">
        <v>1079124</v>
      </c>
      <c r="AE3873">
        <v>1156974</v>
      </c>
      <c r="AF3873">
        <v>1095132</v>
      </c>
      <c r="AG3873">
        <v>1207980</v>
      </c>
      <c r="AH3873">
        <v>1216419</v>
      </c>
      <c r="AI3873">
        <v>1174259</v>
      </c>
      <c r="AJ3873">
        <v>1204264</v>
      </c>
      <c r="AK3873">
        <v>1239061</v>
      </c>
      <c r="AL3873">
        <v>1211573</v>
      </c>
      <c r="AM3873">
        <v>1252940</v>
      </c>
      <c r="AN3873">
        <v>1266022</v>
      </c>
      <c r="AO3873">
        <v>1398034</v>
      </c>
      <c r="AP3873">
        <v>1203198</v>
      </c>
      <c r="AQ3873">
        <v>1100544</v>
      </c>
      <c r="AR3873">
        <v>1176360</v>
      </c>
      <c r="AS3873">
        <v>969451</v>
      </c>
      <c r="AT3873">
        <v>1013385</v>
      </c>
      <c r="AU3873">
        <v>985673</v>
      </c>
      <c r="AV3873">
        <v>1024459</v>
      </c>
      <c r="AW3873">
        <v>961172</v>
      </c>
      <c r="AX3873">
        <v>1035795</v>
      </c>
      <c r="AY3873">
        <v>1081722</v>
      </c>
      <c r="AZ3873">
        <v>1008196</v>
      </c>
      <c r="BA3873">
        <v>972783</v>
      </c>
      <c r="BB3873">
        <v>1084100</v>
      </c>
      <c r="BC3873">
        <v>1117156</v>
      </c>
      <c r="BD3873">
        <v>1149063</v>
      </c>
      <c r="BE3873">
        <v>1125949</v>
      </c>
      <c r="BF3873">
        <v>1145069</v>
      </c>
      <c r="BG3873">
        <v>1136076</v>
      </c>
      <c r="BH3873">
        <v>1229675</v>
      </c>
      <c r="BI3873">
        <v>1271319</v>
      </c>
      <c r="BJ3873">
        <v>1341378</v>
      </c>
      <c r="BK3873" s="90" t="str">
        <f>INDEX('SEDS_MSN Descriptions'!$C:$C,MATCH($C3873,'SEDS_MSN Descriptions'!$B:$B,0))</f>
        <v>Natural gas consumed by (delivered to) the industrial sector</v>
      </c>
      <c r="BL3873" s="92" t="str">
        <f>INDEX('SEDS_MSN Descriptions'!$D:$D,MATCH($C3873,'SEDS_MSN Descriptions'!$B:$B,0))</f>
        <v>Billion Btu</v>
      </c>
      <c r="BM3873" s="92" t="str">
        <f t="shared" si="120"/>
        <v>Industrial</v>
      </c>
      <c r="BN3873" s="92" t="str">
        <f t="shared" si="121"/>
        <v>natural gas</v>
      </c>
    </row>
    <row r="3874" spans="1:66" ht="16" hidden="1" customHeight="1">
      <c r="A3874" t="s">
        <v>2327</v>
      </c>
      <c r="B3874" t="s">
        <v>2346</v>
      </c>
      <c r="C3874" t="s">
        <v>1706</v>
      </c>
      <c r="D3874">
        <v>57752</v>
      </c>
      <c r="E3874">
        <v>59146</v>
      </c>
      <c r="F3874">
        <v>60122</v>
      </c>
      <c r="G3874">
        <v>64820</v>
      </c>
      <c r="H3874">
        <v>74191</v>
      </c>
      <c r="I3874">
        <v>63612</v>
      </c>
      <c r="J3874">
        <v>69356</v>
      </c>
      <c r="K3874">
        <v>76841</v>
      </c>
      <c r="L3874">
        <v>78695</v>
      </c>
      <c r="M3874">
        <v>83961</v>
      </c>
      <c r="N3874">
        <v>88646</v>
      </c>
      <c r="O3874">
        <v>82210</v>
      </c>
      <c r="P3874">
        <v>84617</v>
      </c>
      <c r="Q3874">
        <v>95359</v>
      </c>
      <c r="R3874">
        <v>93974</v>
      </c>
      <c r="S3874">
        <v>99255</v>
      </c>
      <c r="T3874">
        <v>98606</v>
      </c>
      <c r="U3874">
        <v>97666</v>
      </c>
      <c r="V3874">
        <v>85460</v>
      </c>
      <c r="W3874">
        <v>90822</v>
      </c>
      <c r="X3874">
        <v>75803</v>
      </c>
      <c r="Y3874">
        <v>84373</v>
      </c>
      <c r="Z3874">
        <v>71735</v>
      </c>
      <c r="AA3874">
        <v>71046</v>
      </c>
      <c r="AB3874">
        <v>72352</v>
      </c>
      <c r="AC3874">
        <v>62996</v>
      </c>
      <c r="AD3874">
        <v>60401</v>
      </c>
      <c r="AE3874">
        <v>63796</v>
      </c>
      <c r="AF3874">
        <v>62177</v>
      </c>
      <c r="AG3874">
        <v>60155</v>
      </c>
      <c r="AH3874">
        <v>55601</v>
      </c>
      <c r="AI3874">
        <v>57228</v>
      </c>
      <c r="AJ3874">
        <v>57667</v>
      </c>
      <c r="AK3874">
        <v>58649</v>
      </c>
      <c r="AL3874">
        <v>55036</v>
      </c>
      <c r="AM3874">
        <v>54350</v>
      </c>
      <c r="AN3874">
        <v>59135</v>
      </c>
      <c r="AO3874">
        <v>59818</v>
      </c>
      <c r="AP3874">
        <v>51242</v>
      </c>
      <c r="AQ3874">
        <v>47044</v>
      </c>
      <c r="AR3874">
        <v>52919</v>
      </c>
      <c r="AS3874">
        <v>50174</v>
      </c>
      <c r="AT3874">
        <v>50728</v>
      </c>
      <c r="AU3874">
        <v>48840</v>
      </c>
      <c r="AV3874">
        <v>44132</v>
      </c>
      <c r="AW3874">
        <v>42972</v>
      </c>
      <c r="AX3874">
        <v>34709</v>
      </c>
      <c r="AY3874">
        <v>38423</v>
      </c>
      <c r="AZ3874">
        <v>38554</v>
      </c>
      <c r="BA3874">
        <v>37562</v>
      </c>
      <c r="BB3874">
        <v>46617</v>
      </c>
      <c r="BC3874">
        <v>40136</v>
      </c>
      <c r="BD3874">
        <v>32286</v>
      </c>
      <c r="BE3874">
        <v>39491</v>
      </c>
      <c r="BF3874">
        <v>45679</v>
      </c>
      <c r="BG3874">
        <v>37738</v>
      </c>
      <c r="BH3874">
        <v>32084</v>
      </c>
      <c r="BI3874">
        <v>29680</v>
      </c>
      <c r="BJ3874">
        <v>38629</v>
      </c>
      <c r="BK3874" s="90" t="str">
        <f>INDEX('SEDS_MSN Descriptions'!$C:$C,MATCH($C3874,'SEDS_MSN Descriptions'!$B:$B,0))</f>
        <v>Natural gas consumed by (delivered to) the residential sector</v>
      </c>
      <c r="BL3874" s="92" t="str">
        <f>INDEX('SEDS_MSN Descriptions'!$D:$D,MATCH($C3874,'SEDS_MSN Descriptions'!$B:$B,0))</f>
        <v>Billion Btu</v>
      </c>
      <c r="BM3874" s="92" t="str">
        <f t="shared" si="120"/>
        <v>residential</v>
      </c>
      <c r="BN3874" s="92" t="str">
        <f t="shared" si="121"/>
        <v>natural gas</v>
      </c>
    </row>
    <row r="3875" spans="1:66" ht="16" hidden="1" customHeight="1">
      <c r="A3875" t="s">
        <v>2327</v>
      </c>
      <c r="B3875" t="s">
        <v>2346</v>
      </c>
      <c r="C3875" t="s">
        <v>1717</v>
      </c>
      <c r="D3875">
        <v>1003771</v>
      </c>
      <c r="E3875">
        <v>1064610</v>
      </c>
      <c r="F3875">
        <v>1050301</v>
      </c>
      <c r="G3875">
        <v>1128773</v>
      </c>
      <c r="H3875">
        <v>1201445</v>
      </c>
      <c r="I3875">
        <v>1156449</v>
      </c>
      <c r="J3875">
        <v>1245597</v>
      </c>
      <c r="K3875">
        <v>1440390</v>
      </c>
      <c r="L3875">
        <v>1539750</v>
      </c>
      <c r="M3875">
        <v>1784110</v>
      </c>
      <c r="N3875">
        <v>1894224</v>
      </c>
      <c r="O3875">
        <v>1938558</v>
      </c>
      <c r="P3875">
        <v>1996015</v>
      </c>
      <c r="Q3875">
        <v>2072164</v>
      </c>
      <c r="R3875">
        <v>2068614</v>
      </c>
      <c r="S3875">
        <v>1854766</v>
      </c>
      <c r="T3875">
        <v>2121366</v>
      </c>
      <c r="U3875">
        <v>2274100</v>
      </c>
      <c r="V3875">
        <v>2349710</v>
      </c>
      <c r="W3875">
        <v>2051384</v>
      </c>
      <c r="X3875">
        <v>1862179</v>
      </c>
      <c r="Y3875">
        <v>1847639</v>
      </c>
      <c r="Z3875">
        <v>1629186</v>
      </c>
      <c r="AA3875">
        <v>1472328</v>
      </c>
      <c r="AB3875">
        <v>1661309</v>
      </c>
      <c r="AC3875">
        <v>1441820</v>
      </c>
      <c r="AD3875">
        <v>1496106</v>
      </c>
      <c r="AE3875">
        <v>1560707</v>
      </c>
      <c r="AF3875">
        <v>1506424</v>
      </c>
      <c r="AG3875">
        <v>1622888</v>
      </c>
      <c r="AH3875">
        <v>1654692</v>
      </c>
      <c r="AI3875">
        <v>1596766</v>
      </c>
      <c r="AJ3875">
        <v>1619499</v>
      </c>
      <c r="AK3875">
        <v>1637028</v>
      </c>
      <c r="AL3875">
        <v>1649015</v>
      </c>
      <c r="AM3875">
        <v>1737257</v>
      </c>
      <c r="AN3875">
        <v>1687569</v>
      </c>
      <c r="AO3875">
        <v>1857072</v>
      </c>
      <c r="AP3875">
        <v>1679040</v>
      </c>
      <c r="AQ3875">
        <v>1558295</v>
      </c>
      <c r="AR3875">
        <v>1625863</v>
      </c>
      <c r="AS3875">
        <v>1347228</v>
      </c>
      <c r="AT3875">
        <v>1475464</v>
      </c>
      <c r="AU3875">
        <v>1353179</v>
      </c>
      <c r="AV3875">
        <v>1393140</v>
      </c>
      <c r="AW3875">
        <v>1367497</v>
      </c>
      <c r="AX3875">
        <v>1346690</v>
      </c>
      <c r="AY3875">
        <v>1430621</v>
      </c>
      <c r="AZ3875">
        <v>1369823</v>
      </c>
      <c r="BA3875">
        <v>1315265</v>
      </c>
      <c r="BB3875">
        <v>1483203</v>
      </c>
      <c r="BC3875">
        <v>1536148</v>
      </c>
      <c r="BD3875">
        <v>1586437</v>
      </c>
      <c r="BE3875">
        <v>1505540</v>
      </c>
      <c r="BF3875">
        <v>1547706</v>
      </c>
      <c r="BG3875">
        <v>1594698</v>
      </c>
      <c r="BH3875">
        <v>1718751</v>
      </c>
      <c r="BI3875">
        <v>1720323</v>
      </c>
      <c r="BJ3875">
        <v>1860683</v>
      </c>
      <c r="BK3875" s="90" t="str">
        <f>INDEX('SEDS_MSN Descriptions'!$C:$C,MATCH($C3875,'SEDS_MSN Descriptions'!$B:$B,0))</f>
        <v>Natural gas total consumption</v>
      </c>
      <c r="BL3875" s="92" t="str">
        <f>INDEX('SEDS_MSN Descriptions'!$D:$D,MATCH($C3875,'SEDS_MSN Descriptions'!$B:$B,0))</f>
        <v>Billion Btu</v>
      </c>
      <c r="BM3875" s="92" t="str">
        <f t="shared" si="120"/>
        <v>other</v>
      </c>
      <c r="BN3875" s="92" t="str">
        <f t="shared" si="121"/>
        <v>natural gas</v>
      </c>
    </row>
    <row r="3876" spans="1:66" ht="16" hidden="1" customHeight="1">
      <c r="A3876" t="s">
        <v>2327</v>
      </c>
      <c r="B3876" t="s">
        <v>2346</v>
      </c>
      <c r="C3876" t="s">
        <v>1726</v>
      </c>
      <c r="D3876">
        <v>308</v>
      </c>
      <c r="E3876">
        <v>324</v>
      </c>
      <c r="F3876">
        <v>314</v>
      </c>
      <c r="G3876">
        <v>334</v>
      </c>
      <c r="H3876">
        <v>349</v>
      </c>
      <c r="I3876">
        <v>331</v>
      </c>
      <c r="J3876">
        <v>351</v>
      </c>
      <c r="K3876">
        <v>402</v>
      </c>
      <c r="L3876">
        <v>427</v>
      </c>
      <c r="M3876">
        <v>493</v>
      </c>
      <c r="N3876">
        <v>519</v>
      </c>
      <c r="O3876">
        <v>522</v>
      </c>
      <c r="P3876">
        <v>531</v>
      </c>
      <c r="Q3876">
        <v>547</v>
      </c>
      <c r="R3876">
        <v>542</v>
      </c>
      <c r="S3876">
        <v>477</v>
      </c>
      <c r="T3876">
        <v>537</v>
      </c>
      <c r="U3876">
        <v>566</v>
      </c>
      <c r="V3876">
        <v>578</v>
      </c>
      <c r="W3876">
        <v>496</v>
      </c>
      <c r="X3876">
        <v>441</v>
      </c>
      <c r="Y3876">
        <v>431</v>
      </c>
      <c r="Z3876">
        <v>374</v>
      </c>
      <c r="AA3876">
        <v>335</v>
      </c>
      <c r="AB3876">
        <v>378</v>
      </c>
      <c r="AC3876">
        <v>327</v>
      </c>
      <c r="AD3876">
        <v>339</v>
      </c>
      <c r="AE3876">
        <v>359</v>
      </c>
      <c r="AF3876">
        <v>351</v>
      </c>
      <c r="AG3876">
        <v>382</v>
      </c>
      <c r="AH3876">
        <v>392</v>
      </c>
      <c r="AI3876">
        <v>375</v>
      </c>
      <c r="AJ3876">
        <v>377</v>
      </c>
      <c r="AK3876">
        <v>379</v>
      </c>
      <c r="AL3876">
        <v>379</v>
      </c>
      <c r="AM3876">
        <v>397</v>
      </c>
      <c r="AN3876">
        <v>384</v>
      </c>
      <c r="AO3876">
        <v>420</v>
      </c>
      <c r="AP3876">
        <v>378</v>
      </c>
      <c r="AQ3876">
        <v>349</v>
      </c>
      <c r="AR3876">
        <v>364</v>
      </c>
      <c r="AS3876">
        <v>301</v>
      </c>
      <c r="AT3876">
        <v>328</v>
      </c>
      <c r="AU3876">
        <v>299</v>
      </c>
      <c r="AV3876">
        <v>306</v>
      </c>
      <c r="AW3876">
        <v>299</v>
      </c>
      <c r="AX3876">
        <v>313</v>
      </c>
      <c r="AY3876">
        <v>327</v>
      </c>
      <c r="AZ3876">
        <v>309</v>
      </c>
      <c r="BA3876">
        <v>293</v>
      </c>
      <c r="BB3876">
        <v>326</v>
      </c>
      <c r="BC3876">
        <v>336</v>
      </c>
      <c r="BD3876">
        <v>345</v>
      </c>
      <c r="BE3876">
        <v>326</v>
      </c>
      <c r="BF3876">
        <v>333</v>
      </c>
      <c r="BG3876">
        <v>342</v>
      </c>
      <c r="BH3876">
        <v>367</v>
      </c>
      <c r="BI3876">
        <v>368</v>
      </c>
      <c r="BJ3876">
        <v>399</v>
      </c>
      <c r="BK3876" s="90" t="str">
        <f>INDEX('SEDS_MSN Descriptions'!$C:$C,MATCH($C3876,'SEDS_MSN Descriptions'!$B:$B,0))</f>
        <v>Natural gas total consumption per capita</v>
      </c>
      <c r="BL3876" s="92" t="str">
        <f>INDEX('SEDS_MSN Descriptions'!$D:$D,MATCH($C3876,'SEDS_MSN Descriptions'!$B:$B,0))</f>
        <v>Million Btu</v>
      </c>
      <c r="BM3876" s="92" t="str">
        <f t="shared" si="120"/>
        <v>other</v>
      </c>
      <c r="BN3876" s="92" t="str">
        <f t="shared" si="121"/>
        <v>natural gas</v>
      </c>
    </row>
    <row r="3877" spans="1:66" ht="16" hidden="1" customHeight="1">
      <c r="A3877" t="s">
        <v>2327</v>
      </c>
      <c r="B3877" t="s">
        <v>2346</v>
      </c>
      <c r="C3877" t="s">
        <v>1731</v>
      </c>
      <c r="D3877">
        <v>879759</v>
      </c>
      <c r="E3877">
        <v>934115</v>
      </c>
      <c r="F3877">
        <v>909649</v>
      </c>
      <c r="G3877">
        <v>976873</v>
      </c>
      <c r="H3877">
        <v>1034882</v>
      </c>
      <c r="I3877">
        <v>973502</v>
      </c>
      <c r="J3877">
        <v>1027824</v>
      </c>
      <c r="K3877">
        <v>1209750</v>
      </c>
      <c r="L3877">
        <v>1283445</v>
      </c>
      <c r="M3877">
        <v>1463639</v>
      </c>
      <c r="N3877">
        <v>1552854</v>
      </c>
      <c r="O3877">
        <v>1566439</v>
      </c>
      <c r="P3877">
        <v>1589608</v>
      </c>
      <c r="Q3877">
        <v>1685716</v>
      </c>
      <c r="R3877">
        <v>1703352</v>
      </c>
      <c r="S3877">
        <v>1477623</v>
      </c>
      <c r="T3877">
        <v>1733215</v>
      </c>
      <c r="U3877">
        <v>1905568</v>
      </c>
      <c r="V3877">
        <v>1959851</v>
      </c>
      <c r="W3877">
        <v>1631121</v>
      </c>
      <c r="X3877">
        <v>1419765</v>
      </c>
      <c r="Y3877">
        <v>1414672</v>
      </c>
      <c r="Z3877">
        <v>1239408</v>
      </c>
      <c r="AA3877">
        <v>1161309</v>
      </c>
      <c r="AB3877">
        <v>1346006</v>
      </c>
      <c r="AC3877">
        <v>1143386</v>
      </c>
      <c r="AD3877">
        <v>1216453</v>
      </c>
      <c r="AE3877">
        <v>1303178</v>
      </c>
      <c r="AF3877">
        <v>1244834</v>
      </c>
      <c r="AG3877">
        <v>1348406</v>
      </c>
      <c r="AH3877">
        <v>1356066</v>
      </c>
      <c r="AI3877">
        <v>1314387</v>
      </c>
      <c r="AJ3877">
        <v>1348076</v>
      </c>
      <c r="AK3877">
        <v>1382010</v>
      </c>
      <c r="AL3877">
        <v>1357464</v>
      </c>
      <c r="AM3877">
        <v>1398825</v>
      </c>
      <c r="AN3877">
        <v>1422851</v>
      </c>
      <c r="AO3877">
        <v>1568158</v>
      </c>
      <c r="AP3877">
        <v>1345459</v>
      </c>
      <c r="AQ3877">
        <v>1223569</v>
      </c>
      <c r="AR3877">
        <v>1310576</v>
      </c>
      <c r="AS3877">
        <v>1094326</v>
      </c>
      <c r="AT3877">
        <v>1142917</v>
      </c>
      <c r="AU3877">
        <v>1109120</v>
      </c>
      <c r="AV3877">
        <v>1140667</v>
      </c>
      <c r="AW3877">
        <v>1074029</v>
      </c>
      <c r="AX3877">
        <v>1143429</v>
      </c>
      <c r="AY3877">
        <v>1198885</v>
      </c>
      <c r="AZ3877">
        <v>1125774</v>
      </c>
      <c r="BA3877">
        <v>1086084</v>
      </c>
      <c r="BB3877">
        <v>1206418</v>
      </c>
      <c r="BC3877">
        <v>1236554</v>
      </c>
      <c r="BD3877">
        <v>1257961</v>
      </c>
      <c r="BE3877">
        <v>1232233</v>
      </c>
      <c r="BF3877">
        <v>1274737</v>
      </c>
      <c r="BG3877">
        <v>1242258</v>
      </c>
      <c r="BH3877">
        <v>1378026</v>
      </c>
      <c r="BI3877">
        <v>1433259</v>
      </c>
      <c r="BJ3877">
        <v>1551761</v>
      </c>
      <c r="BK3877" s="90" t="str">
        <f>INDEX('SEDS_MSN Descriptions'!$C:$C,MATCH($C3877,'SEDS_MSN Descriptions'!$B:$B,0))</f>
        <v>Natural gas total end-use consumption</v>
      </c>
      <c r="BL3877" s="92" t="str">
        <f>INDEX('SEDS_MSN Descriptions'!$D:$D,MATCH($C3877,'SEDS_MSN Descriptions'!$B:$B,0))</f>
        <v>Billion Btu</v>
      </c>
      <c r="BM3877" s="92" t="str">
        <f t="shared" si="120"/>
        <v>other</v>
      </c>
      <c r="BN3877" s="92" t="str">
        <f t="shared" si="121"/>
        <v>natural gas</v>
      </c>
    </row>
    <row r="3878" spans="1:66" ht="16" hidden="1" customHeight="1">
      <c r="A3878" t="s">
        <v>2327</v>
      </c>
      <c r="B3878" t="s">
        <v>2346</v>
      </c>
      <c r="C3878" t="s">
        <v>1740</v>
      </c>
      <c r="D3878">
        <v>1003771</v>
      </c>
      <c r="E3878">
        <v>1064610</v>
      </c>
      <c r="F3878">
        <v>1050301</v>
      </c>
      <c r="G3878">
        <v>1128773</v>
      </c>
      <c r="H3878">
        <v>1201445</v>
      </c>
      <c r="I3878">
        <v>1156449</v>
      </c>
      <c r="J3878">
        <v>1245597</v>
      </c>
      <c r="K3878">
        <v>1440390</v>
      </c>
      <c r="L3878">
        <v>1539750</v>
      </c>
      <c r="M3878">
        <v>1784110</v>
      </c>
      <c r="N3878">
        <v>1894224</v>
      </c>
      <c r="O3878">
        <v>1938558</v>
      </c>
      <c r="P3878">
        <v>1996015</v>
      </c>
      <c r="Q3878">
        <v>2072164</v>
      </c>
      <c r="R3878">
        <v>2068614</v>
      </c>
      <c r="S3878">
        <v>1854766</v>
      </c>
      <c r="T3878">
        <v>2121366</v>
      </c>
      <c r="U3878">
        <v>2274100</v>
      </c>
      <c r="V3878">
        <v>2349710</v>
      </c>
      <c r="W3878">
        <v>2051384</v>
      </c>
      <c r="X3878">
        <v>1862179</v>
      </c>
      <c r="Y3878">
        <v>1847639</v>
      </c>
      <c r="Z3878">
        <v>1629186</v>
      </c>
      <c r="AA3878">
        <v>1472328</v>
      </c>
      <c r="AB3878">
        <v>1661309</v>
      </c>
      <c r="AC3878">
        <v>1441820</v>
      </c>
      <c r="AD3878">
        <v>1496106</v>
      </c>
      <c r="AE3878">
        <v>1560707</v>
      </c>
      <c r="AF3878">
        <v>1506424</v>
      </c>
      <c r="AG3878">
        <v>1622888</v>
      </c>
      <c r="AH3878">
        <v>1654692</v>
      </c>
      <c r="AI3878">
        <v>1596766</v>
      </c>
      <c r="AJ3878">
        <v>1619499</v>
      </c>
      <c r="AK3878">
        <v>1637028</v>
      </c>
      <c r="AL3878">
        <v>1649015</v>
      </c>
      <c r="AM3878">
        <v>1737257</v>
      </c>
      <c r="AN3878">
        <v>1687569</v>
      </c>
      <c r="AO3878">
        <v>1857072</v>
      </c>
      <c r="AP3878">
        <v>1679040</v>
      </c>
      <c r="AQ3878">
        <v>1558295</v>
      </c>
      <c r="AR3878">
        <v>1625863</v>
      </c>
      <c r="AS3878">
        <v>1347228</v>
      </c>
      <c r="AT3878">
        <v>1475464</v>
      </c>
      <c r="AU3878">
        <v>1353179</v>
      </c>
      <c r="AV3878">
        <v>1393140</v>
      </c>
      <c r="AW3878">
        <v>1367497</v>
      </c>
      <c r="AX3878">
        <v>1346690</v>
      </c>
      <c r="AY3878">
        <v>1430621</v>
      </c>
      <c r="AZ3878">
        <v>1369823</v>
      </c>
      <c r="BA3878">
        <v>1315265</v>
      </c>
      <c r="BB3878">
        <v>1482948</v>
      </c>
      <c r="BC3878">
        <v>1535704</v>
      </c>
      <c r="BD3878">
        <v>1585876</v>
      </c>
      <c r="BE3878">
        <v>1504969</v>
      </c>
      <c r="BF3878">
        <v>1547175</v>
      </c>
      <c r="BG3878">
        <v>1594208</v>
      </c>
      <c r="BH3878">
        <v>1718303</v>
      </c>
      <c r="BI3878">
        <v>1720323</v>
      </c>
      <c r="BJ3878">
        <v>1860683</v>
      </c>
      <c r="BK3878" s="90" t="str">
        <f>INDEX('SEDS_MSN Descriptions'!$C:$C,MATCH($C3878,'SEDS_MSN Descriptions'!$B:$B,0))</f>
        <v>Natural gas total consumption (excluding supplemental gaseous fuels)</v>
      </c>
      <c r="BL3878" s="92" t="str">
        <f>INDEX('SEDS_MSN Descriptions'!$D:$D,MATCH($C3878,'SEDS_MSN Descriptions'!$B:$B,0))</f>
        <v>Billion Btu</v>
      </c>
      <c r="BM3878" s="92" t="str">
        <f t="shared" si="120"/>
        <v>other</v>
      </c>
      <c r="BN3878" s="92" t="str">
        <f t="shared" si="121"/>
        <v>natural gas</v>
      </c>
    </row>
    <row r="3879" spans="1:66" ht="16" hidden="1" customHeight="1">
      <c r="A3879" t="s">
        <v>2327</v>
      </c>
      <c r="B3879" t="s">
        <v>2346</v>
      </c>
      <c r="C3879" t="s">
        <v>17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26102</v>
      </c>
      <c r="AD3879">
        <v>112532</v>
      </c>
      <c r="AE3879">
        <v>128688</v>
      </c>
      <c r="AF3879">
        <v>146152</v>
      </c>
      <c r="AG3879">
        <v>131136</v>
      </c>
      <c r="AH3879">
        <v>150230</v>
      </c>
      <c r="AI3879">
        <v>146317</v>
      </c>
      <c r="AJ3879">
        <v>108433</v>
      </c>
      <c r="AK3879">
        <v>151238</v>
      </c>
      <c r="AL3879">
        <v>133562</v>
      </c>
      <c r="AM3879">
        <v>164812</v>
      </c>
      <c r="AN3879">
        <v>165578</v>
      </c>
      <c r="AO3879">
        <v>141785</v>
      </c>
      <c r="AP3879">
        <v>172341</v>
      </c>
      <c r="AQ3879">
        <v>137016</v>
      </c>
      <c r="AR3879">
        <v>164734</v>
      </c>
      <c r="AS3879">
        <v>181041</v>
      </c>
      <c r="AT3879">
        <v>180702</v>
      </c>
      <c r="AU3879">
        <v>168069</v>
      </c>
      <c r="AV3879">
        <v>178110</v>
      </c>
      <c r="AW3879">
        <v>163598</v>
      </c>
      <c r="AX3879">
        <v>174634</v>
      </c>
      <c r="AY3879">
        <v>179127</v>
      </c>
      <c r="AZ3879">
        <v>160658</v>
      </c>
      <c r="BA3879">
        <v>175524</v>
      </c>
      <c r="BB3879">
        <v>194818</v>
      </c>
      <c r="BC3879">
        <v>173859</v>
      </c>
      <c r="BD3879">
        <v>164092</v>
      </c>
      <c r="BE3879">
        <v>177156</v>
      </c>
      <c r="BF3879">
        <v>181059</v>
      </c>
      <c r="BG3879">
        <v>160015</v>
      </c>
      <c r="BH3879">
        <v>179391</v>
      </c>
      <c r="BI3879">
        <v>161171</v>
      </c>
      <c r="BJ3879">
        <v>179330</v>
      </c>
      <c r="BK3879" s="90" t="str">
        <f>INDEX('SEDS_MSN Descriptions'!$C:$C,MATCH($C3879,'SEDS_MSN Descriptions'!$B:$B,0))</f>
        <v>Nuclear energy consumed for electricity generation by the electric power sector</v>
      </c>
      <c r="BL3879" s="92" t="str">
        <f>INDEX('SEDS_MSN Descriptions'!$D:$D,MATCH($C3879,'SEDS_MSN Descriptions'!$B:$B,0))</f>
        <v>Billion Btu</v>
      </c>
      <c r="BM3879" s="92" t="str">
        <f t="shared" si="120"/>
        <v>electric power</v>
      </c>
      <c r="BN3879" s="92" t="str">
        <f t="shared" si="121"/>
        <v>electricity</v>
      </c>
    </row>
    <row r="3880" spans="1:66" ht="16" hidden="1" customHeight="1">
      <c r="A3880" t="s">
        <v>2327</v>
      </c>
      <c r="B3880" t="s">
        <v>2346</v>
      </c>
      <c r="C3880" t="s">
        <v>175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26102</v>
      </c>
      <c r="AD3880">
        <v>112532</v>
      </c>
      <c r="AE3880">
        <v>128688</v>
      </c>
      <c r="AF3880">
        <v>146152</v>
      </c>
      <c r="AG3880">
        <v>131136</v>
      </c>
      <c r="AH3880">
        <v>150230</v>
      </c>
      <c r="AI3880">
        <v>146317</v>
      </c>
      <c r="AJ3880">
        <v>108433</v>
      </c>
      <c r="AK3880">
        <v>151238</v>
      </c>
      <c r="AL3880">
        <v>133562</v>
      </c>
      <c r="AM3880">
        <v>164812</v>
      </c>
      <c r="AN3880">
        <v>165578</v>
      </c>
      <c r="AO3880">
        <v>141785</v>
      </c>
      <c r="AP3880">
        <v>172341</v>
      </c>
      <c r="AQ3880">
        <v>137016</v>
      </c>
      <c r="AR3880">
        <v>164734</v>
      </c>
      <c r="AS3880">
        <v>181041</v>
      </c>
      <c r="AT3880">
        <v>180702</v>
      </c>
      <c r="AU3880">
        <v>168069</v>
      </c>
      <c r="AV3880">
        <v>178110</v>
      </c>
      <c r="AW3880">
        <v>163598</v>
      </c>
      <c r="AX3880">
        <v>174634</v>
      </c>
      <c r="AY3880">
        <v>179127</v>
      </c>
      <c r="AZ3880">
        <v>160658</v>
      </c>
      <c r="BA3880">
        <v>175524</v>
      </c>
      <c r="BB3880">
        <v>194818</v>
      </c>
      <c r="BC3880">
        <v>173859</v>
      </c>
      <c r="BD3880">
        <v>164092</v>
      </c>
      <c r="BE3880">
        <v>177156</v>
      </c>
      <c r="BF3880">
        <v>181059</v>
      </c>
      <c r="BG3880">
        <v>160015</v>
      </c>
      <c r="BH3880">
        <v>179391</v>
      </c>
      <c r="BI3880">
        <v>161171</v>
      </c>
      <c r="BJ3880">
        <v>179330</v>
      </c>
      <c r="BK3880" s="90" t="str">
        <f>INDEX('SEDS_MSN Descriptions'!$C:$C,MATCH($C3880,'SEDS_MSN Descriptions'!$B:$B,0))</f>
        <v>Nuclear energy consumed for electricity generation, total</v>
      </c>
      <c r="BL3880" s="92" t="str">
        <f>INDEX('SEDS_MSN Descriptions'!$D:$D,MATCH($C3880,'SEDS_MSN Descriptions'!$B:$B,0))</f>
        <v>Billion Btu</v>
      </c>
      <c r="BM3880" s="92" t="str">
        <f t="shared" si="120"/>
        <v>other</v>
      </c>
      <c r="BN3880" s="92" t="str">
        <f t="shared" si="121"/>
        <v>electricity</v>
      </c>
    </row>
    <row r="3881" spans="1:66" ht="16" hidden="1" customHeight="1">
      <c r="A3881" t="s">
        <v>2327</v>
      </c>
      <c r="B3881" t="s">
        <v>2346</v>
      </c>
      <c r="C3881" t="s">
        <v>1766</v>
      </c>
      <c r="D3881">
        <v>70355</v>
      </c>
      <c r="E3881">
        <v>71313</v>
      </c>
      <c r="F3881">
        <v>74821</v>
      </c>
      <c r="G3881">
        <v>156562</v>
      </c>
      <c r="H3881">
        <v>170089</v>
      </c>
      <c r="I3881">
        <v>166642</v>
      </c>
      <c r="J3881">
        <v>207342</v>
      </c>
      <c r="K3881">
        <v>240184</v>
      </c>
      <c r="L3881">
        <v>267070</v>
      </c>
      <c r="M3881">
        <v>279583</v>
      </c>
      <c r="N3881">
        <v>286889</v>
      </c>
      <c r="O3881">
        <v>313298</v>
      </c>
      <c r="P3881">
        <v>349925</v>
      </c>
      <c r="Q3881">
        <v>374428</v>
      </c>
      <c r="R3881">
        <v>382666</v>
      </c>
      <c r="S3881">
        <v>357128</v>
      </c>
      <c r="T3881">
        <v>455636</v>
      </c>
      <c r="U3881">
        <v>530753</v>
      </c>
      <c r="V3881">
        <v>576921</v>
      </c>
      <c r="W3881">
        <v>639431</v>
      </c>
      <c r="X3881">
        <v>652052</v>
      </c>
      <c r="Y3881">
        <v>511565</v>
      </c>
      <c r="Z3881">
        <v>396325</v>
      </c>
      <c r="AA3881">
        <v>405212</v>
      </c>
      <c r="AB3881">
        <v>390324</v>
      </c>
      <c r="AC3881">
        <v>372415</v>
      </c>
      <c r="AD3881">
        <v>451391</v>
      </c>
      <c r="AE3881">
        <v>460535</v>
      </c>
      <c r="AF3881">
        <v>511276</v>
      </c>
      <c r="AG3881">
        <v>511322</v>
      </c>
      <c r="AH3881">
        <v>558491</v>
      </c>
      <c r="AI3881">
        <v>528773</v>
      </c>
      <c r="AJ3881">
        <v>588399</v>
      </c>
      <c r="AK3881">
        <v>565711</v>
      </c>
      <c r="AL3881">
        <v>600278</v>
      </c>
      <c r="AM3881">
        <v>571356</v>
      </c>
      <c r="AN3881">
        <v>619380</v>
      </c>
      <c r="AO3881">
        <v>679576</v>
      </c>
      <c r="AP3881">
        <v>648695</v>
      </c>
      <c r="AQ3881">
        <v>643548</v>
      </c>
      <c r="AR3881">
        <v>650850</v>
      </c>
      <c r="AS3881">
        <v>687586</v>
      </c>
      <c r="AT3881">
        <v>708764</v>
      </c>
      <c r="AU3881">
        <v>808285</v>
      </c>
      <c r="AV3881">
        <v>912219</v>
      </c>
      <c r="AW3881">
        <v>856791</v>
      </c>
      <c r="AX3881">
        <v>953949</v>
      </c>
      <c r="AY3881">
        <v>1038126</v>
      </c>
      <c r="AZ3881">
        <v>985470</v>
      </c>
      <c r="BA3881">
        <v>759170</v>
      </c>
      <c r="BB3881">
        <v>817458</v>
      </c>
      <c r="BC3881">
        <v>761717</v>
      </c>
      <c r="BD3881">
        <v>669979</v>
      </c>
      <c r="BE3881">
        <v>609761</v>
      </c>
      <c r="BF3881">
        <v>608268</v>
      </c>
      <c r="BG3881">
        <v>593945</v>
      </c>
      <c r="BH3881">
        <v>606054</v>
      </c>
      <c r="BI3881">
        <v>653007</v>
      </c>
      <c r="BJ3881">
        <v>627323</v>
      </c>
      <c r="BK3881" s="90" t="str">
        <f>INDEX('SEDS_MSN Descriptions'!$C:$C,MATCH($C3881,'SEDS_MSN Descriptions'!$B:$B,0))</f>
        <v>Other petroleum products consumed by the industrial sector</v>
      </c>
      <c r="BL3881" s="92" t="str">
        <f>INDEX('SEDS_MSN Descriptions'!$D:$D,MATCH($C3881,'SEDS_MSN Descriptions'!$B:$B,0))</f>
        <v>Billion Btu</v>
      </c>
      <c r="BM3881" s="92" t="str">
        <f t="shared" si="120"/>
        <v>Industrial</v>
      </c>
      <c r="BN3881" s="92" t="str">
        <f t="shared" si="121"/>
        <v>other</v>
      </c>
    </row>
    <row r="3882" spans="1:66" ht="16" hidden="1" customHeight="1">
      <c r="A3882" t="s">
        <v>2327</v>
      </c>
      <c r="B3882" t="s">
        <v>2346</v>
      </c>
      <c r="C3882" t="s">
        <v>1777</v>
      </c>
      <c r="D3882">
        <v>70355</v>
      </c>
      <c r="E3882">
        <v>71313</v>
      </c>
      <c r="F3882">
        <v>74821</v>
      </c>
      <c r="G3882">
        <v>156562</v>
      </c>
      <c r="H3882">
        <v>170089</v>
      </c>
      <c r="I3882">
        <v>166642</v>
      </c>
      <c r="J3882">
        <v>207342</v>
      </c>
      <c r="K3882">
        <v>240184</v>
      </c>
      <c r="L3882">
        <v>267070</v>
      </c>
      <c r="M3882">
        <v>279583</v>
      </c>
      <c r="N3882">
        <v>286889</v>
      </c>
      <c r="O3882">
        <v>313298</v>
      </c>
      <c r="P3882">
        <v>349925</v>
      </c>
      <c r="Q3882">
        <v>374428</v>
      </c>
      <c r="R3882">
        <v>382666</v>
      </c>
      <c r="S3882">
        <v>357128</v>
      </c>
      <c r="T3882">
        <v>455636</v>
      </c>
      <c r="U3882">
        <v>530753</v>
      </c>
      <c r="V3882">
        <v>576921</v>
      </c>
      <c r="W3882">
        <v>639431</v>
      </c>
      <c r="X3882">
        <v>652052</v>
      </c>
      <c r="Y3882">
        <v>511565</v>
      </c>
      <c r="Z3882">
        <v>396325</v>
      </c>
      <c r="AA3882">
        <v>405212</v>
      </c>
      <c r="AB3882">
        <v>390324</v>
      </c>
      <c r="AC3882">
        <v>372415</v>
      </c>
      <c r="AD3882">
        <v>451391</v>
      </c>
      <c r="AE3882">
        <v>460535</v>
      </c>
      <c r="AF3882">
        <v>511276</v>
      </c>
      <c r="AG3882">
        <v>511322</v>
      </c>
      <c r="AH3882">
        <v>558491</v>
      </c>
      <c r="AI3882">
        <v>528773</v>
      </c>
      <c r="AJ3882">
        <v>588399</v>
      </c>
      <c r="AK3882">
        <v>565711</v>
      </c>
      <c r="AL3882">
        <v>600278</v>
      </c>
      <c r="AM3882">
        <v>571356</v>
      </c>
      <c r="AN3882">
        <v>619380</v>
      </c>
      <c r="AO3882">
        <v>679576</v>
      </c>
      <c r="AP3882">
        <v>648695</v>
      </c>
      <c r="AQ3882">
        <v>643548</v>
      </c>
      <c r="AR3882">
        <v>650850</v>
      </c>
      <c r="AS3882">
        <v>687586</v>
      </c>
      <c r="AT3882">
        <v>708764</v>
      </c>
      <c r="AU3882">
        <v>808285</v>
      </c>
      <c r="AV3882">
        <v>912219</v>
      </c>
      <c r="AW3882">
        <v>856791</v>
      </c>
      <c r="AX3882">
        <v>953949</v>
      </c>
      <c r="AY3882">
        <v>1038126</v>
      </c>
      <c r="AZ3882">
        <v>985470</v>
      </c>
      <c r="BA3882">
        <v>759170</v>
      </c>
      <c r="BB3882">
        <v>817458</v>
      </c>
      <c r="BC3882">
        <v>761717</v>
      </c>
      <c r="BD3882">
        <v>669979</v>
      </c>
      <c r="BE3882">
        <v>609761</v>
      </c>
      <c r="BF3882">
        <v>608268</v>
      </c>
      <c r="BG3882">
        <v>593945</v>
      </c>
      <c r="BH3882">
        <v>606054</v>
      </c>
      <c r="BI3882">
        <v>653007</v>
      </c>
      <c r="BJ3882">
        <v>627323</v>
      </c>
      <c r="BK3882" s="90" t="str">
        <f>INDEX('SEDS_MSN Descriptions'!$C:$C,MATCH($C3882,'SEDS_MSN Descriptions'!$B:$B,0))</f>
        <v>Other petroleum products total consumption</v>
      </c>
      <c r="BL3882" s="92" t="str">
        <f>INDEX('SEDS_MSN Descriptions'!$D:$D,MATCH($C3882,'SEDS_MSN Descriptions'!$B:$B,0))</f>
        <v>Billion Btu</v>
      </c>
      <c r="BM3882" s="92" t="str">
        <f t="shared" si="120"/>
        <v>other</v>
      </c>
      <c r="BN3882" s="92" t="str">
        <f t="shared" si="121"/>
        <v>other</v>
      </c>
    </row>
    <row r="3883" spans="1:66" ht="16" hidden="1" customHeight="1">
      <c r="A3883" t="s">
        <v>2327</v>
      </c>
      <c r="B3883" t="s">
        <v>2346</v>
      </c>
      <c r="C3883" t="s">
        <v>1784</v>
      </c>
      <c r="D3883">
        <v>70355</v>
      </c>
      <c r="E3883">
        <v>71313</v>
      </c>
      <c r="F3883">
        <v>74821</v>
      </c>
      <c r="G3883">
        <v>156562</v>
      </c>
      <c r="H3883">
        <v>170089</v>
      </c>
      <c r="I3883">
        <v>166642</v>
      </c>
      <c r="J3883">
        <v>207342</v>
      </c>
      <c r="K3883">
        <v>240184</v>
      </c>
      <c r="L3883">
        <v>267070</v>
      </c>
      <c r="M3883">
        <v>279583</v>
      </c>
      <c r="N3883">
        <v>286889</v>
      </c>
      <c r="O3883">
        <v>313298</v>
      </c>
      <c r="P3883">
        <v>349925</v>
      </c>
      <c r="Q3883">
        <v>374428</v>
      </c>
      <c r="R3883">
        <v>382666</v>
      </c>
      <c r="S3883">
        <v>357128</v>
      </c>
      <c r="T3883">
        <v>455636</v>
      </c>
      <c r="U3883">
        <v>530753</v>
      </c>
      <c r="V3883">
        <v>576921</v>
      </c>
      <c r="W3883">
        <v>639431</v>
      </c>
      <c r="X3883">
        <v>652052</v>
      </c>
      <c r="Y3883">
        <v>511565</v>
      </c>
      <c r="Z3883">
        <v>396325</v>
      </c>
      <c r="AA3883">
        <v>405212</v>
      </c>
      <c r="AB3883">
        <v>390324</v>
      </c>
      <c r="AC3883">
        <v>372415</v>
      </c>
      <c r="AD3883">
        <v>451391</v>
      </c>
      <c r="AE3883">
        <v>460535</v>
      </c>
      <c r="AF3883">
        <v>511276</v>
      </c>
      <c r="AG3883">
        <v>511322</v>
      </c>
      <c r="AH3883">
        <v>558491</v>
      </c>
      <c r="AI3883">
        <v>528773</v>
      </c>
      <c r="AJ3883">
        <v>588399</v>
      </c>
      <c r="AK3883">
        <v>565711</v>
      </c>
      <c r="AL3883">
        <v>600278</v>
      </c>
      <c r="AM3883">
        <v>571356</v>
      </c>
      <c r="AN3883">
        <v>619380</v>
      </c>
      <c r="AO3883">
        <v>679576</v>
      </c>
      <c r="AP3883">
        <v>648695</v>
      </c>
      <c r="AQ3883">
        <v>643548</v>
      </c>
      <c r="AR3883">
        <v>650850</v>
      </c>
      <c r="AS3883">
        <v>687586</v>
      </c>
      <c r="AT3883">
        <v>708764</v>
      </c>
      <c r="AU3883">
        <v>808285</v>
      </c>
      <c r="AV3883">
        <v>912219</v>
      </c>
      <c r="AW3883">
        <v>856791</v>
      </c>
      <c r="AX3883">
        <v>953949</v>
      </c>
      <c r="AY3883">
        <v>1038126</v>
      </c>
      <c r="AZ3883">
        <v>985470</v>
      </c>
      <c r="BA3883">
        <v>759170</v>
      </c>
      <c r="BB3883">
        <v>817458</v>
      </c>
      <c r="BC3883">
        <v>761717</v>
      </c>
      <c r="BD3883">
        <v>669979</v>
      </c>
      <c r="BE3883">
        <v>609761</v>
      </c>
      <c r="BF3883">
        <v>608268</v>
      </c>
      <c r="BG3883">
        <v>593945</v>
      </c>
      <c r="BH3883">
        <v>606054</v>
      </c>
      <c r="BI3883">
        <v>653007</v>
      </c>
      <c r="BJ3883">
        <v>627323</v>
      </c>
      <c r="BK3883" s="90" t="str">
        <f>INDEX('SEDS_MSN Descriptions'!$C:$C,MATCH($C3883,'SEDS_MSN Descriptions'!$B:$B,0))</f>
        <v>Other petroleum products total end-use consumption</v>
      </c>
      <c r="BL3883" s="92" t="str">
        <f>INDEX('SEDS_MSN Descriptions'!$D:$D,MATCH($C3883,'SEDS_MSN Descriptions'!$B:$B,0))</f>
        <v>Billion Btu</v>
      </c>
      <c r="BM3883" s="92" t="str">
        <f t="shared" si="120"/>
        <v>other</v>
      </c>
      <c r="BN3883" s="92" t="str">
        <f t="shared" si="121"/>
        <v>other</v>
      </c>
    </row>
    <row r="3884" spans="1:66" ht="32" hidden="1" customHeight="1">
      <c r="A3884" t="s">
        <v>2327</v>
      </c>
      <c r="B3884" t="s">
        <v>2346</v>
      </c>
      <c r="C3884" t="s">
        <v>1791</v>
      </c>
      <c r="D3884">
        <v>122151</v>
      </c>
      <c r="E3884">
        <v>126022</v>
      </c>
      <c r="F3884">
        <v>135274</v>
      </c>
      <c r="G3884">
        <v>209632</v>
      </c>
      <c r="H3884">
        <v>233070</v>
      </c>
      <c r="I3884">
        <v>231798</v>
      </c>
      <c r="J3884">
        <v>275029</v>
      </c>
      <c r="K3884">
        <v>312758</v>
      </c>
      <c r="L3884">
        <v>339934</v>
      </c>
      <c r="M3884">
        <v>358277</v>
      </c>
      <c r="N3884">
        <v>363715</v>
      </c>
      <c r="O3884">
        <v>386250</v>
      </c>
      <c r="P3884">
        <v>422732</v>
      </c>
      <c r="Q3884">
        <v>455030</v>
      </c>
      <c r="R3884">
        <v>457570</v>
      </c>
      <c r="S3884">
        <v>430448</v>
      </c>
      <c r="T3884">
        <v>534479</v>
      </c>
      <c r="U3884">
        <v>612237</v>
      </c>
      <c r="V3884">
        <v>663293</v>
      </c>
      <c r="W3884">
        <v>726962</v>
      </c>
      <c r="X3884">
        <v>753657</v>
      </c>
      <c r="Y3884">
        <v>618551</v>
      </c>
      <c r="Z3884">
        <v>517801</v>
      </c>
      <c r="AA3884">
        <v>489036</v>
      </c>
      <c r="AB3884">
        <v>471591</v>
      </c>
      <c r="AC3884">
        <v>456977</v>
      </c>
      <c r="AD3884">
        <v>535750</v>
      </c>
      <c r="AE3884">
        <v>552311</v>
      </c>
      <c r="AF3884">
        <v>603165</v>
      </c>
      <c r="AG3884">
        <v>603284</v>
      </c>
      <c r="AH3884">
        <v>647009</v>
      </c>
      <c r="AI3884">
        <v>612377</v>
      </c>
      <c r="AJ3884">
        <v>679242</v>
      </c>
      <c r="AK3884">
        <v>665750</v>
      </c>
      <c r="AL3884">
        <v>695855</v>
      </c>
      <c r="AM3884">
        <v>664978</v>
      </c>
      <c r="AN3884">
        <v>720214</v>
      </c>
      <c r="AO3884">
        <v>804516</v>
      </c>
      <c r="AP3884">
        <v>752575</v>
      </c>
      <c r="AQ3884">
        <v>753509</v>
      </c>
      <c r="AR3884">
        <v>761868</v>
      </c>
      <c r="AS3884">
        <v>804144</v>
      </c>
      <c r="AT3884">
        <v>824979</v>
      </c>
      <c r="AU3884">
        <v>930229</v>
      </c>
      <c r="AV3884">
        <v>1040271</v>
      </c>
      <c r="AW3884">
        <v>989380</v>
      </c>
      <c r="AX3884">
        <v>1099652</v>
      </c>
      <c r="AY3884">
        <v>1170296</v>
      </c>
      <c r="AZ3884">
        <v>1101864</v>
      </c>
      <c r="BA3884">
        <v>882574</v>
      </c>
      <c r="BB3884">
        <v>947957</v>
      </c>
      <c r="BC3884">
        <v>886767</v>
      </c>
      <c r="BD3884">
        <v>794086</v>
      </c>
      <c r="BE3884">
        <v>730541</v>
      </c>
      <c r="BF3884">
        <v>727982</v>
      </c>
      <c r="BG3884">
        <v>704246</v>
      </c>
      <c r="BH3884">
        <v>717729</v>
      </c>
      <c r="BI3884">
        <v>773217</v>
      </c>
      <c r="BJ3884">
        <v>744269</v>
      </c>
      <c r="BK3884" s="90" t="str">
        <f>INDEX('SEDS_MSN Descriptions'!$C:$C,MATCH($C3884,'SEDS_MSN Descriptions'!$B:$B,0))</f>
        <v>Asphalt and road oil, kerosene, lubricants, petroleum coke, and "other petroleum products" consumed by the industrial sector</v>
      </c>
      <c r="BL3884" s="92" t="str">
        <f>INDEX('SEDS_MSN Descriptions'!$D:$D,MATCH($C3884,'SEDS_MSN Descriptions'!$B:$B,0))</f>
        <v>Billion Btu</v>
      </c>
      <c r="BM3884" s="92" t="str">
        <f t="shared" si="120"/>
        <v>Industrial</v>
      </c>
      <c r="BN3884" s="92" t="str">
        <f t="shared" si="121"/>
        <v>NA</v>
      </c>
    </row>
    <row r="3885" spans="1:66" ht="32" hidden="1" customHeight="1">
      <c r="A3885" t="s">
        <v>2327</v>
      </c>
      <c r="B3885" t="s">
        <v>2346</v>
      </c>
      <c r="C3885" t="s">
        <v>1802</v>
      </c>
      <c r="D3885">
        <v>131601</v>
      </c>
      <c r="E3885">
        <v>134016</v>
      </c>
      <c r="F3885">
        <v>145184</v>
      </c>
      <c r="G3885">
        <v>220318</v>
      </c>
      <c r="H3885">
        <v>244214</v>
      </c>
      <c r="I3885">
        <v>242945</v>
      </c>
      <c r="J3885">
        <v>287332</v>
      </c>
      <c r="K3885">
        <v>320685</v>
      </c>
      <c r="L3885">
        <v>348550</v>
      </c>
      <c r="M3885">
        <v>366635</v>
      </c>
      <c r="N3885">
        <v>371876</v>
      </c>
      <c r="O3885">
        <v>393069</v>
      </c>
      <c r="P3885">
        <v>429692</v>
      </c>
      <c r="Q3885">
        <v>464090</v>
      </c>
      <c r="R3885">
        <v>465680</v>
      </c>
      <c r="S3885">
        <v>437897</v>
      </c>
      <c r="T3885">
        <v>541367</v>
      </c>
      <c r="U3885">
        <v>621630</v>
      </c>
      <c r="V3885">
        <v>673116</v>
      </c>
      <c r="W3885">
        <v>737198</v>
      </c>
      <c r="X3885">
        <v>762428</v>
      </c>
      <c r="Y3885">
        <v>639158</v>
      </c>
      <c r="Z3885">
        <v>525218</v>
      </c>
      <c r="AA3885">
        <v>495136</v>
      </c>
      <c r="AB3885">
        <v>477010</v>
      </c>
      <c r="AC3885">
        <v>462290</v>
      </c>
      <c r="AD3885">
        <v>540684</v>
      </c>
      <c r="AE3885">
        <v>557548</v>
      </c>
      <c r="AF3885">
        <v>608712</v>
      </c>
      <c r="AG3885">
        <v>608595</v>
      </c>
      <c r="AH3885">
        <v>652977</v>
      </c>
      <c r="AI3885">
        <v>617049</v>
      </c>
      <c r="AJ3885">
        <v>695124</v>
      </c>
      <c r="AK3885">
        <v>705207</v>
      </c>
      <c r="AL3885">
        <v>723749</v>
      </c>
      <c r="AM3885">
        <v>688015</v>
      </c>
      <c r="AN3885">
        <v>742697</v>
      </c>
      <c r="AO3885">
        <v>829440</v>
      </c>
      <c r="AP3885">
        <v>777567</v>
      </c>
      <c r="AQ3885">
        <v>776697</v>
      </c>
      <c r="AR3885">
        <v>783740</v>
      </c>
      <c r="AS3885">
        <v>829943</v>
      </c>
      <c r="AT3885">
        <v>848865</v>
      </c>
      <c r="AU3885">
        <v>955103</v>
      </c>
      <c r="AV3885">
        <v>1064108</v>
      </c>
      <c r="AW3885">
        <v>1012723</v>
      </c>
      <c r="AX3885">
        <v>1122891</v>
      </c>
      <c r="AY3885">
        <v>1195076</v>
      </c>
      <c r="AZ3885">
        <v>1125335</v>
      </c>
      <c r="BA3885">
        <v>902341</v>
      </c>
      <c r="BB3885">
        <v>983405</v>
      </c>
      <c r="BC3885">
        <v>938921</v>
      </c>
      <c r="BD3885">
        <v>828706</v>
      </c>
      <c r="BE3885">
        <v>782874</v>
      </c>
      <c r="BF3885">
        <v>782751</v>
      </c>
      <c r="BG3885">
        <v>750988</v>
      </c>
      <c r="BH3885">
        <v>772141</v>
      </c>
      <c r="BI3885">
        <v>825955</v>
      </c>
      <c r="BJ3885">
        <v>793822</v>
      </c>
      <c r="BK3885" s="90" t="str">
        <f>INDEX('SEDS_MSN Descriptions'!$C:$C,MATCH($C3885,'SEDS_MSN Descriptions'!$B:$B,0))</f>
        <v>Asphalt and road oil, aviation gasoline, kerosene, lubricants, petroleum coke, and "other petroleum products" total consumption</v>
      </c>
      <c r="BL3885" s="92" t="str">
        <f>INDEX('SEDS_MSN Descriptions'!$D:$D,MATCH($C3885,'SEDS_MSN Descriptions'!$B:$B,0))</f>
        <v>Billion Btu</v>
      </c>
      <c r="BM3885" s="92" t="str">
        <f t="shared" si="120"/>
        <v>other</v>
      </c>
      <c r="BN3885" s="92" t="str">
        <f t="shared" si="121"/>
        <v>jet fuel</v>
      </c>
    </row>
    <row r="3886" spans="1:66" ht="32" hidden="1" customHeight="1">
      <c r="A3886" t="s">
        <v>2327</v>
      </c>
      <c r="B3886" t="s">
        <v>2346</v>
      </c>
      <c r="C3886" t="s">
        <v>1809</v>
      </c>
      <c r="D3886">
        <v>131601</v>
      </c>
      <c r="E3886">
        <v>134016</v>
      </c>
      <c r="F3886">
        <v>145184</v>
      </c>
      <c r="G3886">
        <v>220318</v>
      </c>
      <c r="H3886">
        <v>244214</v>
      </c>
      <c r="I3886">
        <v>242945</v>
      </c>
      <c r="J3886">
        <v>287332</v>
      </c>
      <c r="K3886">
        <v>320685</v>
      </c>
      <c r="L3886">
        <v>348550</v>
      </c>
      <c r="M3886">
        <v>366635</v>
      </c>
      <c r="N3886">
        <v>371876</v>
      </c>
      <c r="O3886">
        <v>393069</v>
      </c>
      <c r="P3886">
        <v>429692</v>
      </c>
      <c r="Q3886">
        <v>464090</v>
      </c>
      <c r="R3886">
        <v>465680</v>
      </c>
      <c r="S3886">
        <v>437897</v>
      </c>
      <c r="T3886">
        <v>541367</v>
      </c>
      <c r="U3886">
        <v>621630</v>
      </c>
      <c r="V3886">
        <v>673116</v>
      </c>
      <c r="W3886">
        <v>737198</v>
      </c>
      <c r="X3886">
        <v>762428</v>
      </c>
      <c r="Y3886">
        <v>639158</v>
      </c>
      <c r="Z3886">
        <v>525218</v>
      </c>
      <c r="AA3886">
        <v>495136</v>
      </c>
      <c r="AB3886">
        <v>477010</v>
      </c>
      <c r="AC3886">
        <v>462290</v>
      </c>
      <c r="AD3886">
        <v>540684</v>
      </c>
      <c r="AE3886">
        <v>557548</v>
      </c>
      <c r="AF3886">
        <v>608712</v>
      </c>
      <c r="AG3886">
        <v>608595</v>
      </c>
      <c r="AH3886">
        <v>652224</v>
      </c>
      <c r="AI3886">
        <v>617049</v>
      </c>
      <c r="AJ3886">
        <v>683876</v>
      </c>
      <c r="AK3886">
        <v>671200</v>
      </c>
      <c r="AL3886">
        <v>700966</v>
      </c>
      <c r="AM3886">
        <v>669774</v>
      </c>
      <c r="AN3886">
        <v>724902</v>
      </c>
      <c r="AO3886">
        <v>809924</v>
      </c>
      <c r="AP3886">
        <v>757972</v>
      </c>
      <c r="AQ3886">
        <v>758985</v>
      </c>
      <c r="AR3886">
        <v>767046</v>
      </c>
      <c r="AS3886">
        <v>810010</v>
      </c>
      <c r="AT3886">
        <v>829537</v>
      </c>
      <c r="AU3886">
        <v>934649</v>
      </c>
      <c r="AV3886">
        <v>1044912</v>
      </c>
      <c r="AW3886">
        <v>993786</v>
      </c>
      <c r="AX3886">
        <v>1103917</v>
      </c>
      <c r="AY3886">
        <v>1174367</v>
      </c>
      <c r="AZ3886">
        <v>1105835</v>
      </c>
      <c r="BA3886">
        <v>886140</v>
      </c>
      <c r="BB3886">
        <v>952377</v>
      </c>
      <c r="BC3886">
        <v>891262</v>
      </c>
      <c r="BD3886">
        <v>797930</v>
      </c>
      <c r="BE3886">
        <v>734592</v>
      </c>
      <c r="BF3886">
        <v>731772</v>
      </c>
      <c r="BG3886">
        <v>708352</v>
      </c>
      <c r="BH3886">
        <v>721480</v>
      </c>
      <c r="BI3886">
        <v>776915</v>
      </c>
      <c r="BJ3886">
        <v>747347</v>
      </c>
      <c r="BK3886" s="90" t="str">
        <f>INDEX('SEDS_MSN Descriptions'!$C:$C,MATCH($C3886,'SEDS_MSN Descriptions'!$B:$B,0))</f>
        <v>Asphalt and road oil, aviation gasoline, kerosene, lubricants, petroleum coke, and "other petroleum products" total end-use consumption</v>
      </c>
      <c r="BL3886" s="92" t="str">
        <f>INDEX('SEDS_MSN Descriptions'!$D:$D,MATCH($C3886,'SEDS_MSN Descriptions'!$B:$B,0))</f>
        <v>Billion Btu</v>
      </c>
      <c r="BM3886" s="92" t="str">
        <f t="shared" si="120"/>
        <v>other</v>
      </c>
      <c r="BN3886" s="92" t="str">
        <f t="shared" si="121"/>
        <v>jet fuel</v>
      </c>
    </row>
    <row r="3887" spans="1:66" hidden="1">
      <c r="A3887" t="s">
        <v>2327</v>
      </c>
      <c r="B3887" t="s">
        <v>2346</v>
      </c>
      <c r="C3887" t="s">
        <v>1818</v>
      </c>
      <c r="D3887">
        <v>223869</v>
      </c>
      <c r="E3887">
        <v>218737</v>
      </c>
      <c r="F3887">
        <v>220805</v>
      </c>
      <c r="G3887">
        <v>226864</v>
      </c>
      <c r="H3887">
        <v>238308</v>
      </c>
      <c r="I3887">
        <v>254664</v>
      </c>
      <c r="J3887">
        <v>262225</v>
      </c>
      <c r="K3887">
        <v>281850</v>
      </c>
      <c r="L3887">
        <v>300773</v>
      </c>
      <c r="M3887">
        <v>312908</v>
      </c>
      <c r="N3887">
        <v>318698</v>
      </c>
      <c r="O3887">
        <v>312289</v>
      </c>
      <c r="P3887">
        <v>344221</v>
      </c>
      <c r="Q3887">
        <v>392243</v>
      </c>
      <c r="R3887">
        <v>431231</v>
      </c>
      <c r="S3887">
        <v>448065</v>
      </c>
      <c r="T3887">
        <v>463488</v>
      </c>
      <c r="U3887">
        <v>499271</v>
      </c>
      <c r="V3887">
        <v>504299</v>
      </c>
      <c r="W3887">
        <v>521775</v>
      </c>
      <c r="X3887">
        <v>569628</v>
      </c>
      <c r="Y3887">
        <v>580151</v>
      </c>
      <c r="Z3887">
        <v>515381</v>
      </c>
      <c r="AA3887">
        <v>550537</v>
      </c>
      <c r="AB3887">
        <v>547325</v>
      </c>
      <c r="AC3887">
        <v>541064</v>
      </c>
      <c r="AD3887">
        <v>610947</v>
      </c>
      <c r="AE3887">
        <v>596633</v>
      </c>
      <c r="AF3887">
        <v>634665</v>
      </c>
      <c r="AG3887">
        <v>640821</v>
      </c>
      <c r="AH3887">
        <v>632154</v>
      </c>
      <c r="AI3887">
        <v>668716</v>
      </c>
      <c r="AJ3887">
        <v>668525</v>
      </c>
      <c r="AK3887">
        <v>665438</v>
      </c>
      <c r="AL3887">
        <v>698724</v>
      </c>
      <c r="AM3887">
        <v>697548</v>
      </c>
      <c r="AN3887">
        <v>763748</v>
      </c>
      <c r="AO3887">
        <v>720401</v>
      </c>
      <c r="AP3887">
        <v>716011</v>
      </c>
      <c r="AQ3887">
        <v>725900</v>
      </c>
      <c r="AR3887">
        <v>800203</v>
      </c>
      <c r="AS3887">
        <v>703492</v>
      </c>
      <c r="AT3887">
        <v>722575</v>
      </c>
      <c r="AU3887">
        <v>723137</v>
      </c>
      <c r="AV3887">
        <v>709691</v>
      </c>
      <c r="AW3887">
        <v>672554</v>
      </c>
      <c r="AX3887">
        <v>719814</v>
      </c>
      <c r="AY3887">
        <v>654512</v>
      </c>
      <c r="AZ3887">
        <v>617082</v>
      </c>
      <c r="BA3887">
        <v>615787</v>
      </c>
      <c r="BB3887">
        <v>663165</v>
      </c>
      <c r="BC3887">
        <v>659877</v>
      </c>
      <c r="BD3887">
        <v>605186</v>
      </c>
      <c r="BE3887">
        <v>619957</v>
      </c>
      <c r="BF3887">
        <v>592192</v>
      </c>
      <c r="BG3887">
        <v>658013</v>
      </c>
      <c r="BH3887">
        <v>629228</v>
      </c>
      <c r="BI3887">
        <v>673605</v>
      </c>
      <c r="BJ3887">
        <v>595979</v>
      </c>
      <c r="BK3887" s="92" t="str">
        <f>INDEX('SEDS_MSN Descriptions'!$C:$C,MATCH($C3887,'SEDS_MSN Descriptions'!$B:$B,0))</f>
        <v>All petroleum products consumed by the transportation sector</v>
      </c>
      <c r="BL3887" s="92" t="str">
        <f>INDEX('SEDS_MSN Descriptions'!$D:$D,MATCH($C3887,'SEDS_MSN Descriptions'!$B:$B,0))</f>
        <v>Billion Btu</v>
      </c>
      <c r="BM3887" s="92" t="str">
        <f t="shared" si="120"/>
        <v>Transportation</v>
      </c>
      <c r="BN3887" s="92" t="str">
        <f t="shared" si="121"/>
        <v>other</v>
      </c>
    </row>
    <row r="3888" spans="1:66" ht="16" hidden="1" customHeight="1">
      <c r="A3888" t="s">
        <v>2327</v>
      </c>
      <c r="B3888" t="s">
        <v>2346</v>
      </c>
      <c r="C3888" t="s">
        <v>1827</v>
      </c>
      <c r="D3888">
        <v>15486</v>
      </c>
      <c r="E3888">
        <v>14063</v>
      </c>
      <c r="F3888">
        <v>13351</v>
      </c>
      <c r="G3888">
        <v>13885</v>
      </c>
      <c r="H3888">
        <v>13253</v>
      </c>
      <c r="I3888">
        <v>12086</v>
      </c>
      <c r="J3888">
        <v>12611</v>
      </c>
      <c r="K3888">
        <v>9508</v>
      </c>
      <c r="L3888">
        <v>11604</v>
      </c>
      <c r="M3888">
        <v>15738</v>
      </c>
      <c r="N3888">
        <v>16006</v>
      </c>
      <c r="O3888">
        <v>14491</v>
      </c>
      <c r="P3888">
        <v>16668</v>
      </c>
      <c r="Q3888">
        <v>23478</v>
      </c>
      <c r="R3888">
        <v>26237</v>
      </c>
      <c r="S3888">
        <v>27737</v>
      </c>
      <c r="T3888">
        <v>34144</v>
      </c>
      <c r="U3888">
        <v>51421</v>
      </c>
      <c r="V3888">
        <v>49518</v>
      </c>
      <c r="W3888">
        <v>97512</v>
      </c>
      <c r="X3888">
        <v>92436</v>
      </c>
      <c r="Y3888">
        <v>116411</v>
      </c>
      <c r="Z3888">
        <v>110452</v>
      </c>
      <c r="AA3888">
        <v>23123</v>
      </c>
      <c r="AB3888">
        <v>17342</v>
      </c>
      <c r="AC3888">
        <v>21899</v>
      </c>
      <c r="AD3888">
        <v>21561</v>
      </c>
      <c r="AE3888">
        <v>11247</v>
      </c>
      <c r="AF3888">
        <v>9234</v>
      </c>
      <c r="AG3888">
        <v>7574</v>
      </c>
      <c r="AH3888">
        <v>7337</v>
      </c>
      <c r="AI3888">
        <v>7225</v>
      </c>
      <c r="AJ3888">
        <v>5384</v>
      </c>
      <c r="AK3888">
        <v>5470</v>
      </c>
      <c r="AL3888">
        <v>5571</v>
      </c>
      <c r="AM3888">
        <v>2541</v>
      </c>
      <c r="AN3888">
        <v>2047</v>
      </c>
      <c r="AO3888">
        <v>3143</v>
      </c>
      <c r="AP3888">
        <v>3617</v>
      </c>
      <c r="AQ3888">
        <v>5863</v>
      </c>
      <c r="AR3888">
        <v>16123</v>
      </c>
      <c r="AS3888">
        <v>9315</v>
      </c>
      <c r="AT3888">
        <v>7739</v>
      </c>
      <c r="AU3888">
        <v>14787</v>
      </c>
      <c r="AV3888">
        <v>11368</v>
      </c>
      <c r="AW3888">
        <v>9357</v>
      </c>
      <c r="AX3888">
        <v>3362</v>
      </c>
      <c r="AY3888">
        <v>18827</v>
      </c>
      <c r="AZ3888">
        <v>4606</v>
      </c>
      <c r="BA3888">
        <v>9755</v>
      </c>
      <c r="BB3888">
        <v>6716</v>
      </c>
      <c r="BC3888">
        <v>6894</v>
      </c>
      <c r="BD3888">
        <v>6168</v>
      </c>
      <c r="BE3888">
        <v>3535</v>
      </c>
      <c r="BF3888">
        <v>4144</v>
      </c>
      <c r="BG3888">
        <v>7886</v>
      </c>
      <c r="BH3888">
        <v>8723</v>
      </c>
      <c r="BI3888">
        <v>8990</v>
      </c>
      <c r="BJ3888">
        <v>8640</v>
      </c>
      <c r="BK3888" s="90" t="str">
        <f>INDEX('SEDS_MSN Descriptions'!$C:$C,MATCH($C3888,'SEDS_MSN Descriptions'!$B:$B,0))</f>
        <v>All petroleum products consumed by the commercial sector</v>
      </c>
      <c r="BL3888" s="92" t="str">
        <f>INDEX('SEDS_MSN Descriptions'!$D:$D,MATCH($C3888,'SEDS_MSN Descriptions'!$B:$B,0))</f>
        <v>Billion Btu</v>
      </c>
      <c r="BM3888" s="92" t="str">
        <f t="shared" si="120"/>
        <v>commercial</v>
      </c>
      <c r="BN3888" s="92" t="str">
        <f t="shared" si="121"/>
        <v>other</v>
      </c>
    </row>
    <row r="3889" spans="1:66" ht="16" hidden="1" customHeight="1">
      <c r="A3889" t="s">
        <v>2327</v>
      </c>
      <c r="B3889" t="s">
        <v>2346</v>
      </c>
      <c r="C3889" t="s">
        <v>1836</v>
      </c>
      <c r="D3889">
        <v>356</v>
      </c>
      <c r="E3889">
        <v>296</v>
      </c>
      <c r="F3889">
        <v>425</v>
      </c>
      <c r="G3889">
        <v>320</v>
      </c>
      <c r="H3889">
        <v>596</v>
      </c>
      <c r="I3889">
        <v>333</v>
      </c>
      <c r="J3889">
        <v>295</v>
      </c>
      <c r="K3889">
        <v>275</v>
      </c>
      <c r="L3889">
        <v>397</v>
      </c>
      <c r="M3889">
        <v>345</v>
      </c>
      <c r="N3889">
        <v>955</v>
      </c>
      <c r="O3889">
        <v>2916</v>
      </c>
      <c r="P3889">
        <v>7616</v>
      </c>
      <c r="Q3889">
        <v>48537</v>
      </c>
      <c r="R3889">
        <v>55593</v>
      </c>
      <c r="S3889">
        <v>36341</v>
      </c>
      <c r="T3889">
        <v>82329</v>
      </c>
      <c r="U3889">
        <v>140754</v>
      </c>
      <c r="V3889">
        <v>156199</v>
      </c>
      <c r="W3889">
        <v>91233</v>
      </c>
      <c r="X3889">
        <v>51451</v>
      </c>
      <c r="Y3889">
        <v>27957</v>
      </c>
      <c r="Z3889">
        <v>10321</v>
      </c>
      <c r="AA3889">
        <v>4063</v>
      </c>
      <c r="AB3889">
        <v>1645</v>
      </c>
      <c r="AC3889">
        <v>1140</v>
      </c>
      <c r="AD3889">
        <v>4419</v>
      </c>
      <c r="AE3889">
        <v>708</v>
      </c>
      <c r="AF3889">
        <v>3345</v>
      </c>
      <c r="AG3889">
        <v>3140</v>
      </c>
      <c r="AH3889">
        <v>2152</v>
      </c>
      <c r="AI3889">
        <v>523</v>
      </c>
      <c r="AJ3889">
        <v>11799</v>
      </c>
      <c r="AK3889">
        <v>38395</v>
      </c>
      <c r="AL3889">
        <v>25464</v>
      </c>
      <c r="AM3889">
        <v>18777</v>
      </c>
      <c r="AN3889">
        <v>20887</v>
      </c>
      <c r="AO3889">
        <v>26458</v>
      </c>
      <c r="AP3889">
        <v>26156</v>
      </c>
      <c r="AQ3889">
        <v>21734</v>
      </c>
      <c r="AR3889">
        <v>23131</v>
      </c>
      <c r="AS3889">
        <v>38577</v>
      </c>
      <c r="AT3889">
        <v>20159</v>
      </c>
      <c r="AU3889">
        <v>31885</v>
      </c>
      <c r="AV3889">
        <v>38989</v>
      </c>
      <c r="AW3889">
        <v>38875</v>
      </c>
      <c r="AX3889">
        <v>21618</v>
      </c>
      <c r="AY3889">
        <v>24027</v>
      </c>
      <c r="AZ3889">
        <v>22809</v>
      </c>
      <c r="BA3889">
        <v>17019</v>
      </c>
      <c r="BB3889">
        <v>32232</v>
      </c>
      <c r="BC3889">
        <v>48151</v>
      </c>
      <c r="BD3889">
        <v>31108</v>
      </c>
      <c r="BE3889">
        <v>48712</v>
      </c>
      <c r="BF3889">
        <v>51458</v>
      </c>
      <c r="BG3889">
        <v>43358</v>
      </c>
      <c r="BH3889">
        <v>50834</v>
      </c>
      <c r="BI3889">
        <v>49296</v>
      </c>
      <c r="BJ3889">
        <v>46712</v>
      </c>
      <c r="BK3889" s="90" t="str">
        <f>INDEX('SEDS_MSN Descriptions'!$C:$C,MATCH($C3889,'SEDS_MSN Descriptions'!$B:$B,0))</f>
        <v>All petroleum products consumed by the electric power sector</v>
      </c>
      <c r="BL3889" s="92" t="str">
        <f>INDEX('SEDS_MSN Descriptions'!$D:$D,MATCH($C3889,'SEDS_MSN Descriptions'!$B:$B,0))</f>
        <v>Billion Btu</v>
      </c>
      <c r="BM3889" s="92" t="str">
        <f t="shared" si="120"/>
        <v>electric power</v>
      </c>
      <c r="BN3889" s="92" t="str">
        <f t="shared" si="121"/>
        <v>other</v>
      </c>
    </row>
    <row r="3890" spans="1:66" ht="16" hidden="1" customHeight="1">
      <c r="A3890" t="s">
        <v>2327</v>
      </c>
      <c r="B3890" t="s">
        <v>2346</v>
      </c>
      <c r="C3890" t="s">
        <v>1845</v>
      </c>
      <c r="D3890">
        <v>222029</v>
      </c>
      <c r="E3890">
        <v>230929</v>
      </c>
      <c r="F3890">
        <v>248880</v>
      </c>
      <c r="G3890">
        <v>331792</v>
      </c>
      <c r="H3890">
        <v>368644</v>
      </c>
      <c r="I3890">
        <v>362823</v>
      </c>
      <c r="J3890">
        <v>413254</v>
      </c>
      <c r="K3890">
        <v>452662</v>
      </c>
      <c r="L3890">
        <v>500236</v>
      </c>
      <c r="M3890">
        <v>546835</v>
      </c>
      <c r="N3890">
        <v>555732</v>
      </c>
      <c r="O3890">
        <v>582841</v>
      </c>
      <c r="P3890">
        <v>662235</v>
      </c>
      <c r="Q3890">
        <v>718631</v>
      </c>
      <c r="R3890">
        <v>737314</v>
      </c>
      <c r="S3890">
        <v>686013</v>
      </c>
      <c r="T3890">
        <v>792316</v>
      </c>
      <c r="U3890">
        <v>907140</v>
      </c>
      <c r="V3890">
        <v>960206</v>
      </c>
      <c r="W3890">
        <v>1160394</v>
      </c>
      <c r="X3890">
        <v>1142348</v>
      </c>
      <c r="Y3890">
        <v>1115149</v>
      </c>
      <c r="Z3890">
        <v>1040477</v>
      </c>
      <c r="AA3890">
        <v>978864</v>
      </c>
      <c r="AB3890">
        <v>890013</v>
      </c>
      <c r="AC3890">
        <v>859049</v>
      </c>
      <c r="AD3890">
        <v>883446</v>
      </c>
      <c r="AE3890">
        <v>890368</v>
      </c>
      <c r="AF3890">
        <v>936615</v>
      </c>
      <c r="AG3890">
        <v>918295</v>
      </c>
      <c r="AH3890">
        <v>967460</v>
      </c>
      <c r="AI3890">
        <v>967462</v>
      </c>
      <c r="AJ3890">
        <v>1046552</v>
      </c>
      <c r="AK3890">
        <v>1048114</v>
      </c>
      <c r="AL3890">
        <v>1134985</v>
      </c>
      <c r="AM3890">
        <v>1098706</v>
      </c>
      <c r="AN3890">
        <v>1166400</v>
      </c>
      <c r="AO3890">
        <v>1176402</v>
      </c>
      <c r="AP3890">
        <v>1100350</v>
      </c>
      <c r="AQ3890">
        <v>1212657</v>
      </c>
      <c r="AR3890">
        <v>1319297</v>
      </c>
      <c r="AS3890">
        <v>1207572</v>
      </c>
      <c r="AT3890">
        <v>1234931</v>
      </c>
      <c r="AU3890">
        <v>1186162</v>
      </c>
      <c r="AV3890">
        <v>1307147</v>
      </c>
      <c r="AW3890">
        <v>1251697</v>
      </c>
      <c r="AX3890">
        <v>1379357</v>
      </c>
      <c r="AY3890">
        <v>1431989</v>
      </c>
      <c r="AZ3890">
        <v>1550186</v>
      </c>
      <c r="BA3890">
        <v>1409792</v>
      </c>
      <c r="BB3890">
        <v>1364984</v>
      </c>
      <c r="BC3890">
        <v>1324687</v>
      </c>
      <c r="BD3890">
        <v>1246001</v>
      </c>
      <c r="BE3890">
        <v>1188398</v>
      </c>
      <c r="BF3890">
        <v>1163996</v>
      </c>
      <c r="BG3890">
        <v>1163785</v>
      </c>
      <c r="BH3890">
        <v>1168351</v>
      </c>
      <c r="BI3890">
        <v>1263836</v>
      </c>
      <c r="BJ3890">
        <v>1268375</v>
      </c>
      <c r="BK3890" s="90" t="str">
        <f>INDEX('SEDS_MSN Descriptions'!$C:$C,MATCH($C3890,'SEDS_MSN Descriptions'!$B:$B,0))</f>
        <v>All petroleum products consumed by the industrial sector</v>
      </c>
      <c r="BL3890" s="92" t="str">
        <f>INDEX('SEDS_MSN Descriptions'!$D:$D,MATCH($C3890,'SEDS_MSN Descriptions'!$B:$B,0))</f>
        <v>Billion Btu</v>
      </c>
      <c r="BM3890" s="92" t="str">
        <f t="shared" si="120"/>
        <v>Industrial</v>
      </c>
      <c r="BN3890" s="92" t="str">
        <f t="shared" si="121"/>
        <v>other</v>
      </c>
    </row>
    <row r="3891" spans="1:66" ht="16" hidden="1" customHeight="1">
      <c r="A3891" t="s">
        <v>2327</v>
      </c>
      <c r="B3891" t="s">
        <v>2346</v>
      </c>
      <c r="C3891" t="s">
        <v>1859</v>
      </c>
      <c r="D3891">
        <v>5197</v>
      </c>
      <c r="E3891">
        <v>5766</v>
      </c>
      <c r="F3891">
        <v>6206</v>
      </c>
      <c r="G3891">
        <v>6131</v>
      </c>
      <c r="H3891">
        <v>5945</v>
      </c>
      <c r="I3891">
        <v>7126</v>
      </c>
      <c r="J3891">
        <v>6908</v>
      </c>
      <c r="K3891">
        <v>6322</v>
      </c>
      <c r="L3891">
        <v>7836</v>
      </c>
      <c r="M3891">
        <v>9974</v>
      </c>
      <c r="N3891">
        <v>8950</v>
      </c>
      <c r="O3891">
        <v>9538</v>
      </c>
      <c r="P3891">
        <v>9944</v>
      </c>
      <c r="Q3891">
        <v>9126</v>
      </c>
      <c r="R3891">
        <v>8431</v>
      </c>
      <c r="S3891">
        <v>6957</v>
      </c>
      <c r="T3891">
        <v>6485</v>
      </c>
      <c r="U3891">
        <v>7288</v>
      </c>
      <c r="V3891">
        <v>6113</v>
      </c>
      <c r="W3891">
        <v>4565</v>
      </c>
      <c r="X3891">
        <v>3757</v>
      </c>
      <c r="Y3891">
        <v>3882</v>
      </c>
      <c r="Z3891">
        <v>3698</v>
      </c>
      <c r="AA3891">
        <v>3841</v>
      </c>
      <c r="AB3891">
        <v>3035</v>
      </c>
      <c r="AC3891">
        <v>3346</v>
      </c>
      <c r="AD3891">
        <v>3570</v>
      </c>
      <c r="AE3891">
        <v>3350</v>
      </c>
      <c r="AF3891">
        <v>3203</v>
      </c>
      <c r="AG3891">
        <v>3150</v>
      </c>
      <c r="AH3891">
        <v>2626</v>
      </c>
      <c r="AI3891">
        <v>2765</v>
      </c>
      <c r="AJ3891">
        <v>3489</v>
      </c>
      <c r="AK3891">
        <v>2356</v>
      </c>
      <c r="AL3891">
        <v>2313</v>
      </c>
      <c r="AM3891">
        <v>2094</v>
      </c>
      <c r="AN3891">
        <v>2670</v>
      </c>
      <c r="AO3891">
        <v>3351</v>
      </c>
      <c r="AP3891">
        <v>4522</v>
      </c>
      <c r="AQ3891">
        <v>6511</v>
      </c>
      <c r="AR3891">
        <v>7454</v>
      </c>
      <c r="AS3891">
        <v>6982</v>
      </c>
      <c r="AT3891">
        <v>3737</v>
      </c>
      <c r="AU3891">
        <v>2975</v>
      </c>
      <c r="AV3891">
        <v>2721</v>
      </c>
      <c r="AW3891">
        <v>3254</v>
      </c>
      <c r="AX3891">
        <v>3344</v>
      </c>
      <c r="AY3891">
        <v>2119</v>
      </c>
      <c r="AZ3891">
        <v>2768</v>
      </c>
      <c r="BA3891">
        <v>3298</v>
      </c>
      <c r="BB3891">
        <v>2829</v>
      </c>
      <c r="BC3891">
        <v>2681</v>
      </c>
      <c r="BD3891">
        <v>1721</v>
      </c>
      <c r="BE3891">
        <v>1792</v>
      </c>
      <c r="BF3891">
        <v>2109</v>
      </c>
      <c r="BG3891">
        <v>1824</v>
      </c>
      <c r="BH3891">
        <v>1718</v>
      </c>
      <c r="BI3891">
        <v>1745</v>
      </c>
      <c r="BJ3891">
        <v>1760</v>
      </c>
      <c r="BK3891" s="90" t="str">
        <f>INDEX('SEDS_MSN Descriptions'!$C:$C,MATCH($C3891,'SEDS_MSN Descriptions'!$B:$B,0))</f>
        <v>All petroleum products consumed by the residential sector</v>
      </c>
      <c r="BL3891" s="92" t="str">
        <f>INDEX('SEDS_MSN Descriptions'!$D:$D,MATCH($C3891,'SEDS_MSN Descriptions'!$B:$B,0))</f>
        <v>Billion Btu</v>
      </c>
      <c r="BM3891" s="92" t="str">
        <f t="shared" si="120"/>
        <v>residential</v>
      </c>
      <c r="BN3891" s="92" t="str">
        <f t="shared" si="121"/>
        <v>other</v>
      </c>
    </row>
    <row r="3892" spans="1:66" ht="16" hidden="1" customHeight="1">
      <c r="A3892" t="s">
        <v>2327</v>
      </c>
      <c r="B3892" t="s">
        <v>2346</v>
      </c>
      <c r="C3892" t="s">
        <v>1870</v>
      </c>
      <c r="D3892">
        <v>466937</v>
      </c>
      <c r="E3892">
        <v>469790</v>
      </c>
      <c r="F3892">
        <v>489667</v>
      </c>
      <c r="G3892">
        <v>578993</v>
      </c>
      <c r="H3892">
        <v>626747</v>
      </c>
      <c r="I3892">
        <v>637032</v>
      </c>
      <c r="J3892">
        <v>695295</v>
      </c>
      <c r="K3892">
        <v>750617</v>
      </c>
      <c r="L3892">
        <v>820845</v>
      </c>
      <c r="M3892">
        <v>885800</v>
      </c>
      <c r="N3892">
        <v>900341</v>
      </c>
      <c r="O3892">
        <v>922075</v>
      </c>
      <c r="P3892">
        <v>1040684</v>
      </c>
      <c r="Q3892">
        <v>1192015</v>
      </c>
      <c r="R3892">
        <v>1258807</v>
      </c>
      <c r="S3892">
        <v>1205113</v>
      </c>
      <c r="T3892">
        <v>1378762</v>
      </c>
      <c r="U3892">
        <v>1605874</v>
      </c>
      <c r="V3892">
        <v>1676335</v>
      </c>
      <c r="W3892">
        <v>1875478</v>
      </c>
      <c r="X3892">
        <v>1859619</v>
      </c>
      <c r="Y3892">
        <v>1843551</v>
      </c>
      <c r="Z3892">
        <v>1680330</v>
      </c>
      <c r="AA3892">
        <v>1560429</v>
      </c>
      <c r="AB3892">
        <v>1459360</v>
      </c>
      <c r="AC3892">
        <v>1426499</v>
      </c>
      <c r="AD3892">
        <v>1523944</v>
      </c>
      <c r="AE3892">
        <v>1502306</v>
      </c>
      <c r="AF3892">
        <v>1587062</v>
      </c>
      <c r="AG3892">
        <v>1572980</v>
      </c>
      <c r="AH3892">
        <v>1611729</v>
      </c>
      <c r="AI3892">
        <v>1646691</v>
      </c>
      <c r="AJ3892">
        <v>1735750</v>
      </c>
      <c r="AK3892">
        <v>1759773</v>
      </c>
      <c r="AL3892">
        <v>1867057</v>
      </c>
      <c r="AM3892">
        <v>1819666</v>
      </c>
      <c r="AN3892">
        <v>1955752</v>
      </c>
      <c r="AO3892">
        <v>1929756</v>
      </c>
      <c r="AP3892">
        <v>1850656</v>
      </c>
      <c r="AQ3892">
        <v>1972665</v>
      </c>
      <c r="AR3892">
        <v>2166207</v>
      </c>
      <c r="AS3892">
        <v>1965938</v>
      </c>
      <c r="AT3892">
        <v>1989143</v>
      </c>
      <c r="AU3892">
        <v>1958947</v>
      </c>
      <c r="AV3892">
        <v>2069916</v>
      </c>
      <c r="AW3892">
        <v>1975738</v>
      </c>
      <c r="AX3892">
        <v>2127496</v>
      </c>
      <c r="AY3892">
        <v>2131474</v>
      </c>
      <c r="AZ3892">
        <v>2197451</v>
      </c>
      <c r="BA3892">
        <v>2055652</v>
      </c>
      <c r="BB3892">
        <v>2069926</v>
      </c>
      <c r="BC3892">
        <v>2042290</v>
      </c>
      <c r="BD3892">
        <v>1890184</v>
      </c>
      <c r="BE3892">
        <v>1862395</v>
      </c>
      <c r="BF3892">
        <v>1813900</v>
      </c>
      <c r="BG3892">
        <v>1874867</v>
      </c>
      <c r="BH3892">
        <v>1858854</v>
      </c>
      <c r="BI3892">
        <v>1997472</v>
      </c>
      <c r="BJ3892">
        <v>1921465</v>
      </c>
      <c r="BK3892" s="90" t="str">
        <f>INDEX('SEDS_MSN Descriptions'!$C:$C,MATCH($C3892,'SEDS_MSN Descriptions'!$B:$B,0))</f>
        <v>All petroleum products total consumption</v>
      </c>
      <c r="BL3892" s="92" t="str">
        <f>INDEX('SEDS_MSN Descriptions'!$D:$D,MATCH($C3892,'SEDS_MSN Descriptions'!$B:$B,0))</f>
        <v>Billion Btu</v>
      </c>
      <c r="BM3892" s="92" t="str">
        <f t="shared" si="120"/>
        <v>other</v>
      </c>
      <c r="BN3892" s="92" t="str">
        <f t="shared" si="121"/>
        <v>other</v>
      </c>
    </row>
    <row r="3893" spans="1:66" ht="16" hidden="1" customHeight="1">
      <c r="A3893" t="s">
        <v>2327</v>
      </c>
      <c r="B3893" t="s">
        <v>2346</v>
      </c>
      <c r="C3893" t="s">
        <v>1879</v>
      </c>
      <c r="D3893">
        <v>143</v>
      </c>
      <c r="E3893">
        <v>143</v>
      </c>
      <c r="F3893">
        <v>146</v>
      </c>
      <c r="G3893">
        <v>171</v>
      </c>
      <c r="H3893">
        <v>182</v>
      </c>
      <c r="I3893">
        <v>182</v>
      </c>
      <c r="J3893">
        <v>196</v>
      </c>
      <c r="K3893">
        <v>210</v>
      </c>
      <c r="L3893">
        <v>228</v>
      </c>
      <c r="M3893">
        <v>245</v>
      </c>
      <c r="N3893">
        <v>247</v>
      </c>
      <c r="O3893">
        <v>249</v>
      </c>
      <c r="P3893">
        <v>277</v>
      </c>
      <c r="Q3893">
        <v>315</v>
      </c>
      <c r="R3893">
        <v>330</v>
      </c>
      <c r="S3893">
        <v>310</v>
      </c>
      <c r="T3893">
        <v>349</v>
      </c>
      <c r="U3893">
        <v>400</v>
      </c>
      <c r="V3893">
        <v>412</v>
      </c>
      <c r="W3893">
        <v>453</v>
      </c>
      <c r="X3893">
        <v>440</v>
      </c>
      <c r="Y3893">
        <v>430</v>
      </c>
      <c r="Z3893">
        <v>386</v>
      </c>
      <c r="AA3893">
        <v>355</v>
      </c>
      <c r="AB3893">
        <v>332</v>
      </c>
      <c r="AC3893">
        <v>324</v>
      </c>
      <c r="AD3893">
        <v>346</v>
      </c>
      <c r="AE3893">
        <v>346</v>
      </c>
      <c r="AF3893">
        <v>370</v>
      </c>
      <c r="AG3893">
        <v>370</v>
      </c>
      <c r="AH3893">
        <v>382</v>
      </c>
      <c r="AI3893">
        <v>387</v>
      </c>
      <c r="AJ3893">
        <v>404</v>
      </c>
      <c r="AK3893">
        <v>408</v>
      </c>
      <c r="AL3893">
        <v>429</v>
      </c>
      <c r="AM3893">
        <v>416</v>
      </c>
      <c r="AN3893">
        <v>445</v>
      </c>
      <c r="AO3893">
        <v>436</v>
      </c>
      <c r="AP3893">
        <v>417</v>
      </c>
      <c r="AQ3893">
        <v>442</v>
      </c>
      <c r="AR3893">
        <v>484</v>
      </c>
      <c r="AS3893">
        <v>439</v>
      </c>
      <c r="AT3893">
        <v>442</v>
      </c>
      <c r="AU3893">
        <v>433</v>
      </c>
      <c r="AV3893">
        <v>455</v>
      </c>
      <c r="AW3893">
        <v>432</v>
      </c>
      <c r="AX3893">
        <v>494</v>
      </c>
      <c r="AY3893">
        <v>487</v>
      </c>
      <c r="AZ3893">
        <v>495</v>
      </c>
      <c r="BA3893">
        <v>458</v>
      </c>
      <c r="BB3893">
        <v>455</v>
      </c>
      <c r="BC3893">
        <v>446</v>
      </c>
      <c r="BD3893">
        <v>411</v>
      </c>
      <c r="BE3893">
        <v>403</v>
      </c>
      <c r="BF3893">
        <v>391</v>
      </c>
      <c r="BG3893">
        <v>402</v>
      </c>
      <c r="BH3893">
        <v>397</v>
      </c>
      <c r="BI3893">
        <v>428</v>
      </c>
      <c r="BJ3893">
        <v>412</v>
      </c>
      <c r="BK3893" s="90" t="str">
        <f>INDEX('SEDS_MSN Descriptions'!$C:$C,MATCH($C3893,'SEDS_MSN Descriptions'!$B:$B,0))</f>
        <v>All petroleum products total consumption per capita</v>
      </c>
      <c r="BL3893" s="92" t="str">
        <f>INDEX('SEDS_MSN Descriptions'!$D:$D,MATCH($C3893,'SEDS_MSN Descriptions'!$B:$B,0))</f>
        <v>Million Btu</v>
      </c>
      <c r="BM3893" s="92" t="str">
        <f t="shared" si="120"/>
        <v>other</v>
      </c>
      <c r="BN3893" s="92" t="str">
        <f t="shared" si="121"/>
        <v>other</v>
      </c>
    </row>
    <row r="3894" spans="1:66" ht="16" hidden="1" customHeight="1">
      <c r="A3894" t="s">
        <v>2327</v>
      </c>
      <c r="B3894" t="s">
        <v>2346</v>
      </c>
      <c r="C3894" t="s">
        <v>1883</v>
      </c>
      <c r="D3894">
        <v>466581</v>
      </c>
      <c r="E3894">
        <v>469495</v>
      </c>
      <c r="F3894">
        <v>489242</v>
      </c>
      <c r="G3894">
        <v>578673</v>
      </c>
      <c r="H3894">
        <v>626150</v>
      </c>
      <c r="I3894">
        <v>636699</v>
      </c>
      <c r="J3894">
        <v>694999</v>
      </c>
      <c r="K3894">
        <v>750342</v>
      </c>
      <c r="L3894">
        <v>820448</v>
      </c>
      <c r="M3894">
        <v>885455</v>
      </c>
      <c r="N3894">
        <v>899386</v>
      </c>
      <c r="O3894">
        <v>919159</v>
      </c>
      <c r="P3894">
        <v>1033068</v>
      </c>
      <c r="Q3894">
        <v>1143478</v>
      </c>
      <c r="R3894">
        <v>1203214</v>
      </c>
      <c r="S3894">
        <v>1168772</v>
      </c>
      <c r="T3894">
        <v>1296432</v>
      </c>
      <c r="U3894">
        <v>1465120</v>
      </c>
      <c r="V3894">
        <v>1520136</v>
      </c>
      <c r="W3894">
        <v>1784245</v>
      </c>
      <c r="X3894">
        <v>1808168</v>
      </c>
      <c r="Y3894">
        <v>1815594</v>
      </c>
      <c r="Z3894">
        <v>1670009</v>
      </c>
      <c r="AA3894">
        <v>1556366</v>
      </c>
      <c r="AB3894">
        <v>1457715</v>
      </c>
      <c r="AC3894">
        <v>1425358</v>
      </c>
      <c r="AD3894">
        <v>1519525</v>
      </c>
      <c r="AE3894">
        <v>1501599</v>
      </c>
      <c r="AF3894">
        <v>1583717</v>
      </c>
      <c r="AG3894">
        <v>1569840</v>
      </c>
      <c r="AH3894">
        <v>1609577</v>
      </c>
      <c r="AI3894">
        <v>1646168</v>
      </c>
      <c r="AJ3894">
        <v>1723951</v>
      </c>
      <c r="AK3894">
        <v>1721378</v>
      </c>
      <c r="AL3894">
        <v>1841593</v>
      </c>
      <c r="AM3894">
        <v>1800889</v>
      </c>
      <c r="AN3894">
        <v>1934865</v>
      </c>
      <c r="AO3894">
        <v>1903297</v>
      </c>
      <c r="AP3894">
        <v>1824500</v>
      </c>
      <c r="AQ3894">
        <v>1950931</v>
      </c>
      <c r="AR3894">
        <v>2143076</v>
      </c>
      <c r="AS3894">
        <v>1927360</v>
      </c>
      <c r="AT3894">
        <v>1968983</v>
      </c>
      <c r="AU3894">
        <v>1927061</v>
      </c>
      <c r="AV3894">
        <v>2030927</v>
      </c>
      <c r="AW3894">
        <v>1936863</v>
      </c>
      <c r="AX3894">
        <v>2105878</v>
      </c>
      <c r="AY3894">
        <v>2107447</v>
      </c>
      <c r="AZ3894">
        <v>2174642</v>
      </c>
      <c r="BA3894">
        <v>2038633</v>
      </c>
      <c r="BB3894">
        <v>2037694</v>
      </c>
      <c r="BC3894">
        <v>1994139</v>
      </c>
      <c r="BD3894">
        <v>1859076</v>
      </c>
      <c r="BE3894">
        <v>1813683</v>
      </c>
      <c r="BF3894">
        <v>1762441</v>
      </c>
      <c r="BG3894">
        <v>1831509</v>
      </c>
      <c r="BH3894">
        <v>1808020</v>
      </c>
      <c r="BI3894">
        <v>1948175</v>
      </c>
      <c r="BJ3894">
        <v>1874754</v>
      </c>
      <c r="BK3894" s="90" t="str">
        <f>INDEX('SEDS_MSN Descriptions'!$C:$C,MATCH($C3894,'SEDS_MSN Descriptions'!$B:$B,0))</f>
        <v>All petroleum products total end-use consumption</v>
      </c>
      <c r="BL3894" s="92" t="str">
        <f>INDEX('SEDS_MSN Descriptions'!$D:$D,MATCH($C3894,'SEDS_MSN Descriptions'!$B:$B,0))</f>
        <v>Billion Btu</v>
      </c>
      <c r="BM3894" s="92" t="str">
        <f t="shared" si="120"/>
        <v>other</v>
      </c>
      <c r="BN3894" s="92" t="str">
        <f t="shared" si="121"/>
        <v>other</v>
      </c>
    </row>
    <row r="3895" spans="1:66" ht="16" hidden="1" customHeight="1">
      <c r="A3895" t="s">
        <v>2327</v>
      </c>
      <c r="B3895" t="s">
        <v>2346</v>
      </c>
      <c r="C3895" t="s">
        <v>189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  <c r="AM3895">
        <v>0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 s="90" t="str">
        <f>INDEX('SEDS_MSN Descriptions'!$C:$C,MATCH($C3895,'SEDS_MSN Descriptions'!$B:$B,0))</f>
        <v>Petroleum coke consumed by the commercial sector</v>
      </c>
      <c r="BL3895" s="92" t="str">
        <f>INDEX('SEDS_MSN Descriptions'!$D:$D,MATCH($C3895,'SEDS_MSN Descriptions'!$B:$B,0))</f>
        <v>Billion Btu</v>
      </c>
      <c r="BM3895" s="92" t="str">
        <f t="shared" si="120"/>
        <v>commercial</v>
      </c>
      <c r="BN3895" s="92" t="str">
        <f t="shared" si="121"/>
        <v>other</v>
      </c>
    </row>
    <row r="3896" spans="1:66" ht="16" hidden="1" customHeight="1">
      <c r="A3896" t="s">
        <v>2327</v>
      </c>
      <c r="B3896" t="s">
        <v>2346</v>
      </c>
      <c r="C3896" t="s">
        <v>1899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753</v>
      </c>
      <c r="AI3896">
        <v>0</v>
      </c>
      <c r="AJ3896">
        <v>11248</v>
      </c>
      <c r="AK3896">
        <v>34007</v>
      </c>
      <c r="AL3896">
        <v>22782</v>
      </c>
      <c r="AM3896">
        <v>18242</v>
      </c>
      <c r="AN3896">
        <v>17794</v>
      </c>
      <c r="AO3896">
        <v>19516</v>
      </c>
      <c r="AP3896">
        <v>19595</v>
      </c>
      <c r="AQ3896">
        <v>17712</v>
      </c>
      <c r="AR3896">
        <v>16694</v>
      </c>
      <c r="AS3896">
        <v>19933</v>
      </c>
      <c r="AT3896">
        <v>19327</v>
      </c>
      <c r="AU3896">
        <v>20454</v>
      </c>
      <c r="AV3896">
        <v>19196</v>
      </c>
      <c r="AW3896">
        <v>18936</v>
      </c>
      <c r="AX3896">
        <v>18974</v>
      </c>
      <c r="AY3896">
        <v>20709</v>
      </c>
      <c r="AZ3896">
        <v>19501</v>
      </c>
      <c r="BA3896">
        <v>16201</v>
      </c>
      <c r="BB3896">
        <v>31027</v>
      </c>
      <c r="BC3896">
        <v>47658</v>
      </c>
      <c r="BD3896">
        <v>30775</v>
      </c>
      <c r="BE3896">
        <v>48283</v>
      </c>
      <c r="BF3896">
        <v>50978</v>
      </c>
      <c r="BG3896">
        <v>42636</v>
      </c>
      <c r="BH3896">
        <v>50662</v>
      </c>
      <c r="BI3896">
        <v>49040</v>
      </c>
      <c r="BJ3896">
        <v>46476</v>
      </c>
      <c r="BK3896" s="90" t="str">
        <f>INDEX('SEDS_MSN Descriptions'!$C:$C,MATCH($C3896,'SEDS_MSN Descriptions'!$B:$B,0))</f>
        <v>Petroleum coke consumed by the electric power sector</v>
      </c>
      <c r="BL3896" s="92" t="str">
        <f>INDEX('SEDS_MSN Descriptions'!$D:$D,MATCH($C3896,'SEDS_MSN Descriptions'!$B:$B,0))</f>
        <v>Billion Btu</v>
      </c>
      <c r="BM3896" s="92" t="str">
        <f t="shared" si="120"/>
        <v>electric power</v>
      </c>
      <c r="BN3896" s="92" t="str">
        <f t="shared" si="121"/>
        <v>other</v>
      </c>
    </row>
    <row r="3897" spans="1:66" ht="16" hidden="1" customHeight="1">
      <c r="A3897" t="s">
        <v>2327</v>
      </c>
      <c r="B3897" t="s">
        <v>2346</v>
      </c>
      <c r="C3897" t="s">
        <v>1906</v>
      </c>
      <c r="D3897">
        <v>29470</v>
      </c>
      <c r="E3897">
        <v>37050</v>
      </c>
      <c r="F3897">
        <v>40163</v>
      </c>
      <c r="G3897">
        <v>31722</v>
      </c>
      <c r="H3897">
        <v>40667</v>
      </c>
      <c r="I3897">
        <v>40580</v>
      </c>
      <c r="J3897">
        <v>40350</v>
      </c>
      <c r="K3897">
        <v>42826</v>
      </c>
      <c r="L3897">
        <v>44644</v>
      </c>
      <c r="M3897">
        <v>46081</v>
      </c>
      <c r="N3897">
        <v>44192</v>
      </c>
      <c r="O3897">
        <v>42894</v>
      </c>
      <c r="P3897">
        <v>41256</v>
      </c>
      <c r="Q3897">
        <v>41387</v>
      </c>
      <c r="R3897">
        <v>32832</v>
      </c>
      <c r="S3897">
        <v>35832</v>
      </c>
      <c r="T3897">
        <v>44360</v>
      </c>
      <c r="U3897">
        <v>46113</v>
      </c>
      <c r="V3897">
        <v>45946</v>
      </c>
      <c r="W3897">
        <v>46771</v>
      </c>
      <c r="X3897">
        <v>51669</v>
      </c>
      <c r="Y3897">
        <v>56905</v>
      </c>
      <c r="Z3897">
        <v>64689</v>
      </c>
      <c r="AA3897">
        <v>53610</v>
      </c>
      <c r="AB3897">
        <v>59745</v>
      </c>
      <c r="AC3897">
        <v>64739</v>
      </c>
      <c r="AD3897">
        <v>64498</v>
      </c>
      <c r="AE3897">
        <v>68648</v>
      </c>
      <c r="AF3897">
        <v>67684</v>
      </c>
      <c r="AG3897">
        <v>68317</v>
      </c>
      <c r="AH3897">
        <v>69221</v>
      </c>
      <c r="AI3897">
        <v>66269</v>
      </c>
      <c r="AJ3897">
        <v>72243</v>
      </c>
      <c r="AK3897">
        <v>80161</v>
      </c>
      <c r="AL3897">
        <v>76534</v>
      </c>
      <c r="AM3897">
        <v>74962</v>
      </c>
      <c r="AN3897">
        <v>81902</v>
      </c>
      <c r="AO3897">
        <v>81925</v>
      </c>
      <c r="AP3897">
        <v>84174</v>
      </c>
      <c r="AQ3897">
        <v>91575</v>
      </c>
      <c r="AR3897">
        <v>93331</v>
      </c>
      <c r="AS3897">
        <v>92624</v>
      </c>
      <c r="AT3897">
        <v>92839</v>
      </c>
      <c r="AU3897">
        <v>93616</v>
      </c>
      <c r="AV3897">
        <v>101939</v>
      </c>
      <c r="AW3897">
        <v>96816</v>
      </c>
      <c r="AX3897">
        <v>107631</v>
      </c>
      <c r="AY3897">
        <v>103666</v>
      </c>
      <c r="AZ3897">
        <v>93883</v>
      </c>
      <c r="BA3897">
        <v>103061</v>
      </c>
      <c r="BB3897">
        <v>110417</v>
      </c>
      <c r="BC3897">
        <v>106366</v>
      </c>
      <c r="BD3897">
        <v>107286</v>
      </c>
      <c r="BE3897">
        <v>103493</v>
      </c>
      <c r="BF3897">
        <v>102171</v>
      </c>
      <c r="BG3897">
        <v>97391</v>
      </c>
      <c r="BH3897">
        <v>102183</v>
      </c>
      <c r="BI3897">
        <v>99901</v>
      </c>
      <c r="BJ3897">
        <v>98809</v>
      </c>
      <c r="BK3897" s="90" t="str">
        <f>INDEX('SEDS_MSN Descriptions'!$C:$C,MATCH($C3897,'SEDS_MSN Descriptions'!$B:$B,0))</f>
        <v>Petroleum coke consumed by the industrial sector</v>
      </c>
      <c r="BL3897" s="92" t="str">
        <f>INDEX('SEDS_MSN Descriptions'!$D:$D,MATCH($C3897,'SEDS_MSN Descriptions'!$B:$B,0))</f>
        <v>Billion Btu</v>
      </c>
      <c r="BM3897" s="92" t="str">
        <f t="shared" si="120"/>
        <v>Industrial</v>
      </c>
      <c r="BN3897" s="92" t="str">
        <f t="shared" si="121"/>
        <v>other</v>
      </c>
    </row>
    <row r="3898" spans="1:66" ht="16" hidden="1" customHeight="1">
      <c r="A3898" t="s">
        <v>2327</v>
      </c>
      <c r="B3898" t="s">
        <v>2346</v>
      </c>
      <c r="C3898" t="s">
        <v>1921</v>
      </c>
      <c r="D3898">
        <v>29470</v>
      </c>
      <c r="E3898">
        <v>37050</v>
      </c>
      <c r="F3898">
        <v>40163</v>
      </c>
      <c r="G3898">
        <v>31722</v>
      </c>
      <c r="H3898">
        <v>40667</v>
      </c>
      <c r="I3898">
        <v>40580</v>
      </c>
      <c r="J3898">
        <v>40350</v>
      </c>
      <c r="K3898">
        <v>42826</v>
      </c>
      <c r="L3898">
        <v>44644</v>
      </c>
      <c r="M3898">
        <v>46081</v>
      </c>
      <c r="N3898">
        <v>44192</v>
      </c>
      <c r="O3898">
        <v>42894</v>
      </c>
      <c r="P3898">
        <v>41256</v>
      </c>
      <c r="Q3898">
        <v>41387</v>
      </c>
      <c r="R3898">
        <v>32832</v>
      </c>
      <c r="S3898">
        <v>35832</v>
      </c>
      <c r="T3898">
        <v>44360</v>
      </c>
      <c r="U3898">
        <v>46113</v>
      </c>
      <c r="V3898">
        <v>45946</v>
      </c>
      <c r="W3898">
        <v>46771</v>
      </c>
      <c r="X3898">
        <v>51669</v>
      </c>
      <c r="Y3898">
        <v>56905</v>
      </c>
      <c r="Z3898">
        <v>64689</v>
      </c>
      <c r="AA3898">
        <v>53610</v>
      </c>
      <c r="AB3898">
        <v>59745</v>
      </c>
      <c r="AC3898">
        <v>64739</v>
      </c>
      <c r="AD3898">
        <v>64498</v>
      </c>
      <c r="AE3898">
        <v>68648</v>
      </c>
      <c r="AF3898">
        <v>67684</v>
      </c>
      <c r="AG3898">
        <v>68317</v>
      </c>
      <c r="AH3898">
        <v>69974</v>
      </c>
      <c r="AI3898">
        <v>66269</v>
      </c>
      <c r="AJ3898">
        <v>83491</v>
      </c>
      <c r="AK3898">
        <v>114168</v>
      </c>
      <c r="AL3898">
        <v>99316</v>
      </c>
      <c r="AM3898">
        <v>93203</v>
      </c>
      <c r="AN3898">
        <v>99696</v>
      </c>
      <c r="AO3898">
        <v>101441</v>
      </c>
      <c r="AP3898">
        <v>103769</v>
      </c>
      <c r="AQ3898">
        <v>109287</v>
      </c>
      <c r="AR3898">
        <v>110025</v>
      </c>
      <c r="AS3898">
        <v>112557</v>
      </c>
      <c r="AT3898">
        <v>112166</v>
      </c>
      <c r="AU3898">
        <v>114070</v>
      </c>
      <c r="AV3898">
        <v>121135</v>
      </c>
      <c r="AW3898">
        <v>115752</v>
      </c>
      <c r="AX3898">
        <v>126605</v>
      </c>
      <c r="AY3898">
        <v>124375</v>
      </c>
      <c r="AZ3898">
        <v>113384</v>
      </c>
      <c r="BA3898">
        <v>119262</v>
      </c>
      <c r="BB3898">
        <v>141445</v>
      </c>
      <c r="BC3898">
        <v>154024</v>
      </c>
      <c r="BD3898">
        <v>138062</v>
      </c>
      <c r="BE3898">
        <v>151776</v>
      </c>
      <c r="BF3898">
        <v>153150</v>
      </c>
      <c r="BG3898">
        <v>140027</v>
      </c>
      <c r="BH3898">
        <v>152845</v>
      </c>
      <c r="BI3898">
        <v>148941</v>
      </c>
      <c r="BJ3898">
        <v>145284</v>
      </c>
      <c r="BK3898" s="90" t="str">
        <f>INDEX('SEDS_MSN Descriptions'!$C:$C,MATCH($C3898,'SEDS_MSN Descriptions'!$B:$B,0))</f>
        <v>Petroleum coke total consumption</v>
      </c>
      <c r="BL3898" s="92" t="str">
        <f>INDEX('SEDS_MSN Descriptions'!$D:$D,MATCH($C3898,'SEDS_MSN Descriptions'!$B:$B,0))</f>
        <v>Billion Btu</v>
      </c>
      <c r="BM3898" s="92" t="str">
        <f t="shared" si="120"/>
        <v>other</v>
      </c>
      <c r="BN3898" s="92" t="str">
        <f t="shared" si="121"/>
        <v>other</v>
      </c>
    </row>
    <row r="3899" spans="1:66" ht="16" hidden="1" customHeight="1">
      <c r="A3899" t="s">
        <v>2327</v>
      </c>
      <c r="B3899" t="s">
        <v>2346</v>
      </c>
      <c r="C3899" t="s">
        <v>1928</v>
      </c>
      <c r="D3899">
        <v>29470</v>
      </c>
      <c r="E3899">
        <v>37050</v>
      </c>
      <c r="F3899">
        <v>40163</v>
      </c>
      <c r="G3899">
        <v>31722</v>
      </c>
      <c r="H3899">
        <v>40667</v>
      </c>
      <c r="I3899">
        <v>40580</v>
      </c>
      <c r="J3899">
        <v>40350</v>
      </c>
      <c r="K3899">
        <v>42826</v>
      </c>
      <c r="L3899">
        <v>44644</v>
      </c>
      <c r="M3899">
        <v>46081</v>
      </c>
      <c r="N3899">
        <v>44192</v>
      </c>
      <c r="O3899">
        <v>42894</v>
      </c>
      <c r="P3899">
        <v>41256</v>
      </c>
      <c r="Q3899">
        <v>41387</v>
      </c>
      <c r="R3899">
        <v>32832</v>
      </c>
      <c r="S3899">
        <v>35832</v>
      </c>
      <c r="T3899">
        <v>44360</v>
      </c>
      <c r="U3899">
        <v>46113</v>
      </c>
      <c r="V3899">
        <v>45946</v>
      </c>
      <c r="W3899">
        <v>46771</v>
      </c>
      <c r="X3899">
        <v>51669</v>
      </c>
      <c r="Y3899">
        <v>56905</v>
      </c>
      <c r="Z3899">
        <v>64689</v>
      </c>
      <c r="AA3899">
        <v>53610</v>
      </c>
      <c r="AB3899">
        <v>59745</v>
      </c>
      <c r="AC3899">
        <v>64739</v>
      </c>
      <c r="AD3899">
        <v>64498</v>
      </c>
      <c r="AE3899">
        <v>68648</v>
      </c>
      <c r="AF3899">
        <v>67684</v>
      </c>
      <c r="AG3899">
        <v>68317</v>
      </c>
      <c r="AH3899">
        <v>69221</v>
      </c>
      <c r="AI3899">
        <v>66269</v>
      </c>
      <c r="AJ3899">
        <v>72243</v>
      </c>
      <c r="AK3899">
        <v>80161</v>
      </c>
      <c r="AL3899">
        <v>76534</v>
      </c>
      <c r="AM3899">
        <v>74962</v>
      </c>
      <c r="AN3899">
        <v>81902</v>
      </c>
      <c r="AO3899">
        <v>81925</v>
      </c>
      <c r="AP3899">
        <v>84174</v>
      </c>
      <c r="AQ3899">
        <v>91575</v>
      </c>
      <c r="AR3899">
        <v>93331</v>
      </c>
      <c r="AS3899">
        <v>92624</v>
      </c>
      <c r="AT3899">
        <v>92839</v>
      </c>
      <c r="AU3899">
        <v>93616</v>
      </c>
      <c r="AV3899">
        <v>101939</v>
      </c>
      <c r="AW3899">
        <v>96816</v>
      </c>
      <c r="AX3899">
        <v>107631</v>
      </c>
      <c r="AY3899">
        <v>103666</v>
      </c>
      <c r="AZ3899">
        <v>93883</v>
      </c>
      <c r="BA3899">
        <v>103061</v>
      </c>
      <c r="BB3899">
        <v>110417</v>
      </c>
      <c r="BC3899">
        <v>106366</v>
      </c>
      <c r="BD3899">
        <v>107286</v>
      </c>
      <c r="BE3899">
        <v>103493</v>
      </c>
      <c r="BF3899">
        <v>102171</v>
      </c>
      <c r="BG3899">
        <v>97391</v>
      </c>
      <c r="BH3899">
        <v>102183</v>
      </c>
      <c r="BI3899">
        <v>99901</v>
      </c>
      <c r="BJ3899">
        <v>98809</v>
      </c>
      <c r="BK3899" s="90" t="str">
        <f>INDEX('SEDS_MSN Descriptions'!$C:$C,MATCH($C3899,'SEDS_MSN Descriptions'!$B:$B,0))</f>
        <v>Petroleum coke total end-use consumption</v>
      </c>
      <c r="BL3899" s="92" t="str">
        <f>INDEX('SEDS_MSN Descriptions'!$D:$D,MATCH($C3899,'SEDS_MSN Descriptions'!$B:$B,0))</f>
        <v>Billion Btu</v>
      </c>
      <c r="BM3899" s="92" t="str">
        <f t="shared" si="120"/>
        <v>other</v>
      </c>
      <c r="BN3899" s="92" t="str">
        <f t="shared" si="121"/>
        <v>other</v>
      </c>
    </row>
    <row r="3900" spans="1:66" ht="16" hidden="1" customHeight="1">
      <c r="A3900" t="s">
        <v>2327</v>
      </c>
      <c r="B3900" t="s">
        <v>2346</v>
      </c>
      <c r="C3900" t="s">
        <v>1973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3946</v>
      </c>
      <c r="R3900">
        <v>12891</v>
      </c>
      <c r="S3900">
        <v>14637</v>
      </c>
      <c r="T3900">
        <v>1949</v>
      </c>
      <c r="U3900">
        <v>0</v>
      </c>
      <c r="V3900">
        <v>0</v>
      </c>
      <c r="W3900">
        <v>0</v>
      </c>
      <c r="X3900">
        <v>0</v>
      </c>
      <c r="Y3900">
        <v>-23</v>
      </c>
      <c r="Z3900">
        <v>53</v>
      </c>
      <c r="AA3900">
        <v>51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>
        <v>0</v>
      </c>
      <c r="AK3900">
        <v>0</v>
      </c>
      <c r="AL3900">
        <v>0</v>
      </c>
      <c r="AM3900">
        <v>0</v>
      </c>
      <c r="AN3900">
        <v>0</v>
      </c>
      <c r="AO3900">
        <v>0</v>
      </c>
      <c r="AP3900">
        <v>0</v>
      </c>
      <c r="AQ3900">
        <v>0</v>
      </c>
      <c r="AR3900">
        <v>0</v>
      </c>
      <c r="AS3900">
        <v>0</v>
      </c>
      <c r="AT3900">
        <v>0</v>
      </c>
      <c r="AU3900">
        <v>0</v>
      </c>
      <c r="AV3900">
        <v>0</v>
      </c>
      <c r="AW3900">
        <v>0</v>
      </c>
      <c r="AX3900">
        <v>0</v>
      </c>
      <c r="AY3900">
        <v>0</v>
      </c>
      <c r="AZ3900">
        <v>0</v>
      </c>
      <c r="BA3900">
        <v>0</v>
      </c>
      <c r="BB3900">
        <v>0</v>
      </c>
      <c r="BC3900">
        <v>0</v>
      </c>
      <c r="BD3900">
        <v>0</v>
      </c>
      <c r="BE3900">
        <v>0</v>
      </c>
      <c r="BF3900">
        <v>0</v>
      </c>
      <c r="BG3900">
        <v>0</v>
      </c>
      <c r="BH3900">
        <v>0</v>
      </c>
      <c r="BI3900">
        <v>0</v>
      </c>
      <c r="BJ3900">
        <v>0</v>
      </c>
      <c r="BK3900" s="90" t="str">
        <f>INDEX('SEDS_MSN Descriptions'!$C:$C,MATCH($C3900,'SEDS_MSN Descriptions'!$B:$B,0))</f>
        <v>Plant condensate consumed by the industrial sector (through 1983)</v>
      </c>
      <c r="BL3900" s="92" t="str">
        <f>INDEX('SEDS_MSN Descriptions'!$D:$D,MATCH($C3900,'SEDS_MSN Descriptions'!$B:$B,0))</f>
        <v>Billion Btu</v>
      </c>
      <c r="BM3900" s="92" t="str">
        <f t="shared" si="120"/>
        <v>Industrial</v>
      </c>
      <c r="BN3900" s="92" t="str">
        <f t="shared" si="121"/>
        <v>other</v>
      </c>
    </row>
    <row r="3901" spans="1:66" ht="16" hidden="1" customHeight="1">
      <c r="A3901" t="s">
        <v>2327</v>
      </c>
      <c r="B3901" t="s">
        <v>2346</v>
      </c>
      <c r="C3901" t="s">
        <v>1976</v>
      </c>
      <c r="D3901">
        <v>466937</v>
      </c>
      <c r="E3901">
        <v>469790</v>
      </c>
      <c r="F3901">
        <v>489667</v>
      </c>
      <c r="G3901">
        <v>578993</v>
      </c>
      <c r="H3901">
        <v>626747</v>
      </c>
      <c r="I3901">
        <v>637032</v>
      </c>
      <c r="J3901">
        <v>695295</v>
      </c>
      <c r="K3901">
        <v>750617</v>
      </c>
      <c r="L3901">
        <v>820845</v>
      </c>
      <c r="M3901">
        <v>885800</v>
      </c>
      <c r="N3901">
        <v>900341</v>
      </c>
      <c r="O3901">
        <v>922075</v>
      </c>
      <c r="P3901">
        <v>1040684</v>
      </c>
      <c r="Q3901">
        <v>1192015</v>
      </c>
      <c r="R3901">
        <v>1258807</v>
      </c>
      <c r="S3901">
        <v>1205113</v>
      </c>
      <c r="T3901">
        <v>1378762</v>
      </c>
      <c r="U3901">
        <v>1605874</v>
      </c>
      <c r="V3901">
        <v>1676335</v>
      </c>
      <c r="W3901">
        <v>1875478</v>
      </c>
      <c r="X3901">
        <v>1859619</v>
      </c>
      <c r="Y3901">
        <v>1843551</v>
      </c>
      <c r="Z3901">
        <v>1680330</v>
      </c>
      <c r="AA3901">
        <v>1560429</v>
      </c>
      <c r="AB3901">
        <v>1459360</v>
      </c>
      <c r="AC3901">
        <v>1426499</v>
      </c>
      <c r="AD3901">
        <v>1523944</v>
      </c>
      <c r="AE3901">
        <v>1502306</v>
      </c>
      <c r="AF3901">
        <v>1587062</v>
      </c>
      <c r="AG3901">
        <v>1572980</v>
      </c>
      <c r="AH3901">
        <v>1611729</v>
      </c>
      <c r="AI3901">
        <v>1646691</v>
      </c>
      <c r="AJ3901">
        <v>1735750</v>
      </c>
      <c r="AK3901">
        <v>1759008</v>
      </c>
      <c r="AL3901">
        <v>1865978</v>
      </c>
      <c r="AM3901">
        <v>1819022</v>
      </c>
      <c r="AN3901">
        <v>1955598</v>
      </c>
      <c r="AO3901">
        <v>1929691</v>
      </c>
      <c r="AP3901">
        <v>1850600</v>
      </c>
      <c r="AQ3901">
        <v>1972528</v>
      </c>
      <c r="AR3901">
        <v>2166184</v>
      </c>
      <c r="AS3901">
        <v>1965937</v>
      </c>
      <c r="AT3901">
        <v>1986027</v>
      </c>
      <c r="AU3901">
        <v>1954979</v>
      </c>
      <c r="AV3901">
        <v>2065896</v>
      </c>
      <c r="AW3901">
        <v>1975571</v>
      </c>
      <c r="AX3901">
        <v>2127341</v>
      </c>
      <c r="AY3901">
        <v>2130984</v>
      </c>
      <c r="AZ3901">
        <v>2193330</v>
      </c>
      <c r="BA3901">
        <v>2043436</v>
      </c>
      <c r="BB3901">
        <v>2048654</v>
      </c>
      <c r="BC3901">
        <v>2019073</v>
      </c>
      <c r="BD3901">
        <v>1868341</v>
      </c>
      <c r="BE3901">
        <v>1836862</v>
      </c>
      <c r="BF3901">
        <v>1789976</v>
      </c>
      <c r="BG3901">
        <v>1848823</v>
      </c>
      <c r="BH3901">
        <v>1831398</v>
      </c>
      <c r="BI3901">
        <v>1972031</v>
      </c>
      <c r="BJ3901">
        <v>1897045</v>
      </c>
      <c r="BK3901" s="90" t="str">
        <f>INDEX('SEDS_MSN Descriptions'!$C:$C,MATCH($C3901,'SEDS_MSN Descriptions'!$B:$B,0))</f>
        <v>All petroleum products total consumption, excluding biofuels</v>
      </c>
      <c r="BL3901" s="92" t="str">
        <f>INDEX('SEDS_MSN Descriptions'!$D:$D,MATCH($C3901,'SEDS_MSN Descriptions'!$B:$B,0))</f>
        <v>Billion Btu</v>
      </c>
      <c r="BM3901" s="92" t="str">
        <f t="shared" si="120"/>
        <v>other</v>
      </c>
      <c r="BN3901" s="92" t="str">
        <f t="shared" si="121"/>
        <v>other</v>
      </c>
    </row>
    <row r="3902" spans="1:66" ht="16" hidden="1" customHeight="1">
      <c r="A3902" t="s">
        <v>2327</v>
      </c>
      <c r="B3902" t="s">
        <v>2346</v>
      </c>
      <c r="C3902" t="s">
        <v>1978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85411</v>
      </c>
      <c r="AC3902">
        <v>80837</v>
      </c>
      <c r="AD3902">
        <v>76610</v>
      </c>
      <c r="AE3902">
        <v>90735</v>
      </c>
      <c r="AF3902">
        <v>81759</v>
      </c>
      <c r="AG3902">
        <v>80232</v>
      </c>
      <c r="AH3902">
        <v>97919</v>
      </c>
      <c r="AI3902">
        <v>115014</v>
      </c>
      <c r="AJ3902">
        <v>126174</v>
      </c>
      <c r="AK3902">
        <v>129984</v>
      </c>
      <c r="AL3902">
        <v>132505</v>
      </c>
      <c r="AM3902">
        <v>132190</v>
      </c>
      <c r="AN3902">
        <v>138866</v>
      </c>
      <c r="AO3902">
        <v>128666</v>
      </c>
      <c r="AP3902">
        <v>112663</v>
      </c>
      <c r="AQ3902">
        <v>135696</v>
      </c>
      <c r="AR3902">
        <v>107892</v>
      </c>
      <c r="AS3902">
        <v>69006</v>
      </c>
      <c r="AT3902">
        <v>48339</v>
      </c>
      <c r="AU3902">
        <v>45701</v>
      </c>
      <c r="AV3902">
        <v>44093</v>
      </c>
      <c r="AW3902">
        <v>37327</v>
      </c>
      <c r="AX3902">
        <v>25563</v>
      </c>
      <c r="AY3902">
        <v>31378</v>
      </c>
      <c r="AZ3902">
        <v>25662</v>
      </c>
      <c r="BA3902">
        <v>19526</v>
      </c>
      <c r="BB3902">
        <v>21706</v>
      </c>
      <c r="BC3902">
        <v>7632</v>
      </c>
      <c r="BD3902">
        <v>11785</v>
      </c>
      <c r="BE3902">
        <v>13152</v>
      </c>
      <c r="BF3902">
        <v>13035</v>
      </c>
      <c r="BG3902">
        <v>23664</v>
      </c>
      <c r="BH3902">
        <v>16540</v>
      </c>
      <c r="BI3902">
        <v>25475</v>
      </c>
      <c r="BJ3902">
        <v>32988</v>
      </c>
      <c r="BK3902" s="90" t="str">
        <f>INDEX('SEDS_MSN Descriptions'!$C:$C,MATCH($C3902,'SEDS_MSN Descriptions'!$B:$B,0))</f>
        <v>Natural gasoline (pentanes plus) consumed by the industrial sector</v>
      </c>
      <c r="BL3902" s="92" t="str">
        <f>INDEX('SEDS_MSN Descriptions'!$D:$D,MATCH($C3902,'SEDS_MSN Descriptions'!$B:$B,0))</f>
        <v>Billion Btu</v>
      </c>
      <c r="BM3902" s="92" t="str">
        <f t="shared" si="120"/>
        <v>Industrial</v>
      </c>
      <c r="BN3902" s="92" t="str">
        <f t="shared" si="121"/>
        <v>natural gas</v>
      </c>
    </row>
    <row r="3903" spans="1:66" ht="16" hidden="1" customHeight="1">
      <c r="A3903" t="s">
        <v>2327</v>
      </c>
      <c r="B3903" t="s">
        <v>2346</v>
      </c>
      <c r="C3903" t="s">
        <v>1981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85411</v>
      </c>
      <c r="AC3903">
        <v>80837</v>
      </c>
      <c r="AD3903">
        <v>76610</v>
      </c>
      <c r="AE3903">
        <v>90735</v>
      </c>
      <c r="AF3903">
        <v>81759</v>
      </c>
      <c r="AG3903">
        <v>80232</v>
      </c>
      <c r="AH3903">
        <v>97919</v>
      </c>
      <c r="AI3903">
        <v>115014</v>
      </c>
      <c r="AJ3903">
        <v>126174</v>
      </c>
      <c r="AK3903">
        <v>129984</v>
      </c>
      <c r="AL3903">
        <v>132505</v>
      </c>
      <c r="AM3903">
        <v>132190</v>
      </c>
      <c r="AN3903">
        <v>138866</v>
      </c>
      <c r="AO3903">
        <v>128666</v>
      </c>
      <c r="AP3903">
        <v>112663</v>
      </c>
      <c r="AQ3903">
        <v>135696</v>
      </c>
      <c r="AR3903">
        <v>107892</v>
      </c>
      <c r="AS3903">
        <v>69006</v>
      </c>
      <c r="AT3903">
        <v>48339</v>
      </c>
      <c r="AU3903">
        <v>45701</v>
      </c>
      <c r="AV3903">
        <v>44093</v>
      </c>
      <c r="AW3903">
        <v>37327</v>
      </c>
      <c r="AX3903">
        <v>25563</v>
      </c>
      <c r="AY3903">
        <v>31378</v>
      </c>
      <c r="AZ3903">
        <v>25662</v>
      </c>
      <c r="BA3903">
        <v>19526</v>
      </c>
      <c r="BB3903">
        <v>21706</v>
      </c>
      <c r="BC3903">
        <v>7632</v>
      </c>
      <c r="BD3903">
        <v>11785</v>
      </c>
      <c r="BE3903">
        <v>13152</v>
      </c>
      <c r="BF3903">
        <v>13035</v>
      </c>
      <c r="BG3903">
        <v>23664</v>
      </c>
      <c r="BH3903">
        <v>16540</v>
      </c>
      <c r="BI3903">
        <v>25475</v>
      </c>
      <c r="BJ3903">
        <v>32988</v>
      </c>
      <c r="BK3903" s="90" t="str">
        <f>INDEX('SEDS_MSN Descriptions'!$C:$C,MATCH($C3903,'SEDS_MSN Descriptions'!$B:$B,0))</f>
        <v>Natural gasoline (pentanes plus) total consumption</v>
      </c>
      <c r="BL3903" s="92" t="str">
        <f>INDEX('SEDS_MSN Descriptions'!$D:$D,MATCH($C3903,'SEDS_MSN Descriptions'!$B:$B,0))</f>
        <v>Billion Btu</v>
      </c>
      <c r="BM3903" s="92" t="str">
        <f t="shared" si="120"/>
        <v>other</v>
      </c>
      <c r="BN3903" s="92" t="str">
        <f t="shared" si="121"/>
        <v>natural gas</v>
      </c>
    </row>
    <row r="3904" spans="1:66" hidden="1">
      <c r="A3904" t="s">
        <v>2327</v>
      </c>
      <c r="B3904" t="s">
        <v>2346</v>
      </c>
      <c r="C3904" t="s">
        <v>1984</v>
      </c>
      <c r="BB3904">
        <v>57</v>
      </c>
      <c r="BC3904">
        <v>55</v>
      </c>
      <c r="BD3904">
        <v>50</v>
      </c>
      <c r="BE3904">
        <v>48</v>
      </c>
      <c r="BF3904">
        <v>43</v>
      </c>
      <c r="BG3904">
        <v>39</v>
      </c>
      <c r="BH3904">
        <v>40</v>
      </c>
      <c r="BI3904">
        <v>171</v>
      </c>
      <c r="BJ3904">
        <v>139</v>
      </c>
      <c r="BK3904" s="92" t="str">
        <f>INDEX('SEDS_MSN Descriptions'!$C:$C,MATCH($C3904,'SEDS_MSN Descriptions'!$B:$B,0))</f>
        <v>Propane consumed by the transportation sector</v>
      </c>
      <c r="BL3904" s="92" t="str">
        <f>INDEX('SEDS_MSN Descriptions'!$D:$D,MATCH($C3904,'SEDS_MSN Descriptions'!$B:$B,0))</f>
        <v>Billion Btu</v>
      </c>
      <c r="BM3904" s="92" t="str">
        <f t="shared" si="120"/>
        <v>Transportation</v>
      </c>
      <c r="BN3904" s="92" t="str">
        <f t="shared" si="121"/>
        <v>LPG propane or butane</v>
      </c>
    </row>
    <row r="3905" spans="1:66" ht="16" hidden="1" customHeight="1">
      <c r="A3905" t="s">
        <v>2327</v>
      </c>
      <c r="B3905" t="s">
        <v>2346</v>
      </c>
      <c r="C3905" t="s">
        <v>1991</v>
      </c>
      <c r="BB3905">
        <v>961</v>
      </c>
      <c r="BC3905">
        <v>963</v>
      </c>
      <c r="BD3905">
        <v>834</v>
      </c>
      <c r="BE3905">
        <v>863</v>
      </c>
      <c r="BF3905">
        <v>949</v>
      </c>
      <c r="BG3905">
        <v>787</v>
      </c>
      <c r="BH3905">
        <v>1010</v>
      </c>
      <c r="BI3905">
        <v>1331</v>
      </c>
      <c r="BJ3905">
        <v>1107</v>
      </c>
      <c r="BK3905" s="90" t="str">
        <f>INDEX('SEDS_MSN Descriptions'!$C:$C,MATCH($C3905,'SEDS_MSN Descriptions'!$B:$B,0))</f>
        <v>Propane consumed by the commercial sector</v>
      </c>
      <c r="BL3905" s="92" t="str">
        <f>INDEX('SEDS_MSN Descriptions'!$D:$D,MATCH($C3905,'SEDS_MSN Descriptions'!$B:$B,0))</f>
        <v>Billion Btu</v>
      </c>
      <c r="BM3905" s="92" t="str">
        <f t="shared" si="120"/>
        <v>commercial</v>
      </c>
      <c r="BN3905" s="92" t="str">
        <f t="shared" si="121"/>
        <v>LPG propane or butane</v>
      </c>
    </row>
    <row r="3906" spans="1:66" ht="16" hidden="1" customHeight="1">
      <c r="A3906" t="s">
        <v>2327</v>
      </c>
      <c r="B3906" t="s">
        <v>2346</v>
      </c>
      <c r="C3906" t="s">
        <v>1998</v>
      </c>
      <c r="BB3906">
        <v>69429</v>
      </c>
      <c r="BC3906">
        <v>75405</v>
      </c>
      <c r="BD3906">
        <v>102197</v>
      </c>
      <c r="BE3906">
        <v>114708</v>
      </c>
      <c r="BF3906">
        <v>77174</v>
      </c>
      <c r="BG3906">
        <v>92632</v>
      </c>
      <c r="BH3906">
        <v>88821</v>
      </c>
      <c r="BI3906">
        <v>83081</v>
      </c>
      <c r="BJ3906">
        <v>87414</v>
      </c>
      <c r="BK3906" s="90" t="str">
        <f>INDEX('SEDS_MSN Descriptions'!$C:$C,MATCH($C3906,'SEDS_MSN Descriptions'!$B:$B,0))</f>
        <v>Propane consumed by the industrial sector</v>
      </c>
      <c r="BL3906" s="92" t="str">
        <f>INDEX('SEDS_MSN Descriptions'!$D:$D,MATCH($C3906,'SEDS_MSN Descriptions'!$B:$B,0))</f>
        <v>Billion Btu</v>
      </c>
      <c r="BM3906" s="92" t="str">
        <f t="shared" ref="BM3906:BM3969" si="122">IF(ISNUMBER(SEARCH("Transportation",BK3906)),"Transportation",IF(ISNUMBER(SEARCH("Industrial",BK3906)),"Industrial",IF(ISNUMBER(SEARCH("electric power",BK3906)),"electric power",IF(ISNUMBER(SEARCH("commercial",BK3906)),"commercial",IF(ISNUMBER(SEARCH("residential",BK3906)),"residential","other")))))</f>
        <v>Industrial</v>
      </c>
      <c r="BN3906" s="92" t="str">
        <f t="shared" ref="BN3906:BN3969" si="123">IF(ISNUMBER(SEARCH("Aviation gasoline",BK3906)),"jet fuel",IF(ISNUMBER(SEARCH("Biodiesel",BK3906)),"biofuel diesel",IF(ISNUMBER(SEARCH("Coal",BK3906)),"NA",IF(ISNUMBER(SEARCH("Distillate fuel oil",BK3906)),"petroleum diesel",IF(ISNUMBER(SEARCH("Electricity",BK3906)),"electricity",IF(ISNUMBER(SEARCH("Fuel ethanol",BK3906)),"biofuel gasoline",IF(ISNUMBER(SEARCH("Hydrocarbon",BK3906)),"NA",IF(ISNUMBER(SEARCH("Jet fuel",BK3906)),"jet fuel",IF(ISNUMBER(SEARCH("Lubricants",BK3906)),"NA",IF(ISNUMBER(SEARCH("Motor gasoline",BK3906)),"petroleum gasoline",IF(ISNUMBER(SEARCH("Natural gas",BK3906)),"natural gas",IF(ISNUMBER(SEARCH("Propane",BK3906)),"LPG propane or butane",IF(ISNUMBER(SEARCH("Residual fuel oil",BK3906)),"heavy or residual fuel oil","other")))))))))))))</f>
        <v>LPG propane or butane</v>
      </c>
    </row>
    <row r="3907" spans="1:66" ht="16" hidden="1" customHeight="1">
      <c r="A3907" t="s">
        <v>2327</v>
      </c>
      <c r="B3907" t="s">
        <v>2346</v>
      </c>
      <c r="C3907" t="s">
        <v>2007</v>
      </c>
      <c r="BB3907">
        <v>2798</v>
      </c>
      <c r="BC3907">
        <v>2671</v>
      </c>
      <c r="BD3907">
        <v>1712</v>
      </c>
      <c r="BE3907">
        <v>1779</v>
      </c>
      <c r="BF3907">
        <v>2095</v>
      </c>
      <c r="BG3907">
        <v>1785</v>
      </c>
      <c r="BH3907">
        <v>1679</v>
      </c>
      <c r="BI3907">
        <v>1699</v>
      </c>
      <c r="BJ3907">
        <v>1748</v>
      </c>
      <c r="BK3907" s="90" t="str">
        <f>INDEX('SEDS_MSN Descriptions'!$C:$C,MATCH($C3907,'SEDS_MSN Descriptions'!$B:$B,0))</f>
        <v>Propane consumed by the residential sector</v>
      </c>
      <c r="BL3907" s="92" t="str">
        <f>INDEX('SEDS_MSN Descriptions'!$D:$D,MATCH($C3907,'SEDS_MSN Descriptions'!$B:$B,0))</f>
        <v>Billion Btu</v>
      </c>
      <c r="BM3907" s="92" t="str">
        <f t="shared" si="122"/>
        <v>residential</v>
      </c>
      <c r="BN3907" s="92" t="str">
        <f t="shared" si="123"/>
        <v>LPG propane or butane</v>
      </c>
    </row>
    <row r="3908" spans="1:66" ht="16" hidden="1" customHeight="1">
      <c r="A3908" t="s">
        <v>2327</v>
      </c>
      <c r="B3908" t="s">
        <v>2346</v>
      </c>
      <c r="C3908" t="s">
        <v>2018</v>
      </c>
      <c r="BB3908">
        <v>73244</v>
      </c>
      <c r="BC3908">
        <v>79095</v>
      </c>
      <c r="BD3908">
        <v>104793</v>
      </c>
      <c r="BE3908">
        <v>117399</v>
      </c>
      <c r="BF3908">
        <v>80262</v>
      </c>
      <c r="BG3908">
        <v>95244</v>
      </c>
      <c r="BH3908">
        <v>91549</v>
      </c>
      <c r="BI3908">
        <v>86281</v>
      </c>
      <c r="BJ3908">
        <v>90409</v>
      </c>
      <c r="BK3908" s="90" t="str">
        <f>INDEX('SEDS_MSN Descriptions'!$C:$C,MATCH($C3908,'SEDS_MSN Descriptions'!$B:$B,0))</f>
        <v>Propane total consumption</v>
      </c>
      <c r="BL3908" s="92" t="str">
        <f>INDEX('SEDS_MSN Descriptions'!$D:$D,MATCH($C3908,'SEDS_MSN Descriptions'!$B:$B,0))</f>
        <v>Billion Btu</v>
      </c>
      <c r="BM3908" s="92" t="str">
        <f t="shared" si="122"/>
        <v>other</v>
      </c>
      <c r="BN3908" s="92" t="str">
        <f t="shared" si="123"/>
        <v>LPG propane or butane</v>
      </c>
    </row>
    <row r="3909" spans="1:66" ht="16" hidden="1" customHeight="1">
      <c r="A3909" t="s">
        <v>2327</v>
      </c>
      <c r="B3909" t="s">
        <v>2346</v>
      </c>
      <c r="C3909" t="s">
        <v>2025</v>
      </c>
      <c r="BB3909">
        <v>73244</v>
      </c>
      <c r="BC3909">
        <v>79095</v>
      </c>
      <c r="BD3909">
        <v>104793</v>
      </c>
      <c r="BE3909">
        <v>117399</v>
      </c>
      <c r="BF3909">
        <v>80262</v>
      </c>
      <c r="BG3909">
        <v>95244</v>
      </c>
      <c r="BH3909">
        <v>91549</v>
      </c>
      <c r="BI3909">
        <v>86281</v>
      </c>
      <c r="BJ3909">
        <v>90409</v>
      </c>
      <c r="BK3909" s="90" t="str">
        <f>INDEX('SEDS_MSN Descriptions'!$C:$C,MATCH($C3909,'SEDS_MSN Descriptions'!$B:$B,0))</f>
        <v>Propane total end-use consumption</v>
      </c>
      <c r="BL3909" s="92" t="str">
        <f>INDEX('SEDS_MSN Descriptions'!$D:$D,MATCH($C3909,'SEDS_MSN Descriptions'!$B:$B,0))</f>
        <v>Billion Btu</v>
      </c>
      <c r="BM3909" s="92" t="str">
        <f t="shared" si="122"/>
        <v>other</v>
      </c>
      <c r="BN3909" s="92" t="str">
        <f t="shared" si="123"/>
        <v>LPG propane or butane</v>
      </c>
    </row>
    <row r="3910" spans="1:66" ht="16" hidden="1" customHeight="1">
      <c r="A3910" t="s">
        <v>2327</v>
      </c>
      <c r="B3910" t="s">
        <v>2346</v>
      </c>
      <c r="C3910" t="s">
        <v>2032</v>
      </c>
      <c r="BB3910">
        <v>62151</v>
      </c>
      <c r="BC3910">
        <v>61254</v>
      </c>
      <c r="BD3910">
        <v>67099</v>
      </c>
      <c r="BE3910">
        <v>66169</v>
      </c>
      <c r="BF3910">
        <v>63574</v>
      </c>
      <c r="BG3910">
        <v>63215</v>
      </c>
      <c r="BH3910">
        <v>63141</v>
      </c>
      <c r="BI3910">
        <v>67431</v>
      </c>
      <c r="BJ3910">
        <v>64480</v>
      </c>
      <c r="BK3910" s="90" t="str">
        <f>INDEX('SEDS_MSN Descriptions'!$C:$C,MATCH($C3910,'SEDS_MSN Descriptions'!$B:$B,0))</f>
        <v>Propylene from refineries consumed by the industrial sector</v>
      </c>
      <c r="BL3910" s="92" t="str">
        <f>INDEX('SEDS_MSN Descriptions'!$D:$D,MATCH($C3910,'SEDS_MSN Descriptions'!$B:$B,0))</f>
        <v>Billion Btu</v>
      </c>
      <c r="BM3910" s="92" t="str">
        <f t="shared" si="122"/>
        <v>Industrial</v>
      </c>
      <c r="BN3910" s="92" t="str">
        <f t="shared" si="123"/>
        <v>other</v>
      </c>
    </row>
    <row r="3911" spans="1:66" ht="16" hidden="1" customHeight="1">
      <c r="A3911" t="s">
        <v>2327</v>
      </c>
      <c r="B3911" t="s">
        <v>2346</v>
      </c>
      <c r="C3911" t="s">
        <v>2035</v>
      </c>
      <c r="BB3911">
        <v>62151</v>
      </c>
      <c r="BC3911">
        <v>61254</v>
      </c>
      <c r="BD3911">
        <v>67099</v>
      </c>
      <c r="BE3911">
        <v>66169</v>
      </c>
      <c r="BF3911">
        <v>63574</v>
      </c>
      <c r="BG3911">
        <v>63215</v>
      </c>
      <c r="BH3911">
        <v>63141</v>
      </c>
      <c r="BI3911">
        <v>67431</v>
      </c>
      <c r="BJ3911">
        <v>64480</v>
      </c>
      <c r="BK3911" s="90" t="str">
        <f>INDEX('SEDS_MSN Descriptions'!$C:$C,MATCH($C3911,'SEDS_MSN Descriptions'!$B:$B,0))</f>
        <v>Propylene from refineries total consumption</v>
      </c>
      <c r="BL3911" s="92" t="str">
        <f>INDEX('SEDS_MSN Descriptions'!$D:$D,MATCH($C3911,'SEDS_MSN Descriptions'!$B:$B,0))</f>
        <v>Billion Btu</v>
      </c>
      <c r="BM3911" s="92" t="str">
        <f t="shared" si="122"/>
        <v>other</v>
      </c>
      <c r="BN3911" s="92" t="str">
        <f t="shared" si="123"/>
        <v>other</v>
      </c>
    </row>
    <row r="3912" spans="1:66" ht="16" hidden="1" customHeight="1">
      <c r="A3912" t="s">
        <v>2327</v>
      </c>
      <c r="B3912" t="s">
        <v>2346</v>
      </c>
      <c r="C3912" t="s">
        <v>2040</v>
      </c>
      <c r="D3912">
        <v>38992</v>
      </c>
      <c r="E3912">
        <v>37174</v>
      </c>
      <c r="F3912">
        <v>36785</v>
      </c>
      <c r="G3912">
        <v>39147</v>
      </c>
      <c r="H3912">
        <v>39291</v>
      </c>
      <c r="I3912">
        <v>38299</v>
      </c>
      <c r="J3912">
        <v>39754</v>
      </c>
      <c r="K3912">
        <v>37685</v>
      </c>
      <c r="L3912">
        <v>40791</v>
      </c>
      <c r="M3912">
        <v>40698</v>
      </c>
      <c r="N3912">
        <v>41620</v>
      </c>
      <c r="O3912">
        <v>41912</v>
      </c>
      <c r="P3912">
        <v>44819</v>
      </c>
      <c r="Q3912">
        <v>45748</v>
      </c>
      <c r="R3912">
        <v>44928</v>
      </c>
      <c r="S3912">
        <v>42358</v>
      </c>
      <c r="T3912">
        <v>45170</v>
      </c>
      <c r="U3912">
        <v>46692</v>
      </c>
      <c r="V3912">
        <v>47825</v>
      </c>
      <c r="W3912">
        <v>44717</v>
      </c>
      <c r="X3912">
        <v>64707</v>
      </c>
      <c r="Y3912">
        <v>68263</v>
      </c>
      <c r="Z3912">
        <v>69667</v>
      </c>
      <c r="AA3912">
        <v>74654</v>
      </c>
      <c r="AB3912">
        <v>78816</v>
      </c>
      <c r="AC3912">
        <v>79343</v>
      </c>
      <c r="AD3912">
        <v>102343</v>
      </c>
      <c r="AE3912">
        <v>102199</v>
      </c>
      <c r="AF3912">
        <v>104615</v>
      </c>
      <c r="AG3912">
        <v>129814</v>
      </c>
      <c r="AH3912">
        <v>125516</v>
      </c>
      <c r="AI3912">
        <v>128100</v>
      </c>
      <c r="AJ3912">
        <v>131568</v>
      </c>
      <c r="AK3912">
        <v>138255</v>
      </c>
      <c r="AL3912">
        <v>148325</v>
      </c>
      <c r="AM3912">
        <v>152242</v>
      </c>
      <c r="AN3912">
        <v>152597</v>
      </c>
      <c r="AO3912">
        <v>149694</v>
      </c>
      <c r="AP3912">
        <v>147538</v>
      </c>
      <c r="AQ3912">
        <v>148444</v>
      </c>
      <c r="AR3912">
        <v>142352</v>
      </c>
      <c r="AS3912">
        <v>136129</v>
      </c>
      <c r="AT3912">
        <v>144121</v>
      </c>
      <c r="AU3912">
        <v>152633</v>
      </c>
      <c r="AV3912">
        <v>189772</v>
      </c>
      <c r="AW3912">
        <v>151854</v>
      </c>
      <c r="AX3912">
        <v>150707</v>
      </c>
      <c r="AY3912">
        <v>151977</v>
      </c>
      <c r="AZ3912">
        <v>114723</v>
      </c>
      <c r="BA3912">
        <v>119238</v>
      </c>
      <c r="BB3912">
        <v>134481</v>
      </c>
      <c r="BC3912">
        <v>135148</v>
      </c>
      <c r="BD3912">
        <v>130798</v>
      </c>
      <c r="BE3912">
        <v>151597</v>
      </c>
      <c r="BF3912">
        <v>173375</v>
      </c>
      <c r="BG3912">
        <v>158293</v>
      </c>
      <c r="BH3912">
        <v>176183</v>
      </c>
      <c r="BI3912">
        <v>155241</v>
      </c>
      <c r="BJ3912">
        <v>155001</v>
      </c>
      <c r="BK3912" s="90" t="str">
        <f>INDEX('SEDS_MSN Descriptions'!$C:$C,MATCH($C3912,'SEDS_MSN Descriptions'!$B:$B,0))</f>
        <v>Renewable energy total consumption</v>
      </c>
      <c r="BL3912" s="92" t="str">
        <f>INDEX('SEDS_MSN Descriptions'!$D:$D,MATCH($C3912,'SEDS_MSN Descriptions'!$B:$B,0))</f>
        <v>Billion Btu</v>
      </c>
      <c r="BM3912" s="92" t="str">
        <f t="shared" si="122"/>
        <v>other</v>
      </c>
      <c r="BN3912" s="92" t="str">
        <f t="shared" si="123"/>
        <v>other</v>
      </c>
    </row>
    <row r="3913" spans="1:66" hidden="1">
      <c r="A3913" t="s">
        <v>2327</v>
      </c>
      <c r="B3913" t="s">
        <v>2346</v>
      </c>
      <c r="C3913" t="s">
        <v>2042</v>
      </c>
      <c r="D3913">
        <v>49945</v>
      </c>
      <c r="E3913">
        <v>49697</v>
      </c>
      <c r="F3913">
        <v>37378</v>
      </c>
      <c r="G3913">
        <v>35730</v>
      </c>
      <c r="H3913">
        <v>37905</v>
      </c>
      <c r="I3913">
        <v>45876</v>
      </c>
      <c r="J3913">
        <v>41342</v>
      </c>
      <c r="K3913">
        <v>62837</v>
      </c>
      <c r="L3913">
        <v>59994</v>
      </c>
      <c r="M3913">
        <v>65872</v>
      </c>
      <c r="N3913">
        <v>60981</v>
      </c>
      <c r="O3913">
        <v>40202</v>
      </c>
      <c r="P3913">
        <v>39302</v>
      </c>
      <c r="Q3913">
        <v>64198</v>
      </c>
      <c r="R3913">
        <v>90315</v>
      </c>
      <c r="S3913">
        <v>105845</v>
      </c>
      <c r="T3913">
        <v>116014</v>
      </c>
      <c r="U3913">
        <v>130351</v>
      </c>
      <c r="V3913">
        <v>118720</v>
      </c>
      <c r="W3913">
        <v>134716</v>
      </c>
      <c r="X3913">
        <v>195899</v>
      </c>
      <c r="Y3913">
        <v>149000</v>
      </c>
      <c r="Z3913">
        <v>116059</v>
      </c>
      <c r="AA3913">
        <v>108902</v>
      </c>
      <c r="AB3913">
        <v>105900</v>
      </c>
      <c r="AC3913">
        <v>108620</v>
      </c>
      <c r="AD3913">
        <v>150311</v>
      </c>
      <c r="AE3913">
        <v>135755</v>
      </c>
      <c r="AF3913">
        <v>145809</v>
      </c>
      <c r="AG3913">
        <v>150674</v>
      </c>
      <c r="AH3913">
        <v>136662</v>
      </c>
      <c r="AI3913">
        <v>155224</v>
      </c>
      <c r="AJ3913">
        <v>181698</v>
      </c>
      <c r="AK3913">
        <v>167120</v>
      </c>
      <c r="AL3913">
        <v>148551</v>
      </c>
      <c r="AM3913">
        <v>142487</v>
      </c>
      <c r="AN3913">
        <v>160252</v>
      </c>
      <c r="AO3913">
        <v>122577</v>
      </c>
      <c r="AP3913">
        <v>127341</v>
      </c>
      <c r="AQ3913">
        <v>127855</v>
      </c>
      <c r="AR3913">
        <v>170815</v>
      </c>
      <c r="AS3913">
        <v>64397</v>
      </c>
      <c r="AT3913">
        <v>65385</v>
      </c>
      <c r="AU3913">
        <v>60792</v>
      </c>
      <c r="AV3913">
        <v>68373</v>
      </c>
      <c r="AW3913">
        <v>65739</v>
      </c>
      <c r="AX3913">
        <v>84152</v>
      </c>
      <c r="AY3913">
        <v>92932</v>
      </c>
      <c r="AZ3913">
        <v>91769</v>
      </c>
      <c r="BA3913">
        <v>89159</v>
      </c>
      <c r="BB3913">
        <v>88025</v>
      </c>
      <c r="BC3913">
        <v>83398</v>
      </c>
      <c r="BD3913">
        <v>81274</v>
      </c>
      <c r="BE3913">
        <v>70759</v>
      </c>
      <c r="BF3913">
        <v>40429</v>
      </c>
      <c r="BG3913">
        <v>25454</v>
      </c>
      <c r="BH3913">
        <v>32639</v>
      </c>
      <c r="BI3913">
        <v>78496</v>
      </c>
      <c r="BJ3913">
        <v>21971</v>
      </c>
      <c r="BK3913" s="92" t="str">
        <f>INDEX('SEDS_MSN Descriptions'!$C:$C,MATCH($C3913,'SEDS_MSN Descriptions'!$B:$B,0))</f>
        <v>Residual fuel oil consumed by the transportation sector</v>
      </c>
      <c r="BL3913" s="92" t="str">
        <f>INDEX('SEDS_MSN Descriptions'!$D:$D,MATCH($C3913,'SEDS_MSN Descriptions'!$B:$B,0))</f>
        <v>Billion Btu</v>
      </c>
      <c r="BM3913" s="92" t="str">
        <f t="shared" si="122"/>
        <v>Transportation</v>
      </c>
      <c r="BN3913" s="92" t="str">
        <f t="shared" si="123"/>
        <v>heavy or residual fuel oil</v>
      </c>
    </row>
    <row r="3914" spans="1:66" ht="16" hidden="1" customHeight="1">
      <c r="A3914" t="s">
        <v>2327</v>
      </c>
      <c r="B3914" t="s">
        <v>2346</v>
      </c>
      <c r="C3914" t="s">
        <v>2049</v>
      </c>
      <c r="D3914">
        <v>1909</v>
      </c>
      <c r="E3914">
        <v>1775</v>
      </c>
      <c r="F3914">
        <v>1030</v>
      </c>
      <c r="G3914">
        <v>933</v>
      </c>
      <c r="H3914">
        <v>1787</v>
      </c>
      <c r="I3914">
        <v>1294</v>
      </c>
      <c r="J3914">
        <v>849</v>
      </c>
      <c r="K3914">
        <v>1547</v>
      </c>
      <c r="L3914">
        <v>1575</v>
      </c>
      <c r="M3914">
        <v>3303</v>
      </c>
      <c r="N3914">
        <v>3157</v>
      </c>
      <c r="O3914">
        <v>3067</v>
      </c>
      <c r="P3914">
        <v>3243</v>
      </c>
      <c r="Q3914">
        <v>6602</v>
      </c>
      <c r="R3914">
        <v>9123</v>
      </c>
      <c r="S3914">
        <v>11503</v>
      </c>
      <c r="T3914">
        <v>13858</v>
      </c>
      <c r="U3914">
        <v>21559</v>
      </c>
      <c r="V3914">
        <v>20823</v>
      </c>
      <c r="W3914">
        <v>55136</v>
      </c>
      <c r="X3914">
        <v>84661</v>
      </c>
      <c r="Y3914">
        <v>96667</v>
      </c>
      <c r="Z3914">
        <v>104504</v>
      </c>
      <c r="AA3914">
        <v>7830</v>
      </c>
      <c r="AB3914">
        <v>5234</v>
      </c>
      <c r="AC3914">
        <v>3618</v>
      </c>
      <c r="AD3914">
        <v>1452</v>
      </c>
      <c r="AE3914">
        <v>1681</v>
      </c>
      <c r="AF3914">
        <v>1350</v>
      </c>
      <c r="AG3914">
        <v>1580</v>
      </c>
      <c r="AH3914">
        <v>249</v>
      </c>
      <c r="AI3914">
        <v>756</v>
      </c>
      <c r="AJ3914">
        <v>38</v>
      </c>
      <c r="AK3914">
        <v>1</v>
      </c>
      <c r="AL3914">
        <v>0</v>
      </c>
      <c r="AM3914">
        <v>0</v>
      </c>
      <c r="AN3914">
        <v>4</v>
      </c>
      <c r="AO3914">
        <v>0</v>
      </c>
      <c r="AP3914">
        <v>0</v>
      </c>
      <c r="AQ3914">
        <v>0</v>
      </c>
      <c r="AR3914">
        <v>0</v>
      </c>
      <c r="AS3914">
        <v>0</v>
      </c>
      <c r="AT3914">
        <v>2</v>
      </c>
      <c r="AU3914">
        <v>448</v>
      </c>
      <c r="AV3914">
        <v>385</v>
      </c>
      <c r="AW3914">
        <v>340</v>
      </c>
      <c r="AX3914">
        <v>0</v>
      </c>
      <c r="AY3914">
        <v>0</v>
      </c>
      <c r="AZ3914">
        <v>0</v>
      </c>
      <c r="BA3914">
        <v>0</v>
      </c>
      <c r="BB3914">
        <v>0</v>
      </c>
      <c r="BC3914">
        <v>0</v>
      </c>
      <c r="BD3914">
        <v>0</v>
      </c>
      <c r="BE3914">
        <v>0</v>
      </c>
      <c r="BF3914">
        <v>0</v>
      </c>
      <c r="BG3914">
        <v>0</v>
      </c>
      <c r="BH3914">
        <v>0</v>
      </c>
      <c r="BI3914">
        <v>0</v>
      </c>
      <c r="BJ3914">
        <v>0</v>
      </c>
      <c r="BK3914" s="90" t="str">
        <f>INDEX('SEDS_MSN Descriptions'!$C:$C,MATCH($C3914,'SEDS_MSN Descriptions'!$B:$B,0))</f>
        <v>Residual fuel oil consumed by the commercial sector</v>
      </c>
      <c r="BL3914" s="92" t="str">
        <f>INDEX('SEDS_MSN Descriptions'!$D:$D,MATCH($C3914,'SEDS_MSN Descriptions'!$B:$B,0))</f>
        <v>Billion Btu</v>
      </c>
      <c r="BM3914" s="92" t="str">
        <f t="shared" si="122"/>
        <v>commercial</v>
      </c>
      <c r="BN3914" s="92" t="str">
        <f t="shared" si="123"/>
        <v>heavy or residual fuel oil</v>
      </c>
    </row>
    <row r="3915" spans="1:66" ht="16" hidden="1" customHeight="1">
      <c r="A3915" t="s">
        <v>2327</v>
      </c>
      <c r="B3915" t="s">
        <v>2346</v>
      </c>
      <c r="C3915" t="s">
        <v>2056</v>
      </c>
      <c r="D3915">
        <v>229</v>
      </c>
      <c r="E3915">
        <v>190</v>
      </c>
      <c r="F3915">
        <v>273</v>
      </c>
      <c r="G3915">
        <v>206</v>
      </c>
      <c r="H3915">
        <v>384</v>
      </c>
      <c r="I3915">
        <v>214</v>
      </c>
      <c r="J3915">
        <v>190</v>
      </c>
      <c r="K3915">
        <v>177</v>
      </c>
      <c r="L3915">
        <v>255</v>
      </c>
      <c r="M3915">
        <v>222</v>
      </c>
      <c r="N3915">
        <v>615</v>
      </c>
      <c r="O3915">
        <v>2528</v>
      </c>
      <c r="P3915">
        <v>6469</v>
      </c>
      <c r="Q3915">
        <v>48087</v>
      </c>
      <c r="R3915">
        <v>55086</v>
      </c>
      <c r="S3915">
        <v>35827</v>
      </c>
      <c r="T3915">
        <v>81826</v>
      </c>
      <c r="U3915">
        <v>140262</v>
      </c>
      <c r="V3915">
        <v>155829</v>
      </c>
      <c r="W3915">
        <v>91002</v>
      </c>
      <c r="X3915">
        <v>44611</v>
      </c>
      <c r="Y3915">
        <v>19611</v>
      </c>
      <c r="Z3915">
        <v>8046</v>
      </c>
      <c r="AA3915">
        <v>2029</v>
      </c>
      <c r="AB3915">
        <v>825</v>
      </c>
      <c r="AC3915">
        <v>370</v>
      </c>
      <c r="AD3915">
        <v>3969</v>
      </c>
      <c r="AE3915">
        <v>307</v>
      </c>
      <c r="AF3915">
        <v>2492</v>
      </c>
      <c r="AG3915">
        <v>1412</v>
      </c>
      <c r="AH3915">
        <v>470</v>
      </c>
      <c r="AI3915">
        <v>98</v>
      </c>
      <c r="AJ3915">
        <v>114</v>
      </c>
      <c r="AK3915">
        <v>3984</v>
      </c>
      <c r="AL3915">
        <v>2114</v>
      </c>
      <c r="AM3915">
        <v>83</v>
      </c>
      <c r="AN3915">
        <v>1939</v>
      </c>
      <c r="AO3915">
        <v>6441</v>
      </c>
      <c r="AP3915">
        <v>6083</v>
      </c>
      <c r="AQ3915">
        <v>3723</v>
      </c>
      <c r="AR3915">
        <v>4455</v>
      </c>
      <c r="AS3915">
        <v>14844</v>
      </c>
      <c r="AT3915">
        <v>215</v>
      </c>
      <c r="AU3915">
        <v>10205</v>
      </c>
      <c r="AV3915">
        <v>18679</v>
      </c>
      <c r="AW3915">
        <v>19101</v>
      </c>
      <c r="AX3915">
        <v>2358</v>
      </c>
      <c r="AY3915">
        <v>2950</v>
      </c>
      <c r="AZ3915">
        <v>2910</v>
      </c>
      <c r="BA3915">
        <v>377</v>
      </c>
      <c r="BB3915">
        <v>883</v>
      </c>
      <c r="BC3915">
        <v>194</v>
      </c>
      <c r="BD3915">
        <v>18</v>
      </c>
      <c r="BE3915">
        <v>32</v>
      </c>
      <c r="BF3915">
        <v>15</v>
      </c>
      <c r="BG3915">
        <v>71</v>
      </c>
      <c r="BH3915">
        <v>0</v>
      </c>
      <c r="BI3915">
        <v>0</v>
      </c>
      <c r="BJ3915">
        <v>0</v>
      </c>
      <c r="BK3915" s="90" t="str">
        <f>INDEX('SEDS_MSN Descriptions'!$C:$C,MATCH($C3915,'SEDS_MSN Descriptions'!$B:$B,0))</f>
        <v>Residual fuel oil consumed by the electric power sector</v>
      </c>
      <c r="BL3915" s="92" t="str">
        <f>INDEX('SEDS_MSN Descriptions'!$D:$D,MATCH($C3915,'SEDS_MSN Descriptions'!$B:$B,0))</f>
        <v>Billion Btu</v>
      </c>
      <c r="BM3915" s="92" t="str">
        <f t="shared" si="122"/>
        <v>electric power</v>
      </c>
      <c r="BN3915" s="92" t="str">
        <f t="shared" si="123"/>
        <v>heavy or residual fuel oil</v>
      </c>
    </row>
    <row r="3916" spans="1:66" ht="16" hidden="1" customHeight="1">
      <c r="A3916" t="s">
        <v>2327</v>
      </c>
      <c r="B3916" t="s">
        <v>2346</v>
      </c>
      <c r="C3916" t="s">
        <v>2063</v>
      </c>
      <c r="D3916">
        <v>3048</v>
      </c>
      <c r="E3916">
        <v>3110</v>
      </c>
      <c r="F3916">
        <v>2757</v>
      </c>
      <c r="G3916">
        <v>5098</v>
      </c>
      <c r="H3916">
        <v>5674</v>
      </c>
      <c r="I3916">
        <v>2218</v>
      </c>
      <c r="J3916">
        <v>1673</v>
      </c>
      <c r="K3916">
        <v>2175</v>
      </c>
      <c r="L3916">
        <v>2401</v>
      </c>
      <c r="M3916">
        <v>4770</v>
      </c>
      <c r="N3916">
        <v>5146</v>
      </c>
      <c r="O3916">
        <v>4723</v>
      </c>
      <c r="P3916">
        <v>5426</v>
      </c>
      <c r="Q3916">
        <v>11955</v>
      </c>
      <c r="R3916">
        <v>24360</v>
      </c>
      <c r="S3916">
        <v>25437</v>
      </c>
      <c r="T3916">
        <v>33792</v>
      </c>
      <c r="U3916">
        <v>47532</v>
      </c>
      <c r="V3916">
        <v>44037</v>
      </c>
      <c r="W3916">
        <v>99073</v>
      </c>
      <c r="X3916">
        <v>77727</v>
      </c>
      <c r="Y3916">
        <v>83395</v>
      </c>
      <c r="Z3916">
        <v>65082</v>
      </c>
      <c r="AA3916">
        <v>115262</v>
      </c>
      <c r="AB3916">
        <v>77043</v>
      </c>
      <c r="AC3916">
        <v>42788</v>
      </c>
      <c r="AD3916">
        <v>10984</v>
      </c>
      <c r="AE3916">
        <v>13727</v>
      </c>
      <c r="AF3916">
        <v>18058</v>
      </c>
      <c r="AG3916">
        <v>8870</v>
      </c>
      <c r="AH3916">
        <v>7108</v>
      </c>
      <c r="AI3916">
        <v>7030</v>
      </c>
      <c r="AJ3916">
        <v>6235</v>
      </c>
      <c r="AK3916">
        <v>1932</v>
      </c>
      <c r="AL3916">
        <v>1434</v>
      </c>
      <c r="AM3916">
        <v>2401</v>
      </c>
      <c r="AN3916">
        <v>4683</v>
      </c>
      <c r="AO3916">
        <v>6370</v>
      </c>
      <c r="AP3916">
        <v>4609</v>
      </c>
      <c r="AQ3916">
        <v>7507</v>
      </c>
      <c r="AR3916">
        <v>8598</v>
      </c>
      <c r="AS3916">
        <v>6236</v>
      </c>
      <c r="AT3916">
        <v>8265</v>
      </c>
      <c r="AU3916">
        <v>17944</v>
      </c>
      <c r="AV3916">
        <v>8610</v>
      </c>
      <c r="AW3916">
        <v>17434</v>
      </c>
      <c r="AX3916">
        <v>20125</v>
      </c>
      <c r="AY3916">
        <v>3709</v>
      </c>
      <c r="AZ3916">
        <v>12895</v>
      </c>
      <c r="BA3916">
        <v>10256</v>
      </c>
      <c r="BB3916">
        <v>19496</v>
      </c>
      <c r="BC3916">
        <v>27922</v>
      </c>
      <c r="BD3916">
        <v>8617</v>
      </c>
      <c r="BE3916">
        <v>2692</v>
      </c>
      <c r="BF3916">
        <v>2095</v>
      </c>
      <c r="BG3916">
        <v>2122</v>
      </c>
      <c r="BH3916">
        <v>5018</v>
      </c>
      <c r="BI3916">
        <v>3851</v>
      </c>
      <c r="BJ3916">
        <v>3812</v>
      </c>
      <c r="BK3916" s="90" t="str">
        <f>INDEX('SEDS_MSN Descriptions'!$C:$C,MATCH($C3916,'SEDS_MSN Descriptions'!$B:$B,0))</f>
        <v>Residual fuel oil consumed by the industrial sector</v>
      </c>
      <c r="BL3916" s="92" t="str">
        <f>INDEX('SEDS_MSN Descriptions'!$D:$D,MATCH($C3916,'SEDS_MSN Descriptions'!$B:$B,0))</f>
        <v>Billion Btu</v>
      </c>
      <c r="BM3916" s="92" t="str">
        <f t="shared" si="122"/>
        <v>Industrial</v>
      </c>
      <c r="BN3916" s="92" t="str">
        <f t="shared" si="123"/>
        <v>heavy or residual fuel oil</v>
      </c>
    </row>
    <row r="3917" spans="1:66" ht="16" hidden="1" customHeight="1">
      <c r="A3917" t="s">
        <v>2327</v>
      </c>
      <c r="B3917" t="s">
        <v>2346</v>
      </c>
      <c r="C3917" t="s">
        <v>2076</v>
      </c>
      <c r="D3917">
        <v>55132</v>
      </c>
      <c r="E3917">
        <v>54773</v>
      </c>
      <c r="F3917">
        <v>41439</v>
      </c>
      <c r="G3917">
        <v>41966</v>
      </c>
      <c r="H3917">
        <v>45749</v>
      </c>
      <c r="I3917">
        <v>49601</v>
      </c>
      <c r="J3917">
        <v>44054</v>
      </c>
      <c r="K3917">
        <v>66736</v>
      </c>
      <c r="L3917">
        <v>64225</v>
      </c>
      <c r="M3917">
        <v>74166</v>
      </c>
      <c r="N3917">
        <v>69899</v>
      </c>
      <c r="O3917">
        <v>50520</v>
      </c>
      <c r="P3917">
        <v>54440</v>
      </c>
      <c r="Q3917">
        <v>130843</v>
      </c>
      <c r="R3917">
        <v>178885</v>
      </c>
      <c r="S3917">
        <v>178612</v>
      </c>
      <c r="T3917">
        <v>245490</v>
      </c>
      <c r="U3917">
        <v>339704</v>
      </c>
      <c r="V3917">
        <v>339409</v>
      </c>
      <c r="W3917">
        <v>379927</v>
      </c>
      <c r="X3917">
        <v>402898</v>
      </c>
      <c r="Y3917">
        <v>348673</v>
      </c>
      <c r="Z3917">
        <v>293690</v>
      </c>
      <c r="AA3917">
        <v>234023</v>
      </c>
      <c r="AB3917">
        <v>189002</v>
      </c>
      <c r="AC3917">
        <v>155395</v>
      </c>
      <c r="AD3917">
        <v>166716</v>
      </c>
      <c r="AE3917">
        <v>151471</v>
      </c>
      <c r="AF3917">
        <v>167708</v>
      </c>
      <c r="AG3917">
        <v>162537</v>
      </c>
      <c r="AH3917">
        <v>144488</v>
      </c>
      <c r="AI3917">
        <v>163108</v>
      </c>
      <c r="AJ3917">
        <v>188084</v>
      </c>
      <c r="AK3917">
        <v>173037</v>
      </c>
      <c r="AL3917">
        <v>152099</v>
      </c>
      <c r="AM3917">
        <v>144971</v>
      </c>
      <c r="AN3917">
        <v>166878</v>
      </c>
      <c r="AO3917">
        <v>135388</v>
      </c>
      <c r="AP3917">
        <v>138033</v>
      </c>
      <c r="AQ3917">
        <v>139085</v>
      </c>
      <c r="AR3917">
        <v>183868</v>
      </c>
      <c r="AS3917">
        <v>85476</v>
      </c>
      <c r="AT3917">
        <v>73867</v>
      </c>
      <c r="AU3917">
        <v>89389</v>
      </c>
      <c r="AV3917">
        <v>96047</v>
      </c>
      <c r="AW3917">
        <v>102615</v>
      </c>
      <c r="AX3917">
        <v>106635</v>
      </c>
      <c r="AY3917">
        <v>99591</v>
      </c>
      <c r="AZ3917">
        <v>107573</v>
      </c>
      <c r="BA3917">
        <v>99792</v>
      </c>
      <c r="BB3917">
        <v>108404</v>
      </c>
      <c r="BC3917">
        <v>111513</v>
      </c>
      <c r="BD3917">
        <v>89909</v>
      </c>
      <c r="BE3917">
        <v>73484</v>
      </c>
      <c r="BF3917">
        <v>42540</v>
      </c>
      <c r="BG3917">
        <v>27647</v>
      </c>
      <c r="BH3917">
        <v>37657</v>
      </c>
      <c r="BI3917">
        <v>82347</v>
      </c>
      <c r="BJ3917">
        <v>25783</v>
      </c>
      <c r="BK3917" s="90" t="str">
        <f>INDEX('SEDS_MSN Descriptions'!$C:$C,MATCH($C3917,'SEDS_MSN Descriptions'!$B:$B,0))</f>
        <v>Residual fuel oil total consumption</v>
      </c>
      <c r="BL3917" s="92" t="str">
        <f>INDEX('SEDS_MSN Descriptions'!$D:$D,MATCH($C3917,'SEDS_MSN Descriptions'!$B:$B,0))</f>
        <v>Billion Btu</v>
      </c>
      <c r="BM3917" s="92" t="str">
        <f t="shared" si="122"/>
        <v>other</v>
      </c>
      <c r="BN3917" s="92" t="str">
        <f t="shared" si="123"/>
        <v>heavy or residual fuel oil</v>
      </c>
    </row>
    <row r="3918" spans="1:66" ht="16" hidden="1" customHeight="1">
      <c r="A3918" t="s">
        <v>2327</v>
      </c>
      <c r="B3918" t="s">
        <v>2346</v>
      </c>
      <c r="C3918" t="s">
        <v>2083</v>
      </c>
      <c r="D3918">
        <v>54903</v>
      </c>
      <c r="E3918">
        <v>54582</v>
      </c>
      <c r="F3918">
        <v>41165</v>
      </c>
      <c r="G3918">
        <v>41761</v>
      </c>
      <c r="H3918">
        <v>45365</v>
      </c>
      <c r="I3918">
        <v>49387</v>
      </c>
      <c r="J3918">
        <v>43864</v>
      </c>
      <c r="K3918">
        <v>66559</v>
      </c>
      <c r="L3918">
        <v>63969</v>
      </c>
      <c r="M3918">
        <v>73944</v>
      </c>
      <c r="N3918">
        <v>69284</v>
      </c>
      <c r="O3918">
        <v>47992</v>
      </c>
      <c r="P3918">
        <v>47971</v>
      </c>
      <c r="Q3918">
        <v>82756</v>
      </c>
      <c r="R3918">
        <v>123799</v>
      </c>
      <c r="S3918">
        <v>142785</v>
      </c>
      <c r="T3918">
        <v>163664</v>
      </c>
      <c r="U3918">
        <v>199442</v>
      </c>
      <c r="V3918">
        <v>183580</v>
      </c>
      <c r="W3918">
        <v>288925</v>
      </c>
      <c r="X3918">
        <v>358287</v>
      </c>
      <c r="Y3918">
        <v>329062</v>
      </c>
      <c r="Z3918">
        <v>285644</v>
      </c>
      <c r="AA3918">
        <v>231994</v>
      </c>
      <c r="AB3918">
        <v>188177</v>
      </c>
      <c r="AC3918">
        <v>155025</v>
      </c>
      <c r="AD3918">
        <v>162747</v>
      </c>
      <c r="AE3918">
        <v>151163</v>
      </c>
      <c r="AF3918">
        <v>165216</v>
      </c>
      <c r="AG3918">
        <v>161124</v>
      </c>
      <c r="AH3918">
        <v>144019</v>
      </c>
      <c r="AI3918">
        <v>163010</v>
      </c>
      <c r="AJ3918">
        <v>187970</v>
      </c>
      <c r="AK3918">
        <v>169053</v>
      </c>
      <c r="AL3918">
        <v>149985</v>
      </c>
      <c r="AM3918">
        <v>144888</v>
      </c>
      <c r="AN3918">
        <v>164939</v>
      </c>
      <c r="AO3918">
        <v>128947</v>
      </c>
      <c r="AP3918">
        <v>131950</v>
      </c>
      <c r="AQ3918">
        <v>135362</v>
      </c>
      <c r="AR3918">
        <v>179413</v>
      </c>
      <c r="AS3918">
        <v>70632</v>
      </c>
      <c r="AT3918">
        <v>73652</v>
      </c>
      <c r="AU3918">
        <v>79185</v>
      </c>
      <c r="AV3918">
        <v>77368</v>
      </c>
      <c r="AW3918">
        <v>83514</v>
      </c>
      <c r="AX3918">
        <v>104277</v>
      </c>
      <c r="AY3918">
        <v>96640</v>
      </c>
      <c r="AZ3918">
        <v>104664</v>
      </c>
      <c r="BA3918">
        <v>99415</v>
      </c>
      <c r="BB3918">
        <v>107521</v>
      </c>
      <c r="BC3918">
        <v>111319</v>
      </c>
      <c r="BD3918">
        <v>89891</v>
      </c>
      <c r="BE3918">
        <v>73452</v>
      </c>
      <c r="BF3918">
        <v>42524</v>
      </c>
      <c r="BG3918">
        <v>27576</v>
      </c>
      <c r="BH3918">
        <v>37657</v>
      </c>
      <c r="BI3918">
        <v>82347</v>
      </c>
      <c r="BJ3918">
        <v>25783</v>
      </c>
      <c r="BK3918" s="90" t="str">
        <f>INDEX('SEDS_MSN Descriptions'!$C:$C,MATCH($C3918,'SEDS_MSN Descriptions'!$B:$B,0))</f>
        <v>Residual fuel oil total end-use consumption</v>
      </c>
      <c r="BL3918" s="92" t="str">
        <f>INDEX('SEDS_MSN Descriptions'!$D:$D,MATCH($C3918,'SEDS_MSN Descriptions'!$B:$B,0))</f>
        <v>Billion Btu</v>
      </c>
      <c r="BM3918" s="92" t="str">
        <f t="shared" si="122"/>
        <v>other</v>
      </c>
      <c r="BN3918" s="92" t="str">
        <f t="shared" si="123"/>
        <v>heavy or residual fuel oil</v>
      </c>
    </row>
    <row r="3919" spans="1:66" ht="16" hidden="1" customHeight="1">
      <c r="A3919" t="s">
        <v>2327</v>
      </c>
      <c r="B3919" t="s">
        <v>2346</v>
      </c>
      <c r="C3919" t="s">
        <v>209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>
        <v>0</v>
      </c>
      <c r="AK3919">
        <v>0</v>
      </c>
      <c r="AL3919">
        <v>0</v>
      </c>
      <c r="AM3919">
        <v>0</v>
      </c>
      <c r="AN3919">
        <v>0</v>
      </c>
      <c r="AO3919">
        <v>0</v>
      </c>
      <c r="AP3919">
        <v>0</v>
      </c>
      <c r="AQ3919">
        <v>0</v>
      </c>
      <c r="AR3919">
        <v>0</v>
      </c>
      <c r="AS3919">
        <v>0</v>
      </c>
      <c r="AT3919">
        <v>0</v>
      </c>
      <c r="AU3919">
        <v>0</v>
      </c>
      <c r="AV3919">
        <v>0</v>
      </c>
      <c r="AW3919">
        <v>0</v>
      </c>
      <c r="AX3919">
        <v>0</v>
      </c>
      <c r="AY3919">
        <v>0</v>
      </c>
      <c r="AZ3919">
        <v>0</v>
      </c>
      <c r="BA3919">
        <v>0</v>
      </c>
      <c r="BB3919">
        <v>6</v>
      </c>
      <c r="BC3919">
        <v>9</v>
      </c>
      <c r="BD3919">
        <v>11</v>
      </c>
      <c r="BE3919">
        <v>13</v>
      </c>
      <c r="BF3919">
        <v>13</v>
      </c>
      <c r="BG3919">
        <v>11</v>
      </c>
      <c r="BH3919">
        <v>9</v>
      </c>
      <c r="BI3919">
        <v>0</v>
      </c>
      <c r="BJ3919">
        <v>0</v>
      </c>
      <c r="BK3919" s="90" t="str">
        <f>INDEX('SEDS_MSN Descriptions'!$C:$C,MATCH($C3919,'SEDS_MSN Descriptions'!$B:$B,0))</f>
        <v>Supplemental gaseous fuels consumed by the commercial sector</v>
      </c>
      <c r="BL3919" s="92" t="str">
        <f>INDEX('SEDS_MSN Descriptions'!$D:$D,MATCH($C3919,'SEDS_MSN Descriptions'!$B:$B,0))</f>
        <v>Billion Btu</v>
      </c>
      <c r="BM3919" s="92" t="str">
        <f t="shared" si="122"/>
        <v>commercial</v>
      </c>
      <c r="BN3919" s="92" t="str">
        <f t="shared" si="123"/>
        <v>other</v>
      </c>
    </row>
    <row r="3920" spans="1:66" ht="16" hidden="1" customHeight="1">
      <c r="A3920" t="s">
        <v>2327</v>
      </c>
      <c r="B3920" t="s">
        <v>2346</v>
      </c>
      <c r="C3920" t="s">
        <v>2092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>
        <v>0</v>
      </c>
      <c r="AK3920">
        <v>0</v>
      </c>
      <c r="AL3920">
        <v>0</v>
      </c>
      <c r="AM3920">
        <v>0</v>
      </c>
      <c r="AN3920">
        <v>0</v>
      </c>
      <c r="AO3920">
        <v>0</v>
      </c>
      <c r="AP3920">
        <v>0</v>
      </c>
      <c r="AQ3920">
        <v>0</v>
      </c>
      <c r="AR3920">
        <v>0</v>
      </c>
      <c r="AS3920">
        <v>0</v>
      </c>
      <c r="AT3920">
        <v>0</v>
      </c>
      <c r="AU3920">
        <v>0</v>
      </c>
      <c r="AV3920">
        <v>0</v>
      </c>
      <c r="AW3920">
        <v>0</v>
      </c>
      <c r="AX3920">
        <v>0</v>
      </c>
      <c r="AY3920">
        <v>0</v>
      </c>
      <c r="AZ3920">
        <v>0</v>
      </c>
      <c r="BA3920">
        <v>0</v>
      </c>
      <c r="BB3920">
        <v>57</v>
      </c>
      <c r="BC3920">
        <v>105</v>
      </c>
      <c r="BD3920">
        <v>136</v>
      </c>
      <c r="BE3920">
        <v>121</v>
      </c>
      <c r="BF3920">
        <v>109</v>
      </c>
      <c r="BG3920">
        <v>124</v>
      </c>
      <c r="BH3920">
        <v>103</v>
      </c>
      <c r="BI3920">
        <v>0</v>
      </c>
      <c r="BJ3920">
        <v>0</v>
      </c>
      <c r="BK3920" s="90" t="str">
        <f>INDEX('SEDS_MSN Descriptions'!$C:$C,MATCH($C3920,'SEDS_MSN Descriptions'!$B:$B,0))</f>
        <v>Supplemental gaseous fuels consumed by the electric power sector</v>
      </c>
      <c r="BL3920" s="92" t="str">
        <f>INDEX('SEDS_MSN Descriptions'!$D:$D,MATCH($C3920,'SEDS_MSN Descriptions'!$B:$B,0))</f>
        <v>Billion Btu</v>
      </c>
      <c r="BM3920" s="92" t="str">
        <f t="shared" si="122"/>
        <v>electric power</v>
      </c>
      <c r="BN3920" s="92" t="str">
        <f t="shared" si="123"/>
        <v>other</v>
      </c>
    </row>
    <row r="3921" spans="1:66" ht="16" hidden="1" customHeight="1">
      <c r="A3921" t="s">
        <v>2327</v>
      </c>
      <c r="B3921" t="s">
        <v>2346</v>
      </c>
      <c r="C3921" t="s">
        <v>2094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>
        <v>0</v>
      </c>
      <c r="AK3921">
        <v>0</v>
      </c>
      <c r="AL3921">
        <v>0</v>
      </c>
      <c r="AM3921">
        <v>0</v>
      </c>
      <c r="AN3921">
        <v>0</v>
      </c>
      <c r="AO3921">
        <v>0</v>
      </c>
      <c r="AP3921">
        <v>0</v>
      </c>
      <c r="AQ3921">
        <v>0</v>
      </c>
      <c r="AR3921">
        <v>0</v>
      </c>
      <c r="AS3921">
        <v>0</v>
      </c>
      <c r="AT3921">
        <v>0</v>
      </c>
      <c r="AU3921">
        <v>0</v>
      </c>
      <c r="AV3921">
        <v>0</v>
      </c>
      <c r="AW3921">
        <v>0</v>
      </c>
      <c r="AX3921">
        <v>0</v>
      </c>
      <c r="AY3921">
        <v>0</v>
      </c>
      <c r="AZ3921">
        <v>0</v>
      </c>
      <c r="BA3921">
        <v>0</v>
      </c>
      <c r="BB3921">
        <v>183</v>
      </c>
      <c r="BC3921">
        <v>315</v>
      </c>
      <c r="BD3921">
        <v>401</v>
      </c>
      <c r="BE3921">
        <v>419</v>
      </c>
      <c r="BF3921">
        <v>392</v>
      </c>
      <c r="BG3921">
        <v>342</v>
      </c>
      <c r="BH3921">
        <v>325</v>
      </c>
      <c r="BI3921">
        <v>0</v>
      </c>
      <c r="BJ3921">
        <v>0</v>
      </c>
      <c r="BK3921" s="90" t="str">
        <f>INDEX('SEDS_MSN Descriptions'!$C:$C,MATCH($C3921,'SEDS_MSN Descriptions'!$B:$B,0))</f>
        <v>Supplemental gaseous fuels consumed by the industrial sector</v>
      </c>
      <c r="BL3921" s="92" t="str">
        <f>INDEX('SEDS_MSN Descriptions'!$D:$D,MATCH($C3921,'SEDS_MSN Descriptions'!$B:$B,0))</f>
        <v>Billion Btu</v>
      </c>
      <c r="BM3921" s="92" t="str">
        <f t="shared" si="122"/>
        <v>Industrial</v>
      </c>
      <c r="BN3921" s="92" t="str">
        <f t="shared" si="123"/>
        <v>other</v>
      </c>
    </row>
    <row r="3922" spans="1:66" ht="16" hidden="1" customHeight="1">
      <c r="A3922" t="s">
        <v>2327</v>
      </c>
      <c r="B3922" t="s">
        <v>2346</v>
      </c>
      <c r="C3922" t="s">
        <v>2096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>
        <v>0</v>
      </c>
      <c r="AK3922">
        <v>0</v>
      </c>
      <c r="AL3922">
        <v>0</v>
      </c>
      <c r="AM3922">
        <v>0</v>
      </c>
      <c r="AN3922">
        <v>0</v>
      </c>
      <c r="AO3922">
        <v>0</v>
      </c>
      <c r="AP3922">
        <v>0</v>
      </c>
      <c r="AQ3922">
        <v>0</v>
      </c>
      <c r="AR3922">
        <v>0</v>
      </c>
      <c r="AS3922">
        <v>0</v>
      </c>
      <c r="AT3922">
        <v>0</v>
      </c>
      <c r="AU3922">
        <v>0</v>
      </c>
      <c r="AV3922">
        <v>0</v>
      </c>
      <c r="AW3922">
        <v>0</v>
      </c>
      <c r="AX3922">
        <v>0</v>
      </c>
      <c r="AY3922">
        <v>0</v>
      </c>
      <c r="AZ3922">
        <v>0</v>
      </c>
      <c r="BA3922">
        <v>0</v>
      </c>
      <c r="BB3922">
        <v>10</v>
      </c>
      <c r="BC3922">
        <v>14</v>
      </c>
      <c r="BD3922">
        <v>13</v>
      </c>
      <c r="BE3922">
        <v>17</v>
      </c>
      <c r="BF3922">
        <v>18</v>
      </c>
      <c r="BG3922">
        <v>13</v>
      </c>
      <c r="BH3922">
        <v>10</v>
      </c>
      <c r="BI3922">
        <v>0</v>
      </c>
      <c r="BJ3922">
        <v>0</v>
      </c>
      <c r="BK3922" s="90" t="str">
        <f>INDEX('SEDS_MSN Descriptions'!$C:$C,MATCH($C3922,'SEDS_MSN Descriptions'!$B:$B,0))</f>
        <v>Supplemental gaseous fuels consumed by the residential sector</v>
      </c>
      <c r="BL3922" s="92" t="str">
        <f>INDEX('SEDS_MSN Descriptions'!$D:$D,MATCH($C3922,'SEDS_MSN Descriptions'!$B:$B,0))</f>
        <v>Billion Btu</v>
      </c>
      <c r="BM3922" s="92" t="str">
        <f t="shared" si="122"/>
        <v>residential</v>
      </c>
      <c r="BN3922" s="92" t="str">
        <f t="shared" si="123"/>
        <v>other</v>
      </c>
    </row>
    <row r="3923" spans="1:66" ht="16" hidden="1" customHeight="1">
      <c r="A3923" t="s">
        <v>2327</v>
      </c>
      <c r="B3923" t="s">
        <v>2346</v>
      </c>
      <c r="C3923" t="s">
        <v>2098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  <c r="AM3923">
        <v>0</v>
      </c>
      <c r="AN3923">
        <v>0</v>
      </c>
      <c r="AO3923">
        <v>0</v>
      </c>
      <c r="AP3923">
        <v>0</v>
      </c>
      <c r="AQ3923">
        <v>0</v>
      </c>
      <c r="AR3923">
        <v>0</v>
      </c>
      <c r="AS3923">
        <v>0</v>
      </c>
      <c r="AT3923">
        <v>0</v>
      </c>
      <c r="AU3923">
        <v>0</v>
      </c>
      <c r="AV3923">
        <v>0</v>
      </c>
      <c r="AW3923">
        <v>0</v>
      </c>
      <c r="AX3923">
        <v>0</v>
      </c>
      <c r="AY3923">
        <v>0</v>
      </c>
      <c r="AZ3923">
        <v>0</v>
      </c>
      <c r="BA3923">
        <v>0</v>
      </c>
      <c r="BB3923">
        <v>255</v>
      </c>
      <c r="BC3923">
        <v>443</v>
      </c>
      <c r="BD3923">
        <v>561</v>
      </c>
      <c r="BE3923">
        <v>570</v>
      </c>
      <c r="BF3923">
        <v>531</v>
      </c>
      <c r="BG3923">
        <v>490</v>
      </c>
      <c r="BH3923">
        <v>448</v>
      </c>
      <c r="BI3923">
        <v>0</v>
      </c>
      <c r="BJ3923">
        <v>0</v>
      </c>
      <c r="BK3923" s="90" t="str">
        <f>INDEX('SEDS_MSN Descriptions'!$C:$C,MATCH($C3923,'SEDS_MSN Descriptions'!$B:$B,0))</f>
        <v>Supplemental gaseous fuels total consumption</v>
      </c>
      <c r="BL3923" s="92" t="str">
        <f>INDEX('SEDS_MSN Descriptions'!$D:$D,MATCH($C3923,'SEDS_MSN Descriptions'!$B:$B,0))</f>
        <v>Billion Btu</v>
      </c>
      <c r="BM3923" s="92" t="str">
        <f t="shared" si="122"/>
        <v>other</v>
      </c>
      <c r="BN3923" s="92" t="str">
        <f t="shared" si="123"/>
        <v>other</v>
      </c>
    </row>
    <row r="3924" spans="1:66" ht="16" hidden="1" customHeight="1">
      <c r="A3924" t="s">
        <v>2327</v>
      </c>
      <c r="B3924" t="s">
        <v>2346</v>
      </c>
      <c r="C3924" t="s">
        <v>2100</v>
      </c>
      <c r="D3924">
        <v>62907</v>
      </c>
      <c r="E3924">
        <v>63017</v>
      </c>
      <c r="F3924">
        <v>65746</v>
      </c>
      <c r="G3924">
        <v>63752</v>
      </c>
      <c r="H3924">
        <v>66653</v>
      </c>
      <c r="I3924">
        <v>69726</v>
      </c>
      <c r="J3924">
        <v>72135</v>
      </c>
      <c r="K3924">
        <v>83417</v>
      </c>
      <c r="L3924">
        <v>92484</v>
      </c>
      <c r="M3924">
        <v>101818</v>
      </c>
      <c r="N3924">
        <v>101583</v>
      </c>
      <c r="O3924">
        <v>107050</v>
      </c>
      <c r="P3924">
        <v>118461</v>
      </c>
      <c r="Q3924">
        <v>126595</v>
      </c>
      <c r="R3924">
        <v>125961</v>
      </c>
      <c r="S3924">
        <v>124130</v>
      </c>
      <c r="T3924">
        <v>140836</v>
      </c>
      <c r="U3924">
        <v>146235</v>
      </c>
      <c r="V3924">
        <v>154058</v>
      </c>
      <c r="W3924">
        <v>160707</v>
      </c>
      <c r="X3924">
        <v>161764</v>
      </c>
      <c r="Y3924">
        <v>169838</v>
      </c>
      <c r="Z3924">
        <v>165192</v>
      </c>
      <c r="AA3924">
        <v>162253</v>
      </c>
      <c r="AB3924">
        <v>173293</v>
      </c>
      <c r="AC3924">
        <v>183032</v>
      </c>
      <c r="AD3924">
        <v>210780</v>
      </c>
      <c r="AE3924">
        <v>211967</v>
      </c>
      <c r="AF3924">
        <v>224187</v>
      </c>
      <c r="AG3924">
        <v>222054</v>
      </c>
      <c r="AH3924">
        <v>225206</v>
      </c>
      <c r="AI3924">
        <v>220539</v>
      </c>
      <c r="AJ3924">
        <v>230985</v>
      </c>
      <c r="AK3924">
        <v>229510</v>
      </c>
      <c r="AL3924">
        <v>224911</v>
      </c>
      <c r="AM3924">
        <v>225774</v>
      </c>
      <c r="AN3924">
        <v>230260</v>
      </c>
      <c r="AO3924">
        <v>226796</v>
      </c>
      <c r="AP3924">
        <v>232683</v>
      </c>
      <c r="AQ3924">
        <v>235945</v>
      </c>
      <c r="AR3924">
        <v>237121</v>
      </c>
      <c r="AS3924">
        <v>239763</v>
      </c>
      <c r="AT3924">
        <v>240999</v>
      </c>
      <c r="AU3924">
        <v>252393</v>
      </c>
      <c r="AV3924">
        <v>252083</v>
      </c>
      <c r="AW3924">
        <v>231012</v>
      </c>
      <c r="AX3924">
        <v>271524</v>
      </c>
      <c r="AY3924">
        <v>261604</v>
      </c>
      <c r="AZ3924">
        <v>251974</v>
      </c>
      <c r="BA3924">
        <v>260598</v>
      </c>
      <c r="BB3924">
        <v>274994</v>
      </c>
      <c r="BC3924">
        <v>277820</v>
      </c>
      <c r="BD3924">
        <v>291055</v>
      </c>
      <c r="BE3924">
        <v>283917</v>
      </c>
      <c r="BF3924">
        <v>282372</v>
      </c>
      <c r="BG3924">
        <v>275904</v>
      </c>
      <c r="BH3924">
        <v>290645</v>
      </c>
      <c r="BI3924">
        <v>281538</v>
      </c>
      <c r="BJ3924">
        <v>286652</v>
      </c>
      <c r="BK3924" s="90" t="str">
        <f>INDEX('SEDS_MSN Descriptions'!$C:$C,MATCH($C3924,'SEDS_MSN Descriptions'!$B:$B,0))</f>
        <v>Still gas consumed by the industrial sector</v>
      </c>
      <c r="BL3924" s="92" t="str">
        <f>INDEX('SEDS_MSN Descriptions'!$D:$D,MATCH($C3924,'SEDS_MSN Descriptions'!$B:$B,0))</f>
        <v>Billion Btu</v>
      </c>
      <c r="BM3924" s="92" t="str">
        <f t="shared" si="122"/>
        <v>Industrial</v>
      </c>
      <c r="BN3924" s="92" t="str">
        <f t="shared" si="123"/>
        <v>other</v>
      </c>
    </row>
    <row r="3925" spans="1:66" ht="16" hidden="1" customHeight="1">
      <c r="A3925" t="s">
        <v>2327</v>
      </c>
      <c r="B3925" t="s">
        <v>2346</v>
      </c>
      <c r="C3925" t="s">
        <v>2103</v>
      </c>
      <c r="D3925">
        <v>0</v>
      </c>
      <c r="E3925">
        <v>0</v>
      </c>
      <c r="F3925">
        <v>0</v>
      </c>
      <c r="G3925">
        <v>0</v>
      </c>
      <c r="H3925">
        <v>689</v>
      </c>
      <c r="I3925">
        <v>746</v>
      </c>
      <c r="J3925">
        <v>590</v>
      </c>
      <c r="K3925">
        <v>492</v>
      </c>
      <c r="L3925">
        <v>527</v>
      </c>
      <c r="M3925">
        <v>577</v>
      </c>
      <c r="N3925">
        <v>612</v>
      </c>
      <c r="O3925">
        <v>418</v>
      </c>
      <c r="P3925">
        <v>448</v>
      </c>
      <c r="Q3925">
        <v>453</v>
      </c>
      <c r="R3925">
        <v>450</v>
      </c>
      <c r="S3925">
        <v>386</v>
      </c>
      <c r="T3925">
        <v>420</v>
      </c>
      <c r="U3925">
        <v>438</v>
      </c>
      <c r="V3925">
        <v>527</v>
      </c>
      <c r="W3925">
        <v>533</v>
      </c>
      <c r="X3925">
        <v>513</v>
      </c>
      <c r="Y3925">
        <v>420</v>
      </c>
      <c r="Z3925">
        <v>391</v>
      </c>
      <c r="AA3925">
        <v>459</v>
      </c>
      <c r="AB3925">
        <v>614</v>
      </c>
      <c r="AC3925">
        <v>472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368</v>
      </c>
      <c r="AJ3925">
        <v>437</v>
      </c>
      <c r="AK3925">
        <v>437</v>
      </c>
      <c r="AL3925">
        <v>339</v>
      </c>
      <c r="AM3925">
        <v>296</v>
      </c>
      <c r="AN3925">
        <v>450</v>
      </c>
      <c r="AO3925">
        <v>436</v>
      </c>
      <c r="AP3925">
        <v>647</v>
      </c>
      <c r="AQ3925">
        <v>877</v>
      </c>
      <c r="AR3925">
        <v>587</v>
      </c>
      <c r="AS3925">
        <v>640</v>
      </c>
      <c r="AT3925">
        <v>835</v>
      </c>
      <c r="AU3925">
        <v>657</v>
      </c>
      <c r="AV3925">
        <v>416</v>
      </c>
      <c r="AW3925">
        <v>510</v>
      </c>
      <c r="AX3925">
        <v>410</v>
      </c>
      <c r="AY3925">
        <v>457</v>
      </c>
      <c r="AZ3925">
        <v>497</v>
      </c>
      <c r="BA3925">
        <v>270</v>
      </c>
      <c r="BB3925">
        <v>153</v>
      </c>
      <c r="BC3925">
        <v>132</v>
      </c>
      <c r="BD3925">
        <v>86</v>
      </c>
      <c r="BE3925">
        <v>1421</v>
      </c>
      <c r="BF3925">
        <v>1508</v>
      </c>
      <c r="BG3925">
        <v>1410</v>
      </c>
      <c r="BH3925">
        <v>1329</v>
      </c>
      <c r="BI3925">
        <v>1426</v>
      </c>
      <c r="BJ3925">
        <v>1308</v>
      </c>
      <c r="BK3925" s="90" t="str">
        <f>INDEX('SEDS_MSN Descriptions'!$C:$C,MATCH($C3925,'SEDS_MSN Descriptions'!$B:$B,0))</f>
        <v>Special naphthas consumed by the industrial sector</v>
      </c>
      <c r="BL3925" s="92" t="str">
        <f>INDEX('SEDS_MSN Descriptions'!$D:$D,MATCH($C3925,'SEDS_MSN Descriptions'!$B:$B,0))</f>
        <v>Billion Btu</v>
      </c>
      <c r="BM3925" s="92" t="str">
        <f t="shared" si="122"/>
        <v>Industrial</v>
      </c>
      <c r="BN3925" s="92" t="str">
        <f t="shared" si="123"/>
        <v>other</v>
      </c>
    </row>
    <row r="3926" spans="1:66" ht="16" hidden="1" customHeight="1">
      <c r="A3926" t="s">
        <v>2327</v>
      </c>
      <c r="B3926" t="s">
        <v>2346</v>
      </c>
      <c r="C3926" t="s">
        <v>211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  <c r="AM3926">
        <v>0</v>
      </c>
      <c r="AN3926">
        <v>0</v>
      </c>
      <c r="AO3926">
        <v>0</v>
      </c>
      <c r="AP3926">
        <v>0</v>
      </c>
      <c r="AQ3926">
        <v>0</v>
      </c>
      <c r="AR3926">
        <v>0</v>
      </c>
      <c r="AS3926">
        <v>0</v>
      </c>
      <c r="AT3926">
        <v>0</v>
      </c>
      <c r="AU3926">
        <v>0</v>
      </c>
      <c r="AV3926">
        <v>0</v>
      </c>
      <c r="AW3926">
        <v>0</v>
      </c>
      <c r="AX3926">
        <v>0</v>
      </c>
      <c r="AY3926">
        <v>0</v>
      </c>
      <c r="AZ3926">
        <v>0</v>
      </c>
      <c r="BA3926">
        <v>0</v>
      </c>
      <c r="BB3926">
        <v>1</v>
      </c>
      <c r="BC3926">
        <v>4</v>
      </c>
      <c r="BD3926">
        <v>20</v>
      </c>
      <c r="BE3926">
        <v>27</v>
      </c>
      <c r="BF3926">
        <v>40</v>
      </c>
      <c r="BG3926">
        <v>56</v>
      </c>
      <c r="BH3926">
        <v>62</v>
      </c>
      <c r="BI3926">
        <v>76</v>
      </c>
      <c r="BJ3926">
        <v>134</v>
      </c>
      <c r="BK3926" s="90" t="str">
        <f>INDEX('SEDS_MSN Descriptions'!$C:$C,MATCH($C3926,'SEDS_MSN Descriptions'!$B:$B,0))</f>
        <v>Solar energy consumed by the commercial sector</v>
      </c>
      <c r="BL3926" s="92" t="str">
        <f>INDEX('SEDS_MSN Descriptions'!$D:$D,MATCH($C3926,'SEDS_MSN Descriptions'!$B:$B,0))</f>
        <v>Billion Btu</v>
      </c>
      <c r="BM3926" s="92" t="str">
        <f t="shared" si="122"/>
        <v>commercial</v>
      </c>
      <c r="BN3926" s="92" t="str">
        <f t="shared" si="123"/>
        <v>other</v>
      </c>
    </row>
    <row r="3927" spans="1:66" ht="16" hidden="1" customHeight="1">
      <c r="A3927" t="s">
        <v>2327</v>
      </c>
      <c r="B3927" t="s">
        <v>2346</v>
      </c>
      <c r="C3927" t="s">
        <v>2114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  <c r="AM3927">
        <v>0</v>
      </c>
      <c r="AN3927">
        <v>0</v>
      </c>
      <c r="AO3927">
        <v>0</v>
      </c>
      <c r="AP3927">
        <v>0</v>
      </c>
      <c r="AQ3927">
        <v>0</v>
      </c>
      <c r="AR3927">
        <v>0</v>
      </c>
      <c r="AS3927">
        <v>0</v>
      </c>
      <c r="AT3927">
        <v>0</v>
      </c>
      <c r="AU3927">
        <v>0</v>
      </c>
      <c r="AV3927">
        <v>0</v>
      </c>
      <c r="AW3927">
        <v>0</v>
      </c>
      <c r="AX3927">
        <v>0</v>
      </c>
      <c r="AY3927">
        <v>0</v>
      </c>
      <c r="AZ3927">
        <v>0</v>
      </c>
      <c r="BA3927">
        <v>0</v>
      </c>
      <c r="BB3927">
        <v>0</v>
      </c>
      <c r="BC3927">
        <v>0</v>
      </c>
      <c r="BD3927">
        <v>0</v>
      </c>
      <c r="BE3927">
        <v>0</v>
      </c>
      <c r="BF3927">
        <v>0</v>
      </c>
      <c r="BG3927">
        <v>0</v>
      </c>
      <c r="BH3927">
        <v>0</v>
      </c>
      <c r="BI3927">
        <v>22</v>
      </c>
      <c r="BJ3927">
        <v>14</v>
      </c>
      <c r="BK3927" s="90" t="str">
        <f>INDEX('SEDS_MSN Descriptions'!$C:$C,MATCH($C3927,'SEDS_MSN Descriptions'!$B:$B,0))</f>
        <v>Solar energy consumed for electricity generation by the electric power sector</v>
      </c>
      <c r="BL3927" s="92" t="str">
        <f>INDEX('SEDS_MSN Descriptions'!$D:$D,MATCH($C3927,'SEDS_MSN Descriptions'!$B:$B,0))</f>
        <v>Billion Btu</v>
      </c>
      <c r="BM3927" s="92" t="str">
        <f t="shared" si="122"/>
        <v>electric power</v>
      </c>
      <c r="BN3927" s="92" t="str">
        <f t="shared" si="123"/>
        <v>electricity</v>
      </c>
    </row>
    <row r="3928" spans="1:66" ht="16" hidden="1" customHeight="1">
      <c r="A3928" t="s">
        <v>2327</v>
      </c>
      <c r="B3928" t="s">
        <v>2346</v>
      </c>
      <c r="C3928" t="s">
        <v>2118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>
        <v>0</v>
      </c>
      <c r="AJ3928">
        <v>0</v>
      </c>
      <c r="AK3928">
        <v>0</v>
      </c>
      <c r="AL3928">
        <v>0</v>
      </c>
      <c r="AM3928">
        <v>0</v>
      </c>
      <c r="AN3928">
        <v>0</v>
      </c>
      <c r="AO3928">
        <v>0</v>
      </c>
      <c r="AP3928">
        <v>0</v>
      </c>
      <c r="AQ3928">
        <v>0</v>
      </c>
      <c r="AR3928">
        <v>0</v>
      </c>
      <c r="AS3928">
        <v>0</v>
      </c>
      <c r="AT3928">
        <v>0</v>
      </c>
      <c r="AU3928">
        <v>0</v>
      </c>
      <c r="AV3928">
        <v>0</v>
      </c>
      <c r="AW3928">
        <v>0</v>
      </c>
      <c r="AX3928">
        <v>0</v>
      </c>
      <c r="AY3928">
        <v>0</v>
      </c>
      <c r="AZ3928">
        <v>0</v>
      </c>
      <c r="BA3928">
        <v>0</v>
      </c>
      <c r="BB3928">
        <v>0</v>
      </c>
      <c r="BC3928">
        <v>0</v>
      </c>
      <c r="BD3928">
        <v>0</v>
      </c>
      <c r="BE3928">
        <v>0</v>
      </c>
      <c r="BF3928">
        <v>0</v>
      </c>
      <c r="BG3928">
        <v>0</v>
      </c>
      <c r="BH3928">
        <v>0</v>
      </c>
      <c r="BI3928">
        <v>0</v>
      </c>
      <c r="BJ3928">
        <v>1</v>
      </c>
      <c r="BK3928" s="90" t="str">
        <f>INDEX('SEDS_MSN Descriptions'!$C:$C,MATCH($C3928,'SEDS_MSN Descriptions'!$B:$B,0))</f>
        <v>Solar energy consumed by the industrial sector</v>
      </c>
      <c r="BL3928" s="92" t="str">
        <f>INDEX('SEDS_MSN Descriptions'!$D:$D,MATCH($C3928,'SEDS_MSN Descriptions'!$B:$B,0))</f>
        <v>Billion Btu</v>
      </c>
      <c r="BM3928" s="92" t="str">
        <f t="shared" si="122"/>
        <v>Industrial</v>
      </c>
      <c r="BN3928" s="92" t="str">
        <f t="shared" si="123"/>
        <v>other</v>
      </c>
    </row>
    <row r="3929" spans="1:66" ht="16" hidden="1" customHeight="1">
      <c r="A3929" t="s">
        <v>2327</v>
      </c>
      <c r="B3929" t="s">
        <v>2346</v>
      </c>
      <c r="C3929" t="s">
        <v>212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63</v>
      </c>
      <c r="AH3929">
        <v>64</v>
      </c>
      <c r="AI3929">
        <v>69</v>
      </c>
      <c r="AJ3929">
        <v>70</v>
      </c>
      <c r="AK3929">
        <v>70</v>
      </c>
      <c r="AL3929">
        <v>72</v>
      </c>
      <c r="AM3929">
        <v>75</v>
      </c>
      <c r="AN3929">
        <v>73</v>
      </c>
      <c r="AO3929">
        <v>69</v>
      </c>
      <c r="AP3929">
        <v>71</v>
      </c>
      <c r="AQ3929">
        <v>67</v>
      </c>
      <c r="AR3929">
        <v>60</v>
      </c>
      <c r="AS3929">
        <v>57</v>
      </c>
      <c r="AT3929">
        <v>56</v>
      </c>
      <c r="AU3929">
        <v>60</v>
      </c>
      <c r="AV3929">
        <v>65</v>
      </c>
      <c r="AW3929">
        <v>65</v>
      </c>
      <c r="AX3929">
        <v>67</v>
      </c>
      <c r="AY3929">
        <v>77</v>
      </c>
      <c r="AZ3929">
        <v>79</v>
      </c>
      <c r="BA3929">
        <v>83</v>
      </c>
      <c r="BB3929">
        <v>111</v>
      </c>
      <c r="BC3929">
        <v>162</v>
      </c>
      <c r="BD3929">
        <v>299</v>
      </c>
      <c r="BE3929">
        <v>643</v>
      </c>
      <c r="BF3929">
        <v>1035</v>
      </c>
      <c r="BG3929">
        <v>1465</v>
      </c>
      <c r="BH3929">
        <v>1790</v>
      </c>
      <c r="BI3929">
        <v>1860</v>
      </c>
      <c r="BJ3929">
        <v>2041</v>
      </c>
      <c r="BK3929" s="90" t="str">
        <f>INDEX('SEDS_MSN Descriptions'!$C:$C,MATCH($C3929,'SEDS_MSN Descriptions'!$B:$B,0))</f>
        <v>Solar energy consumed by the residential sector</v>
      </c>
      <c r="BL3929" s="92" t="str">
        <f>INDEX('SEDS_MSN Descriptions'!$D:$D,MATCH($C3929,'SEDS_MSN Descriptions'!$B:$B,0))</f>
        <v>Billion Btu</v>
      </c>
      <c r="BM3929" s="92" t="str">
        <f t="shared" si="122"/>
        <v>residential</v>
      </c>
      <c r="BN3929" s="92" t="str">
        <f t="shared" si="123"/>
        <v>other</v>
      </c>
    </row>
    <row r="3930" spans="1:66" ht="16" hidden="1" customHeight="1">
      <c r="A3930" t="s">
        <v>2327</v>
      </c>
      <c r="B3930" t="s">
        <v>2346</v>
      </c>
      <c r="C3930" t="s">
        <v>2126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63</v>
      </c>
      <c r="AH3930">
        <v>64</v>
      </c>
      <c r="AI3930">
        <v>69</v>
      </c>
      <c r="AJ3930">
        <v>70</v>
      </c>
      <c r="AK3930">
        <v>70</v>
      </c>
      <c r="AL3930">
        <v>72</v>
      </c>
      <c r="AM3930">
        <v>75</v>
      </c>
      <c r="AN3930">
        <v>73</v>
      </c>
      <c r="AO3930">
        <v>69</v>
      </c>
      <c r="AP3930">
        <v>71</v>
      </c>
      <c r="AQ3930">
        <v>67</v>
      </c>
      <c r="AR3930">
        <v>60</v>
      </c>
      <c r="AS3930">
        <v>57</v>
      </c>
      <c r="AT3930">
        <v>56</v>
      </c>
      <c r="AU3930">
        <v>60</v>
      </c>
      <c r="AV3930">
        <v>65</v>
      </c>
      <c r="AW3930">
        <v>65</v>
      </c>
      <c r="AX3930">
        <v>67</v>
      </c>
      <c r="AY3930">
        <v>77</v>
      </c>
      <c r="AZ3930">
        <v>79</v>
      </c>
      <c r="BA3930">
        <v>83</v>
      </c>
      <c r="BB3930">
        <v>113</v>
      </c>
      <c r="BC3930">
        <v>165</v>
      </c>
      <c r="BD3930">
        <v>319</v>
      </c>
      <c r="BE3930">
        <v>669</v>
      </c>
      <c r="BF3930">
        <v>1075</v>
      </c>
      <c r="BG3930">
        <v>1521</v>
      </c>
      <c r="BH3930">
        <v>1852</v>
      </c>
      <c r="BI3930">
        <v>1958</v>
      </c>
      <c r="BJ3930">
        <v>2190</v>
      </c>
      <c r="BK3930" s="90" t="str">
        <f>INDEX('SEDS_MSN Descriptions'!$C:$C,MATCH($C3930,'SEDS_MSN Descriptions'!$B:$B,0))</f>
        <v>Solar energy total consumption</v>
      </c>
      <c r="BL3930" s="92" t="str">
        <f>INDEX('SEDS_MSN Descriptions'!$D:$D,MATCH($C3930,'SEDS_MSN Descriptions'!$B:$B,0))</f>
        <v>Billion Btu</v>
      </c>
      <c r="BM3930" s="92" t="str">
        <f t="shared" si="122"/>
        <v>other</v>
      </c>
      <c r="BN3930" s="92" t="str">
        <f t="shared" si="123"/>
        <v>other</v>
      </c>
    </row>
    <row r="3931" spans="1:66" ht="16" hidden="1" customHeight="1">
      <c r="A3931" t="s">
        <v>2327</v>
      </c>
      <c r="B3931" t="s">
        <v>2346</v>
      </c>
      <c r="C3931" t="s">
        <v>213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63</v>
      </c>
      <c r="AH3931">
        <v>64</v>
      </c>
      <c r="AI3931">
        <v>69</v>
      </c>
      <c r="AJ3931">
        <v>70</v>
      </c>
      <c r="AK3931">
        <v>70</v>
      </c>
      <c r="AL3931">
        <v>72</v>
      </c>
      <c r="AM3931">
        <v>75</v>
      </c>
      <c r="AN3931">
        <v>73</v>
      </c>
      <c r="AO3931">
        <v>69</v>
      </c>
      <c r="AP3931">
        <v>71</v>
      </c>
      <c r="AQ3931">
        <v>67</v>
      </c>
      <c r="AR3931">
        <v>60</v>
      </c>
      <c r="AS3931">
        <v>57</v>
      </c>
      <c r="AT3931">
        <v>56</v>
      </c>
      <c r="AU3931">
        <v>60</v>
      </c>
      <c r="AV3931">
        <v>65</v>
      </c>
      <c r="AW3931">
        <v>65</v>
      </c>
      <c r="AX3931">
        <v>67</v>
      </c>
      <c r="AY3931">
        <v>77</v>
      </c>
      <c r="AZ3931">
        <v>79</v>
      </c>
      <c r="BA3931">
        <v>83</v>
      </c>
      <c r="BB3931">
        <v>113</v>
      </c>
      <c r="BC3931">
        <v>165</v>
      </c>
      <c r="BD3931">
        <v>319</v>
      </c>
      <c r="BE3931">
        <v>669</v>
      </c>
      <c r="BF3931">
        <v>1075</v>
      </c>
      <c r="BG3931">
        <v>1521</v>
      </c>
      <c r="BH3931">
        <v>1852</v>
      </c>
      <c r="BI3931">
        <v>1936</v>
      </c>
      <c r="BJ3931">
        <v>2176</v>
      </c>
      <c r="BK3931" s="90" t="str">
        <f>INDEX('SEDS_MSN Descriptions'!$C:$C,MATCH($C3931,'SEDS_MSN Descriptions'!$B:$B,0))</f>
        <v>Solar energy total end-use consumption</v>
      </c>
      <c r="BL3931" s="92" t="str">
        <f>INDEX('SEDS_MSN Descriptions'!$D:$D,MATCH($C3931,'SEDS_MSN Descriptions'!$B:$B,0))</f>
        <v>Billion Btu</v>
      </c>
      <c r="BM3931" s="92" t="str">
        <f t="shared" si="122"/>
        <v>other</v>
      </c>
      <c r="BN3931" s="92" t="str">
        <f t="shared" si="123"/>
        <v>other</v>
      </c>
    </row>
    <row r="3932" spans="1:66" hidden="1">
      <c r="A3932" t="s">
        <v>2327</v>
      </c>
      <c r="B3932" t="s">
        <v>2346</v>
      </c>
      <c r="C3932" t="s">
        <v>2132</v>
      </c>
      <c r="D3932">
        <v>256944</v>
      </c>
      <c r="E3932">
        <v>253709</v>
      </c>
      <c r="F3932">
        <v>255773</v>
      </c>
      <c r="G3932">
        <v>267091</v>
      </c>
      <c r="H3932">
        <v>283681</v>
      </c>
      <c r="I3932">
        <v>311121</v>
      </c>
      <c r="J3932">
        <v>318865</v>
      </c>
      <c r="K3932">
        <v>340713</v>
      </c>
      <c r="L3932">
        <v>358477</v>
      </c>
      <c r="M3932">
        <v>385716</v>
      </c>
      <c r="N3932">
        <v>392151</v>
      </c>
      <c r="O3932">
        <v>390660</v>
      </c>
      <c r="P3932">
        <v>425494</v>
      </c>
      <c r="Q3932">
        <v>474451</v>
      </c>
      <c r="R3932">
        <v>509274</v>
      </c>
      <c r="S3932">
        <v>511108</v>
      </c>
      <c r="T3932">
        <v>546644</v>
      </c>
      <c r="U3932">
        <v>585309</v>
      </c>
      <c r="V3932">
        <v>588509</v>
      </c>
      <c r="W3932">
        <v>581423</v>
      </c>
      <c r="X3932">
        <v>646701</v>
      </c>
      <c r="Y3932">
        <v>661774</v>
      </c>
      <c r="Z3932">
        <v>580654</v>
      </c>
      <c r="AA3932">
        <v>599636</v>
      </c>
      <c r="AB3932">
        <v>598755</v>
      </c>
      <c r="AC3932">
        <v>585795</v>
      </c>
      <c r="AD3932">
        <v>661328</v>
      </c>
      <c r="AE3932">
        <v>652242</v>
      </c>
      <c r="AF3932">
        <v>694276</v>
      </c>
      <c r="AG3932">
        <v>693330</v>
      </c>
      <c r="AH3932">
        <v>690571</v>
      </c>
      <c r="AI3932">
        <v>725547</v>
      </c>
      <c r="AJ3932">
        <v>725753</v>
      </c>
      <c r="AK3932">
        <v>723701</v>
      </c>
      <c r="AL3932">
        <v>764489</v>
      </c>
      <c r="AM3932">
        <v>764491</v>
      </c>
      <c r="AN3932">
        <v>834585</v>
      </c>
      <c r="AO3932">
        <v>801668</v>
      </c>
      <c r="AP3932">
        <v>781161</v>
      </c>
      <c r="AQ3932">
        <v>776293</v>
      </c>
      <c r="AR3932">
        <v>854201</v>
      </c>
      <c r="AS3932">
        <v>753070</v>
      </c>
      <c r="AT3932">
        <v>775112</v>
      </c>
      <c r="AU3932">
        <v>771859</v>
      </c>
      <c r="AV3932">
        <v>756504</v>
      </c>
      <c r="AW3932">
        <v>716731</v>
      </c>
      <c r="AX3932">
        <v>770758</v>
      </c>
      <c r="AY3932">
        <v>710076</v>
      </c>
      <c r="AZ3932">
        <v>673737</v>
      </c>
      <c r="BA3932">
        <v>667267</v>
      </c>
      <c r="BB3932">
        <v>711313</v>
      </c>
      <c r="BC3932">
        <v>712848</v>
      </c>
      <c r="BD3932">
        <v>655237</v>
      </c>
      <c r="BE3932">
        <v>657486</v>
      </c>
      <c r="BF3932">
        <v>644197</v>
      </c>
      <c r="BG3932">
        <v>695574</v>
      </c>
      <c r="BH3932">
        <v>716030</v>
      </c>
      <c r="BI3932">
        <v>777075</v>
      </c>
      <c r="BJ3932">
        <v>732273</v>
      </c>
      <c r="BK3932" s="92" t="str">
        <f>INDEX('SEDS_MSN Descriptions'!$C:$C,MATCH($C3932,'SEDS_MSN Descriptions'!$B:$B,0))</f>
        <v>Total energy consumed by the transportation sector</v>
      </c>
      <c r="BL3932" s="92" t="str">
        <f>INDEX('SEDS_MSN Descriptions'!$D:$D,MATCH($C3932,'SEDS_MSN Descriptions'!$B:$B,0))</f>
        <v>Billion Btu</v>
      </c>
      <c r="BM3932" s="92" t="str">
        <f t="shared" si="122"/>
        <v>Transportation</v>
      </c>
      <c r="BN3932" s="92" t="str">
        <f t="shared" si="123"/>
        <v>other</v>
      </c>
    </row>
    <row r="3933" spans="1:66" hidden="1">
      <c r="A3933" t="s">
        <v>2327</v>
      </c>
      <c r="B3933" t="s">
        <v>2346</v>
      </c>
      <c r="C3933" t="s">
        <v>2138</v>
      </c>
      <c r="D3933">
        <v>78.8</v>
      </c>
      <c r="E3933">
        <v>77.2</v>
      </c>
      <c r="F3933">
        <v>76.5</v>
      </c>
      <c r="G3933">
        <v>79.099999999999994</v>
      </c>
      <c r="H3933">
        <v>82.3</v>
      </c>
      <c r="I3933">
        <v>89</v>
      </c>
      <c r="J3933">
        <v>89.8</v>
      </c>
      <c r="K3933">
        <v>95.1</v>
      </c>
      <c r="L3933">
        <v>99.5</v>
      </c>
      <c r="M3933">
        <v>106.6</v>
      </c>
      <c r="N3933">
        <v>107.4</v>
      </c>
      <c r="O3933">
        <v>105.3</v>
      </c>
      <c r="P3933">
        <v>113.1</v>
      </c>
      <c r="Q3933">
        <v>125.2</v>
      </c>
      <c r="R3933">
        <v>133.30000000000001</v>
      </c>
      <c r="S3933">
        <v>131.5</v>
      </c>
      <c r="T3933">
        <v>138.4</v>
      </c>
      <c r="U3933">
        <v>145.80000000000001</v>
      </c>
      <c r="V3933">
        <v>144.6</v>
      </c>
      <c r="W3933">
        <v>140.5</v>
      </c>
      <c r="X3933">
        <v>153.1</v>
      </c>
      <c r="Y3933">
        <v>154.5</v>
      </c>
      <c r="Z3933">
        <v>133.4</v>
      </c>
      <c r="AA3933">
        <v>136.4</v>
      </c>
      <c r="AB3933">
        <v>136.1</v>
      </c>
      <c r="AC3933">
        <v>132.9</v>
      </c>
      <c r="AD3933">
        <v>150.1</v>
      </c>
      <c r="AE3933">
        <v>150.1</v>
      </c>
      <c r="AF3933">
        <v>161.9</v>
      </c>
      <c r="AG3933">
        <v>163</v>
      </c>
      <c r="AH3933">
        <v>163.6</v>
      </c>
      <c r="AI3933">
        <v>170.6</v>
      </c>
      <c r="AJ3933">
        <v>169.1</v>
      </c>
      <c r="AK3933">
        <v>167.7</v>
      </c>
      <c r="AL3933">
        <v>175.8</v>
      </c>
      <c r="AM3933">
        <v>174.6</v>
      </c>
      <c r="AN3933">
        <v>189.7</v>
      </c>
      <c r="AO3933">
        <v>181.3</v>
      </c>
      <c r="AP3933">
        <v>175.9</v>
      </c>
      <c r="AQ3933">
        <v>174</v>
      </c>
      <c r="AR3933">
        <v>191</v>
      </c>
      <c r="AS3933">
        <v>168.2</v>
      </c>
      <c r="AT3933">
        <v>172.4</v>
      </c>
      <c r="AU3933">
        <v>170.7</v>
      </c>
      <c r="AV3933">
        <v>166.2</v>
      </c>
      <c r="AW3933">
        <v>156.6</v>
      </c>
      <c r="AX3933">
        <v>179.1</v>
      </c>
      <c r="AY3933">
        <v>162.30000000000001</v>
      </c>
      <c r="AZ3933">
        <v>151.9</v>
      </c>
      <c r="BA3933">
        <v>148.6</v>
      </c>
      <c r="BB3933">
        <v>156.5</v>
      </c>
      <c r="BC3933">
        <v>155.80000000000001</v>
      </c>
      <c r="BD3933">
        <v>142.4</v>
      </c>
      <c r="BE3933">
        <v>142.19999999999999</v>
      </c>
      <c r="BF3933">
        <v>138.69999999999999</v>
      </c>
      <c r="BG3933">
        <v>149.1</v>
      </c>
      <c r="BH3933">
        <v>153.1</v>
      </c>
      <c r="BI3933">
        <v>166.4</v>
      </c>
      <c r="BJ3933">
        <v>157.19999999999999</v>
      </c>
      <c r="BK3933" s="92" t="str">
        <f>INDEX('SEDS_MSN Descriptions'!$C:$C,MATCH($C3933,'SEDS_MSN Descriptions'!$B:$B,0))</f>
        <v>Total energy consumption per capita in the transportation sector</v>
      </c>
      <c r="BL3933" s="92" t="str">
        <f>INDEX('SEDS_MSN Descriptions'!$D:$D,MATCH($C3933,'SEDS_MSN Descriptions'!$B:$B,0))</f>
        <v>Million Btu</v>
      </c>
      <c r="BM3933" s="92" t="str">
        <f t="shared" si="122"/>
        <v>Transportation</v>
      </c>
      <c r="BN3933" s="92" t="str">
        <f t="shared" si="123"/>
        <v>other</v>
      </c>
    </row>
    <row r="3934" spans="1:66" ht="16" hidden="1" customHeight="1">
      <c r="A3934" t="s">
        <v>2327</v>
      </c>
      <c r="B3934" t="s">
        <v>2346</v>
      </c>
      <c r="C3934" t="s">
        <v>2140</v>
      </c>
      <c r="D3934">
        <v>69509</v>
      </c>
      <c r="E3934">
        <v>79458</v>
      </c>
      <c r="F3934">
        <v>76832</v>
      </c>
      <c r="G3934">
        <v>84977</v>
      </c>
      <c r="H3934">
        <v>91695</v>
      </c>
      <c r="I3934">
        <v>92231</v>
      </c>
      <c r="J3934">
        <v>100735</v>
      </c>
      <c r="K3934">
        <v>134156</v>
      </c>
      <c r="L3934">
        <v>150363</v>
      </c>
      <c r="M3934">
        <v>161215</v>
      </c>
      <c r="N3934">
        <v>186756</v>
      </c>
      <c r="O3934">
        <v>191243</v>
      </c>
      <c r="P3934">
        <v>202516</v>
      </c>
      <c r="Q3934">
        <v>212894</v>
      </c>
      <c r="R3934">
        <v>218018</v>
      </c>
      <c r="S3934">
        <v>187075</v>
      </c>
      <c r="T3934">
        <v>195246</v>
      </c>
      <c r="U3934">
        <v>227369</v>
      </c>
      <c r="V3934">
        <v>258707</v>
      </c>
      <c r="W3934">
        <v>359780</v>
      </c>
      <c r="X3934">
        <v>282764</v>
      </c>
      <c r="Y3934">
        <v>313706</v>
      </c>
      <c r="Z3934">
        <v>306793</v>
      </c>
      <c r="AA3934">
        <v>220516</v>
      </c>
      <c r="AB3934">
        <v>231309</v>
      </c>
      <c r="AC3934">
        <v>239223</v>
      </c>
      <c r="AD3934">
        <v>234013</v>
      </c>
      <c r="AE3934">
        <v>217857</v>
      </c>
      <c r="AF3934">
        <v>217051</v>
      </c>
      <c r="AG3934">
        <v>223510</v>
      </c>
      <c r="AH3934">
        <v>190612</v>
      </c>
      <c r="AI3934">
        <v>192398</v>
      </c>
      <c r="AJ3934">
        <v>190071</v>
      </c>
      <c r="AK3934">
        <v>193656</v>
      </c>
      <c r="AL3934">
        <v>201352</v>
      </c>
      <c r="AM3934">
        <v>205792</v>
      </c>
      <c r="AN3934">
        <v>211010</v>
      </c>
      <c r="AO3934">
        <v>211630</v>
      </c>
      <c r="AP3934">
        <v>221150</v>
      </c>
      <c r="AQ3934">
        <v>217517</v>
      </c>
      <c r="AR3934">
        <v>236971</v>
      </c>
      <c r="AS3934">
        <v>218164</v>
      </c>
      <c r="AT3934">
        <v>228120</v>
      </c>
      <c r="AU3934">
        <v>220011</v>
      </c>
      <c r="AV3934">
        <v>225990</v>
      </c>
      <c r="AW3934">
        <v>232402</v>
      </c>
      <c r="AX3934">
        <v>206674</v>
      </c>
      <c r="AY3934">
        <v>284976</v>
      </c>
      <c r="AZ3934">
        <v>270098</v>
      </c>
      <c r="BA3934">
        <v>276975</v>
      </c>
      <c r="BB3934">
        <v>281870</v>
      </c>
      <c r="BC3934">
        <v>280565</v>
      </c>
      <c r="BD3934">
        <v>277144</v>
      </c>
      <c r="BE3934">
        <v>269079</v>
      </c>
      <c r="BF3934">
        <v>268267</v>
      </c>
      <c r="BG3934">
        <v>270292</v>
      </c>
      <c r="BH3934">
        <v>265999</v>
      </c>
      <c r="BI3934">
        <v>269369</v>
      </c>
      <c r="BJ3934">
        <v>269212</v>
      </c>
      <c r="BK3934" s="90" t="str">
        <f>INDEX('SEDS_MSN Descriptions'!$C:$C,MATCH($C3934,'SEDS_MSN Descriptions'!$B:$B,0))</f>
        <v>Total energy consumed by the commercial sector</v>
      </c>
      <c r="BL3934" s="92" t="str">
        <f>INDEX('SEDS_MSN Descriptions'!$D:$D,MATCH($C3934,'SEDS_MSN Descriptions'!$B:$B,0))</f>
        <v>Billion Btu</v>
      </c>
      <c r="BM3934" s="92" t="str">
        <f t="shared" si="122"/>
        <v>commercial</v>
      </c>
      <c r="BN3934" s="92" t="str">
        <f t="shared" si="123"/>
        <v>other</v>
      </c>
    </row>
    <row r="3935" spans="1:66" ht="16" hidden="1" customHeight="1">
      <c r="A3935" t="s">
        <v>2327</v>
      </c>
      <c r="B3935" t="s">
        <v>2346</v>
      </c>
      <c r="C3935" t="s">
        <v>2146</v>
      </c>
      <c r="D3935">
        <v>21.3</v>
      </c>
      <c r="E3935">
        <v>24.2</v>
      </c>
      <c r="F3935">
        <v>23</v>
      </c>
      <c r="G3935">
        <v>25.2</v>
      </c>
      <c r="H3935">
        <v>26.6</v>
      </c>
      <c r="I3935">
        <v>26.4</v>
      </c>
      <c r="J3935">
        <v>28.4</v>
      </c>
      <c r="K3935">
        <v>37.5</v>
      </c>
      <c r="L3935">
        <v>41.7</v>
      </c>
      <c r="M3935">
        <v>44.5</v>
      </c>
      <c r="N3935">
        <v>51.1</v>
      </c>
      <c r="O3935">
        <v>51.5</v>
      </c>
      <c r="P3935">
        <v>53.8</v>
      </c>
      <c r="Q3935">
        <v>56.2</v>
      </c>
      <c r="R3935">
        <v>57.1</v>
      </c>
      <c r="S3935">
        <v>48.1</v>
      </c>
      <c r="T3935">
        <v>49.4</v>
      </c>
      <c r="U3935">
        <v>56.6</v>
      </c>
      <c r="V3935">
        <v>63.6</v>
      </c>
      <c r="W3935">
        <v>87</v>
      </c>
      <c r="X3935">
        <v>67</v>
      </c>
      <c r="Y3935">
        <v>73.2</v>
      </c>
      <c r="Z3935">
        <v>70.5</v>
      </c>
      <c r="AA3935">
        <v>50.2</v>
      </c>
      <c r="AB3935">
        <v>52.6</v>
      </c>
      <c r="AC3935">
        <v>54.3</v>
      </c>
      <c r="AD3935">
        <v>53.1</v>
      </c>
      <c r="AE3935">
        <v>50.1</v>
      </c>
      <c r="AF3935">
        <v>50.6</v>
      </c>
      <c r="AG3935">
        <v>52.6</v>
      </c>
      <c r="AH3935">
        <v>45.2</v>
      </c>
      <c r="AI3935">
        <v>45.2</v>
      </c>
      <c r="AJ3935">
        <v>44.3</v>
      </c>
      <c r="AK3935">
        <v>44.9</v>
      </c>
      <c r="AL3935">
        <v>46.3</v>
      </c>
      <c r="AM3935">
        <v>47</v>
      </c>
      <c r="AN3935">
        <v>48</v>
      </c>
      <c r="AO3935">
        <v>47.9</v>
      </c>
      <c r="AP3935">
        <v>49.8</v>
      </c>
      <c r="AQ3935">
        <v>48.8</v>
      </c>
      <c r="AR3935">
        <v>53</v>
      </c>
      <c r="AS3935">
        <v>48.7</v>
      </c>
      <c r="AT3935">
        <v>50.7</v>
      </c>
      <c r="AU3935">
        <v>48.7</v>
      </c>
      <c r="AV3935">
        <v>49.6</v>
      </c>
      <c r="AW3935">
        <v>50.8</v>
      </c>
      <c r="AX3935">
        <v>48</v>
      </c>
      <c r="AY3935">
        <v>65.099999999999994</v>
      </c>
      <c r="AZ3935">
        <v>60.9</v>
      </c>
      <c r="BA3935">
        <v>61.7</v>
      </c>
      <c r="BB3935">
        <v>62</v>
      </c>
      <c r="BC3935">
        <v>61.3</v>
      </c>
      <c r="BD3935">
        <v>60.2</v>
      </c>
      <c r="BE3935">
        <v>58.2</v>
      </c>
      <c r="BF3935">
        <v>57.8</v>
      </c>
      <c r="BG3935">
        <v>57.9</v>
      </c>
      <c r="BH3935">
        <v>56.9</v>
      </c>
      <c r="BI3935">
        <v>57.7</v>
      </c>
      <c r="BJ3935">
        <v>57.8</v>
      </c>
      <c r="BK3935" s="90" t="str">
        <f>INDEX('SEDS_MSN Descriptions'!$C:$C,MATCH($C3935,'SEDS_MSN Descriptions'!$B:$B,0))</f>
        <v>Total energy consumption per capita in the commercial sector</v>
      </c>
      <c r="BL3935" s="92" t="str">
        <f>INDEX('SEDS_MSN Descriptions'!$D:$D,MATCH($C3935,'SEDS_MSN Descriptions'!$B:$B,0))</f>
        <v>Million Btu</v>
      </c>
      <c r="BM3935" s="92" t="str">
        <f t="shared" si="122"/>
        <v>commercial</v>
      </c>
      <c r="BN3935" s="92" t="str">
        <f t="shared" si="123"/>
        <v>other</v>
      </c>
    </row>
    <row r="3936" spans="1:66" ht="16" hidden="1" customHeight="1">
      <c r="A3936" t="s">
        <v>2327</v>
      </c>
      <c r="B3936" t="s">
        <v>2346</v>
      </c>
      <c r="C3936" t="s">
        <v>2148</v>
      </c>
      <c r="D3936">
        <v>124368</v>
      </c>
      <c r="E3936">
        <v>130791</v>
      </c>
      <c r="F3936">
        <v>141077</v>
      </c>
      <c r="G3936">
        <v>152222</v>
      </c>
      <c r="H3936">
        <v>167159</v>
      </c>
      <c r="I3936">
        <v>183280</v>
      </c>
      <c r="J3936">
        <v>218069</v>
      </c>
      <c r="K3936">
        <v>230915</v>
      </c>
      <c r="L3936">
        <v>256702</v>
      </c>
      <c r="M3936">
        <v>320816</v>
      </c>
      <c r="N3936">
        <v>342326</v>
      </c>
      <c r="O3936">
        <v>375035</v>
      </c>
      <c r="P3936">
        <v>414018</v>
      </c>
      <c r="Q3936">
        <v>434978</v>
      </c>
      <c r="R3936">
        <v>420857</v>
      </c>
      <c r="S3936">
        <v>413483</v>
      </c>
      <c r="T3936">
        <v>470489</v>
      </c>
      <c r="U3936">
        <v>509289</v>
      </c>
      <c r="V3936">
        <v>546056</v>
      </c>
      <c r="W3936">
        <v>511498</v>
      </c>
      <c r="X3936">
        <v>493867</v>
      </c>
      <c r="Y3936">
        <v>478354</v>
      </c>
      <c r="Z3936">
        <v>456892</v>
      </c>
      <c r="AA3936">
        <v>414701</v>
      </c>
      <c r="AB3936">
        <v>426917</v>
      </c>
      <c r="AC3936">
        <v>473783</v>
      </c>
      <c r="AD3936">
        <v>562188</v>
      </c>
      <c r="AE3936">
        <v>550593</v>
      </c>
      <c r="AF3936">
        <v>612629</v>
      </c>
      <c r="AG3936">
        <v>603327</v>
      </c>
      <c r="AH3936">
        <v>652086</v>
      </c>
      <c r="AI3936">
        <v>641284</v>
      </c>
      <c r="AJ3936">
        <v>612005</v>
      </c>
      <c r="AK3936">
        <v>671114</v>
      </c>
      <c r="AL3936">
        <v>681158</v>
      </c>
      <c r="AM3936">
        <v>742178</v>
      </c>
      <c r="AN3936">
        <v>665594</v>
      </c>
      <c r="AO3936">
        <v>693343</v>
      </c>
      <c r="AP3936">
        <v>768374</v>
      </c>
      <c r="AQ3936">
        <v>729727</v>
      </c>
      <c r="AR3936">
        <v>761499</v>
      </c>
      <c r="AS3936">
        <v>719000</v>
      </c>
      <c r="AT3936">
        <v>774270</v>
      </c>
      <c r="AU3936">
        <v>698935</v>
      </c>
      <c r="AV3936">
        <v>736432</v>
      </c>
      <c r="AW3936">
        <v>757105</v>
      </c>
      <c r="AX3936">
        <v>671046</v>
      </c>
      <c r="AY3936">
        <v>692376</v>
      </c>
      <c r="AZ3936">
        <v>699907</v>
      </c>
      <c r="BA3936">
        <v>687092</v>
      </c>
      <c r="BB3936">
        <v>775051</v>
      </c>
      <c r="BC3936">
        <v>801514</v>
      </c>
      <c r="BD3936">
        <v>767522</v>
      </c>
      <c r="BE3936">
        <v>735975</v>
      </c>
      <c r="BF3936">
        <v>724189</v>
      </c>
      <c r="BG3936">
        <v>736948</v>
      </c>
      <c r="BH3936">
        <v>718781</v>
      </c>
      <c r="BI3936">
        <v>645835</v>
      </c>
      <c r="BJ3936">
        <v>680900</v>
      </c>
      <c r="BK3936" s="90" t="str">
        <f>INDEX('SEDS_MSN Descriptions'!$C:$C,MATCH($C3936,'SEDS_MSN Descriptions'!$B:$B,0))</f>
        <v>Total energy consumed by the electric power sector</v>
      </c>
      <c r="BL3936" s="92" t="str">
        <f>INDEX('SEDS_MSN Descriptions'!$D:$D,MATCH($C3936,'SEDS_MSN Descriptions'!$B:$B,0))</f>
        <v>Billion Btu</v>
      </c>
      <c r="BM3936" s="92" t="str">
        <f t="shared" si="122"/>
        <v>electric power</v>
      </c>
      <c r="BN3936" s="92" t="str">
        <f t="shared" si="123"/>
        <v>other</v>
      </c>
    </row>
    <row r="3937" spans="1:66" ht="16" hidden="1" customHeight="1">
      <c r="A3937" t="s">
        <v>2327</v>
      </c>
      <c r="B3937" t="s">
        <v>2346</v>
      </c>
      <c r="C3937" t="s">
        <v>2153</v>
      </c>
      <c r="D3937">
        <v>1067979</v>
      </c>
      <c r="E3937">
        <v>1122275</v>
      </c>
      <c r="F3937">
        <v>1128300</v>
      </c>
      <c r="G3937">
        <v>1268149</v>
      </c>
      <c r="H3937">
        <v>1349757</v>
      </c>
      <c r="I3937">
        <v>1293186</v>
      </c>
      <c r="J3937">
        <v>1404053</v>
      </c>
      <c r="K3937">
        <v>1599081</v>
      </c>
      <c r="L3937">
        <v>1735161</v>
      </c>
      <c r="M3937">
        <v>1957500</v>
      </c>
      <c r="N3937">
        <v>2047081</v>
      </c>
      <c r="O3937">
        <v>2101771</v>
      </c>
      <c r="P3937">
        <v>2221317</v>
      </c>
      <c r="Q3937">
        <v>2379819</v>
      </c>
      <c r="R3937">
        <v>2432554</v>
      </c>
      <c r="S3937">
        <v>2159819</v>
      </c>
      <c r="T3937">
        <v>2538838</v>
      </c>
      <c r="U3937">
        <v>2847770</v>
      </c>
      <c r="V3937">
        <v>2970192</v>
      </c>
      <c r="W3937">
        <v>2822732</v>
      </c>
      <c r="X3937">
        <v>2700929</v>
      </c>
      <c r="Y3937">
        <v>2693752</v>
      </c>
      <c r="Z3937">
        <v>2460794</v>
      </c>
      <c r="AA3937">
        <v>2333849</v>
      </c>
      <c r="AB3937">
        <v>2447683</v>
      </c>
      <c r="AC3937">
        <v>2215593</v>
      </c>
      <c r="AD3937">
        <v>2311014</v>
      </c>
      <c r="AE3937">
        <v>2400370</v>
      </c>
      <c r="AF3937">
        <v>2396315</v>
      </c>
      <c r="AG3937">
        <v>2539317</v>
      </c>
      <c r="AH3937">
        <v>2555888</v>
      </c>
      <c r="AI3937">
        <v>2518620</v>
      </c>
      <c r="AJ3937">
        <v>2635790</v>
      </c>
      <c r="AK3937">
        <v>2683332</v>
      </c>
      <c r="AL3937">
        <v>2772159</v>
      </c>
      <c r="AM3937">
        <v>2792764</v>
      </c>
      <c r="AN3937">
        <v>2885965</v>
      </c>
      <c r="AO3937">
        <v>3016249</v>
      </c>
      <c r="AP3937">
        <v>2731271</v>
      </c>
      <c r="AQ3937">
        <v>2734834</v>
      </c>
      <c r="AR3937">
        <v>2920857</v>
      </c>
      <c r="AS3937">
        <v>2559118</v>
      </c>
      <c r="AT3937">
        <v>2642970</v>
      </c>
      <c r="AU3937">
        <v>2529739</v>
      </c>
      <c r="AV3937">
        <v>2737592</v>
      </c>
      <c r="AW3937">
        <v>2598298</v>
      </c>
      <c r="AX3937">
        <v>2779273</v>
      </c>
      <c r="AY3937">
        <v>2945527</v>
      </c>
      <c r="AZ3937">
        <v>2937526</v>
      </c>
      <c r="BA3937">
        <v>2738365</v>
      </c>
      <c r="BB3937">
        <v>2832919</v>
      </c>
      <c r="BC3937">
        <v>2843186</v>
      </c>
      <c r="BD3937">
        <v>2799399</v>
      </c>
      <c r="BE3937">
        <v>2724395</v>
      </c>
      <c r="BF3937">
        <v>2770604</v>
      </c>
      <c r="BG3937">
        <v>2744297</v>
      </c>
      <c r="BH3937">
        <v>2861611</v>
      </c>
      <c r="BI3937">
        <v>3004244</v>
      </c>
      <c r="BJ3937">
        <v>3066928</v>
      </c>
      <c r="BK3937" s="90" t="str">
        <f>INDEX('SEDS_MSN Descriptions'!$C:$C,MATCH($C3937,'SEDS_MSN Descriptions'!$B:$B,0))</f>
        <v>Total energy consumed by the industrial sector</v>
      </c>
      <c r="BL3937" s="92" t="str">
        <f>INDEX('SEDS_MSN Descriptions'!$D:$D,MATCH($C3937,'SEDS_MSN Descriptions'!$B:$B,0))</f>
        <v>Billion Btu</v>
      </c>
      <c r="BM3937" s="92" t="str">
        <f t="shared" si="122"/>
        <v>Industrial</v>
      </c>
      <c r="BN3937" s="92" t="str">
        <f t="shared" si="123"/>
        <v>other</v>
      </c>
    </row>
    <row r="3938" spans="1:66" ht="16" hidden="1" customHeight="1">
      <c r="A3938" t="s">
        <v>2327</v>
      </c>
      <c r="B3938" t="s">
        <v>2346</v>
      </c>
      <c r="C3938" t="s">
        <v>2159</v>
      </c>
      <c r="D3938">
        <v>327.60000000000002</v>
      </c>
      <c r="E3938">
        <v>341.4</v>
      </c>
      <c r="F3938">
        <v>337.3</v>
      </c>
      <c r="G3938">
        <v>375.5</v>
      </c>
      <c r="H3938">
        <v>391.7</v>
      </c>
      <c r="I3938">
        <v>369.9</v>
      </c>
      <c r="J3938">
        <v>395.5</v>
      </c>
      <c r="K3938">
        <v>446.5</v>
      </c>
      <c r="L3938">
        <v>481.6</v>
      </c>
      <c r="M3938">
        <v>540.9</v>
      </c>
      <c r="N3938">
        <v>560.5</v>
      </c>
      <c r="O3938">
        <v>566.4</v>
      </c>
      <c r="P3938">
        <v>590.5</v>
      </c>
      <c r="Q3938">
        <v>628.20000000000005</v>
      </c>
      <c r="R3938">
        <v>636.79999999999995</v>
      </c>
      <c r="S3938">
        <v>555.79999999999995</v>
      </c>
      <c r="T3938">
        <v>642.6</v>
      </c>
      <c r="U3938">
        <v>709.4</v>
      </c>
      <c r="V3938">
        <v>730</v>
      </c>
      <c r="W3938">
        <v>682.2</v>
      </c>
      <c r="X3938">
        <v>639.6</v>
      </c>
      <c r="Y3938">
        <v>628.9</v>
      </c>
      <c r="Z3938">
        <v>565.4</v>
      </c>
      <c r="AA3938">
        <v>531</v>
      </c>
      <c r="AB3938">
        <v>556.20000000000005</v>
      </c>
      <c r="AC3938">
        <v>502.6</v>
      </c>
      <c r="AD3938">
        <v>524.4</v>
      </c>
      <c r="AE3938">
        <v>552.6</v>
      </c>
      <c r="AF3938">
        <v>558.70000000000005</v>
      </c>
      <c r="AG3938">
        <v>597.1</v>
      </c>
      <c r="AH3938">
        <v>605.4</v>
      </c>
      <c r="AI3938">
        <v>592.20000000000005</v>
      </c>
      <c r="AJ3938">
        <v>614</v>
      </c>
      <c r="AK3938">
        <v>621.70000000000005</v>
      </c>
      <c r="AL3938">
        <v>637.6</v>
      </c>
      <c r="AM3938">
        <v>637.79999999999995</v>
      </c>
      <c r="AN3938">
        <v>656.1</v>
      </c>
      <c r="AO3938">
        <v>682.2</v>
      </c>
      <c r="AP3938">
        <v>615.1</v>
      </c>
      <c r="AQ3938">
        <v>613.1</v>
      </c>
      <c r="AR3938">
        <v>653.20000000000005</v>
      </c>
      <c r="AS3938">
        <v>571.5</v>
      </c>
      <c r="AT3938">
        <v>587.70000000000005</v>
      </c>
      <c r="AU3938">
        <v>559.5</v>
      </c>
      <c r="AV3938">
        <v>601.4</v>
      </c>
      <c r="AW3938">
        <v>567.70000000000005</v>
      </c>
      <c r="AX3938">
        <v>645.9</v>
      </c>
      <c r="AY3938">
        <v>673.2</v>
      </c>
      <c r="AZ3938">
        <v>662.3</v>
      </c>
      <c r="BA3938">
        <v>609.70000000000005</v>
      </c>
      <c r="BB3938">
        <v>623.4</v>
      </c>
      <c r="BC3938">
        <v>621.4</v>
      </c>
      <c r="BD3938">
        <v>608.4</v>
      </c>
      <c r="BE3938">
        <v>589.1</v>
      </c>
      <c r="BF3938">
        <v>596.6</v>
      </c>
      <c r="BG3938">
        <v>588.29999999999995</v>
      </c>
      <c r="BH3938">
        <v>611.70000000000005</v>
      </c>
      <c r="BI3938">
        <v>643.20000000000005</v>
      </c>
      <c r="BJ3938">
        <v>658.2</v>
      </c>
      <c r="BK3938" s="90" t="str">
        <f>INDEX('SEDS_MSN Descriptions'!$C:$C,MATCH($C3938,'SEDS_MSN Descriptions'!$B:$B,0))</f>
        <v>Total energy consumption per capita in the industrial sector</v>
      </c>
      <c r="BL3938" s="92" t="str">
        <f>INDEX('SEDS_MSN Descriptions'!$D:$D,MATCH($C3938,'SEDS_MSN Descriptions'!$B:$B,0))</f>
        <v>Million Btu</v>
      </c>
      <c r="BM3938" s="92" t="str">
        <f t="shared" si="122"/>
        <v>Industrial</v>
      </c>
      <c r="BN3938" s="92" t="str">
        <f t="shared" si="123"/>
        <v>other</v>
      </c>
    </row>
    <row r="3939" spans="1:66" ht="16" hidden="1" customHeight="1">
      <c r="A3939" t="s">
        <v>2327</v>
      </c>
      <c r="B3939" t="s">
        <v>2346</v>
      </c>
      <c r="C3939" t="s">
        <v>2165</v>
      </c>
      <c r="D3939">
        <v>107732</v>
      </c>
      <c r="E3939">
        <v>109387</v>
      </c>
      <c r="F3939">
        <v>119282</v>
      </c>
      <c r="G3939">
        <v>127030</v>
      </c>
      <c r="H3939">
        <v>141088</v>
      </c>
      <c r="I3939">
        <v>136457</v>
      </c>
      <c r="J3939">
        <v>150239</v>
      </c>
      <c r="K3939">
        <v>162592</v>
      </c>
      <c r="L3939">
        <v>178110</v>
      </c>
      <c r="M3939">
        <v>197023</v>
      </c>
      <c r="N3939">
        <v>210876</v>
      </c>
      <c r="O3939">
        <v>213879</v>
      </c>
      <c r="P3939">
        <v>233954</v>
      </c>
      <c r="Q3939">
        <v>250339</v>
      </c>
      <c r="R3939">
        <v>248400</v>
      </c>
      <c r="S3939">
        <v>249624</v>
      </c>
      <c r="T3939">
        <v>255071</v>
      </c>
      <c r="U3939">
        <v>276041</v>
      </c>
      <c r="V3939">
        <v>277822</v>
      </c>
      <c r="W3939">
        <v>280755</v>
      </c>
      <c r="X3939">
        <v>278536</v>
      </c>
      <c r="Y3939">
        <v>292672</v>
      </c>
      <c r="Z3939">
        <v>289108</v>
      </c>
      <c r="AA3939">
        <v>277463</v>
      </c>
      <c r="AB3939">
        <v>298065</v>
      </c>
      <c r="AC3939">
        <v>299597</v>
      </c>
      <c r="AD3939">
        <v>294442</v>
      </c>
      <c r="AE3939">
        <v>293768</v>
      </c>
      <c r="AF3939">
        <v>294181</v>
      </c>
      <c r="AG3939">
        <v>303157</v>
      </c>
      <c r="AH3939">
        <v>267062</v>
      </c>
      <c r="AI3939">
        <v>271810</v>
      </c>
      <c r="AJ3939">
        <v>266207</v>
      </c>
      <c r="AK3939">
        <v>283296</v>
      </c>
      <c r="AL3939">
        <v>282884</v>
      </c>
      <c r="AM3939">
        <v>301837</v>
      </c>
      <c r="AN3939">
        <v>308867</v>
      </c>
      <c r="AO3939">
        <v>298986</v>
      </c>
      <c r="AP3939">
        <v>314280</v>
      </c>
      <c r="AQ3939">
        <v>297848</v>
      </c>
      <c r="AR3939">
        <v>318552</v>
      </c>
      <c r="AS3939">
        <v>293084</v>
      </c>
      <c r="AT3939">
        <v>311947</v>
      </c>
      <c r="AU3939">
        <v>288008</v>
      </c>
      <c r="AV3939">
        <v>291611</v>
      </c>
      <c r="AW3939">
        <v>307254</v>
      </c>
      <c r="AX3939">
        <v>269469</v>
      </c>
      <c r="AY3939">
        <v>346312</v>
      </c>
      <c r="AZ3939">
        <v>346724</v>
      </c>
      <c r="BA3939">
        <v>352891</v>
      </c>
      <c r="BB3939">
        <v>385695</v>
      </c>
      <c r="BC3939">
        <v>370693</v>
      </c>
      <c r="BD3939">
        <v>338452</v>
      </c>
      <c r="BE3939">
        <v>343054</v>
      </c>
      <c r="BF3939">
        <v>348374</v>
      </c>
      <c r="BG3939">
        <v>333489</v>
      </c>
      <c r="BH3939">
        <v>316142</v>
      </c>
      <c r="BI3939">
        <v>312440</v>
      </c>
      <c r="BJ3939">
        <v>334749</v>
      </c>
      <c r="BK3939" s="90" t="str">
        <f>INDEX('SEDS_MSN Descriptions'!$C:$C,MATCH($C3939,'SEDS_MSN Descriptions'!$B:$B,0))</f>
        <v>Total energy consumed by the residential sector</v>
      </c>
      <c r="BL3939" s="92" t="str">
        <f>INDEX('SEDS_MSN Descriptions'!$D:$D,MATCH($C3939,'SEDS_MSN Descriptions'!$B:$B,0))</f>
        <v>Billion Btu</v>
      </c>
      <c r="BM3939" s="92" t="str">
        <f t="shared" si="122"/>
        <v>residential</v>
      </c>
      <c r="BN3939" s="92" t="str">
        <f t="shared" si="123"/>
        <v>other</v>
      </c>
    </row>
    <row r="3940" spans="1:66" ht="16" hidden="1" customHeight="1">
      <c r="A3940" t="s">
        <v>2327</v>
      </c>
      <c r="B3940" t="s">
        <v>2346</v>
      </c>
      <c r="C3940" t="s">
        <v>2173</v>
      </c>
      <c r="D3940">
        <v>33</v>
      </c>
      <c r="E3940">
        <v>33.299999999999997</v>
      </c>
      <c r="F3940">
        <v>35.700000000000003</v>
      </c>
      <c r="G3940">
        <v>37.6</v>
      </c>
      <c r="H3940">
        <v>40.9</v>
      </c>
      <c r="I3940">
        <v>39</v>
      </c>
      <c r="J3940">
        <v>42.3</v>
      </c>
      <c r="K3940">
        <v>45.4</v>
      </c>
      <c r="L3940">
        <v>49.4</v>
      </c>
      <c r="M3940">
        <v>54.4</v>
      </c>
      <c r="N3940">
        <v>57.7</v>
      </c>
      <c r="O3940">
        <v>57.6</v>
      </c>
      <c r="P3940">
        <v>62.2</v>
      </c>
      <c r="Q3940">
        <v>66.099999999999994</v>
      </c>
      <c r="R3940">
        <v>65</v>
      </c>
      <c r="S3940">
        <v>64.2</v>
      </c>
      <c r="T3940">
        <v>64.599999999999994</v>
      </c>
      <c r="U3940">
        <v>68.8</v>
      </c>
      <c r="V3940">
        <v>68.3</v>
      </c>
      <c r="W3940">
        <v>67.900000000000006</v>
      </c>
      <c r="X3940">
        <v>66</v>
      </c>
      <c r="Y3940">
        <v>68.3</v>
      </c>
      <c r="Z3940">
        <v>66.400000000000006</v>
      </c>
      <c r="AA3940">
        <v>63.1</v>
      </c>
      <c r="AB3940">
        <v>67.7</v>
      </c>
      <c r="AC3940">
        <v>68</v>
      </c>
      <c r="AD3940">
        <v>66.8</v>
      </c>
      <c r="AE3940">
        <v>67.599999999999994</v>
      </c>
      <c r="AF3940">
        <v>68.599999999999994</v>
      </c>
      <c r="AG3940">
        <v>71.3</v>
      </c>
      <c r="AH3940">
        <v>63.3</v>
      </c>
      <c r="AI3940">
        <v>63.9</v>
      </c>
      <c r="AJ3940">
        <v>62</v>
      </c>
      <c r="AK3940">
        <v>65.599999999999994</v>
      </c>
      <c r="AL3940">
        <v>65.099999999999994</v>
      </c>
      <c r="AM3940">
        <v>68.900000000000006</v>
      </c>
      <c r="AN3940">
        <v>70.2</v>
      </c>
      <c r="AO3940">
        <v>67.599999999999994</v>
      </c>
      <c r="AP3940">
        <v>70.8</v>
      </c>
      <c r="AQ3940">
        <v>66.8</v>
      </c>
      <c r="AR3940">
        <v>71.2</v>
      </c>
      <c r="AS3940">
        <v>65.5</v>
      </c>
      <c r="AT3940">
        <v>69.400000000000006</v>
      </c>
      <c r="AU3940">
        <v>63.7</v>
      </c>
      <c r="AV3940">
        <v>64.099999999999994</v>
      </c>
      <c r="AW3940">
        <v>67.099999999999994</v>
      </c>
      <c r="AX3940">
        <v>62.6</v>
      </c>
      <c r="AY3940">
        <v>79.099999999999994</v>
      </c>
      <c r="AZ3940">
        <v>78.2</v>
      </c>
      <c r="BA3940">
        <v>78.599999999999994</v>
      </c>
      <c r="BB3940">
        <v>84.9</v>
      </c>
      <c r="BC3940">
        <v>81</v>
      </c>
      <c r="BD3940">
        <v>73.599999999999994</v>
      </c>
      <c r="BE3940">
        <v>74.2</v>
      </c>
      <c r="BF3940">
        <v>75</v>
      </c>
      <c r="BG3940">
        <v>71.5</v>
      </c>
      <c r="BH3940">
        <v>67.599999999999994</v>
      </c>
      <c r="BI3940">
        <v>66.900000000000006</v>
      </c>
      <c r="BJ3940">
        <v>71.8</v>
      </c>
      <c r="BK3940" s="90" t="str">
        <f>INDEX('SEDS_MSN Descriptions'!$C:$C,MATCH($C3940,'SEDS_MSN Descriptions'!$B:$B,0))</f>
        <v>Total energy consumption per capita in the residential sector</v>
      </c>
      <c r="BL3940" s="92" t="str">
        <f>INDEX('SEDS_MSN Descriptions'!$D:$D,MATCH($C3940,'SEDS_MSN Descriptions'!$B:$B,0))</f>
        <v>Million Btu</v>
      </c>
      <c r="BM3940" s="92" t="str">
        <f t="shared" si="122"/>
        <v>residential</v>
      </c>
      <c r="BN3940" s="92" t="str">
        <f t="shared" si="123"/>
        <v>other</v>
      </c>
    </row>
    <row r="3941" spans="1:66" ht="16" hidden="1" customHeight="1">
      <c r="A3941" t="s">
        <v>2327</v>
      </c>
      <c r="B3941" t="s">
        <v>2346</v>
      </c>
      <c r="C3941" t="s">
        <v>2175</v>
      </c>
      <c r="D3941">
        <v>1502163</v>
      </c>
      <c r="E3941">
        <v>1564830</v>
      </c>
      <c r="F3941">
        <v>1580187</v>
      </c>
      <c r="G3941">
        <v>1747248</v>
      </c>
      <c r="H3941">
        <v>1866221</v>
      </c>
      <c r="I3941">
        <v>1832996</v>
      </c>
      <c r="J3941">
        <v>1973892</v>
      </c>
      <c r="K3941">
        <v>2236542</v>
      </c>
      <c r="L3941">
        <v>2422111</v>
      </c>
      <c r="M3941">
        <v>2701453</v>
      </c>
      <c r="N3941">
        <v>2836864</v>
      </c>
      <c r="O3941">
        <v>2897554</v>
      </c>
      <c r="P3941">
        <v>3083286</v>
      </c>
      <c r="Q3941">
        <v>3317510</v>
      </c>
      <c r="R3941">
        <v>3408243</v>
      </c>
      <c r="S3941">
        <v>3107626</v>
      </c>
      <c r="T3941">
        <v>3535790</v>
      </c>
      <c r="U3941">
        <v>3936486</v>
      </c>
      <c r="V3941">
        <v>4095231</v>
      </c>
      <c r="W3941">
        <v>4044689</v>
      </c>
      <c r="X3941">
        <v>3908929</v>
      </c>
      <c r="Y3941">
        <v>3961906</v>
      </c>
      <c r="Z3941">
        <v>3637354</v>
      </c>
      <c r="AA3941">
        <v>3431465</v>
      </c>
      <c r="AB3941">
        <v>3575817</v>
      </c>
      <c r="AC3941">
        <v>3340207</v>
      </c>
      <c r="AD3941">
        <v>3500802</v>
      </c>
      <c r="AE3941">
        <v>3564236</v>
      </c>
      <c r="AF3941">
        <v>3601826</v>
      </c>
      <c r="AG3941">
        <v>3759315</v>
      </c>
      <c r="AH3941">
        <v>3704139</v>
      </c>
      <c r="AI3941">
        <v>3708377</v>
      </c>
      <c r="AJ3941">
        <v>3817827</v>
      </c>
      <c r="AK3941">
        <v>3883991</v>
      </c>
      <c r="AL3941">
        <v>4020890</v>
      </c>
      <c r="AM3941">
        <v>4064879</v>
      </c>
      <c r="AN3941">
        <v>4240432</v>
      </c>
      <c r="AO3941">
        <v>4328538</v>
      </c>
      <c r="AP3941">
        <v>4047864</v>
      </c>
      <c r="AQ3941">
        <v>4026488</v>
      </c>
      <c r="AR3941">
        <v>4330579</v>
      </c>
      <c r="AS3941">
        <v>3823437</v>
      </c>
      <c r="AT3941">
        <v>3958145</v>
      </c>
      <c r="AU3941">
        <v>3809616</v>
      </c>
      <c r="AV3941">
        <v>4011693</v>
      </c>
      <c r="AW3941">
        <v>3854682</v>
      </c>
      <c r="AX3941">
        <v>4026180</v>
      </c>
      <c r="AY3941">
        <v>4286897</v>
      </c>
      <c r="AZ3941">
        <v>4228087</v>
      </c>
      <c r="BA3941">
        <v>4035500</v>
      </c>
      <c r="BB3941">
        <v>4211801</v>
      </c>
      <c r="BC3941">
        <v>4207288</v>
      </c>
      <c r="BD3941">
        <v>4070233</v>
      </c>
      <c r="BE3941">
        <v>3994009</v>
      </c>
      <c r="BF3941">
        <v>4031437</v>
      </c>
      <c r="BG3941">
        <v>4043655</v>
      </c>
      <c r="BH3941">
        <v>4159788</v>
      </c>
      <c r="BI3941">
        <v>4363128</v>
      </c>
      <c r="BJ3941">
        <v>4403154</v>
      </c>
      <c r="BK3941" s="90" t="str">
        <f>INDEX('SEDS_MSN Descriptions'!$C:$C,MATCH($C3941,'SEDS_MSN Descriptions'!$B:$B,0))</f>
        <v>Total energy consumption</v>
      </c>
      <c r="BL3941" s="92" t="str">
        <f>INDEX('SEDS_MSN Descriptions'!$D:$D,MATCH($C3941,'SEDS_MSN Descriptions'!$B:$B,0))</f>
        <v>Billion Btu</v>
      </c>
      <c r="BM3941" s="92" t="str">
        <f t="shared" si="122"/>
        <v>other</v>
      </c>
      <c r="BN3941" s="92" t="str">
        <f t="shared" si="123"/>
        <v>other</v>
      </c>
    </row>
    <row r="3942" spans="1:66" ht="16" hidden="1" customHeight="1">
      <c r="A3942" t="s">
        <v>2327</v>
      </c>
      <c r="B3942" t="s">
        <v>2346</v>
      </c>
      <c r="C3942" t="s">
        <v>2181</v>
      </c>
      <c r="AO3942">
        <v>21.45</v>
      </c>
      <c r="AP3942">
        <v>19.399999999999999</v>
      </c>
      <c r="AQ3942">
        <v>18.91</v>
      </c>
      <c r="AR3942">
        <v>20.95</v>
      </c>
      <c r="AS3942">
        <v>18.29</v>
      </c>
      <c r="AT3942">
        <v>18.57</v>
      </c>
      <c r="AU3942">
        <v>17.22</v>
      </c>
      <c r="AV3942">
        <v>17.32</v>
      </c>
      <c r="AW3942">
        <v>15.7</v>
      </c>
      <c r="AX3942">
        <v>16.55</v>
      </c>
      <c r="AY3942">
        <v>18.27</v>
      </c>
      <c r="AZ3942">
        <v>17.97</v>
      </c>
      <c r="BA3942">
        <v>16.91</v>
      </c>
      <c r="BB3942">
        <v>17.03</v>
      </c>
      <c r="BC3942">
        <v>17.98</v>
      </c>
      <c r="BD3942">
        <v>17.420000000000002</v>
      </c>
      <c r="BE3942">
        <v>17.62</v>
      </c>
      <c r="BF3942">
        <v>17.25</v>
      </c>
      <c r="BG3942">
        <v>17.399999999999999</v>
      </c>
      <c r="BH3942">
        <v>18.22</v>
      </c>
      <c r="BI3942">
        <v>18.86</v>
      </c>
      <c r="BJ3942">
        <v>18.55</v>
      </c>
      <c r="BK3942" s="90" t="str">
        <f>INDEX('SEDS_MSN Descriptions'!$C:$C,MATCH($C3942,'SEDS_MSN Descriptions'!$B:$B,0))</f>
        <v>Total energy consumed per dollar of real gross domestic product</v>
      </c>
      <c r="BL3942" s="92" t="str">
        <f>INDEX('SEDS_MSN Descriptions'!$D:$D,MATCH($C3942,'SEDS_MSN Descriptions'!$B:$B,0))</f>
        <v>Thousand Btu per chained (2012) dollar</v>
      </c>
      <c r="BM3942" s="92" t="str">
        <f t="shared" si="122"/>
        <v>other</v>
      </c>
      <c r="BN3942" s="92" t="str">
        <f t="shared" si="123"/>
        <v>other</v>
      </c>
    </row>
    <row r="3943" spans="1:66" ht="16" hidden="1" customHeight="1">
      <c r="A3943" t="s">
        <v>2327</v>
      </c>
      <c r="B3943" t="s">
        <v>2346</v>
      </c>
      <c r="C3943" t="s">
        <v>2184</v>
      </c>
      <c r="D3943">
        <v>460.8</v>
      </c>
      <c r="E3943">
        <v>476.1</v>
      </c>
      <c r="F3943">
        <v>472.4</v>
      </c>
      <c r="G3943">
        <v>517.4</v>
      </c>
      <c r="H3943">
        <v>541.6</v>
      </c>
      <c r="I3943">
        <v>524.29999999999995</v>
      </c>
      <c r="J3943">
        <v>556</v>
      </c>
      <c r="K3943">
        <v>624.6</v>
      </c>
      <c r="L3943">
        <v>672.2</v>
      </c>
      <c r="M3943">
        <v>746.5</v>
      </c>
      <c r="N3943">
        <v>776.8</v>
      </c>
      <c r="O3943">
        <v>780.9</v>
      </c>
      <c r="P3943">
        <v>819.7</v>
      </c>
      <c r="Q3943">
        <v>875.7</v>
      </c>
      <c r="R3943">
        <v>892.2</v>
      </c>
      <c r="S3943">
        <v>799.7</v>
      </c>
      <c r="T3943">
        <v>895</v>
      </c>
      <c r="U3943">
        <v>980.6</v>
      </c>
      <c r="V3943">
        <v>1006.6</v>
      </c>
      <c r="W3943">
        <v>977.5</v>
      </c>
      <c r="X3943">
        <v>925.6</v>
      </c>
      <c r="Y3943">
        <v>925</v>
      </c>
      <c r="Z3943">
        <v>835.7</v>
      </c>
      <c r="AA3943">
        <v>780.7</v>
      </c>
      <c r="AB3943">
        <v>812.6</v>
      </c>
      <c r="AC3943">
        <v>757.7</v>
      </c>
      <c r="AD3943">
        <v>794.4</v>
      </c>
      <c r="AE3943">
        <v>820.5</v>
      </c>
      <c r="AF3943">
        <v>839.8</v>
      </c>
      <c r="AG3943">
        <v>883.9</v>
      </c>
      <c r="AH3943">
        <v>877.4</v>
      </c>
      <c r="AI3943">
        <v>871.9</v>
      </c>
      <c r="AJ3943">
        <v>889.3</v>
      </c>
      <c r="AK3943">
        <v>899.8</v>
      </c>
      <c r="AL3943">
        <v>924.9</v>
      </c>
      <c r="AM3943">
        <v>928.3</v>
      </c>
      <c r="AN3943">
        <v>964</v>
      </c>
      <c r="AO3943">
        <v>979.1</v>
      </c>
      <c r="AP3943">
        <v>911.6</v>
      </c>
      <c r="AQ3943">
        <v>902.6</v>
      </c>
      <c r="AR3943">
        <v>968.4</v>
      </c>
      <c r="AS3943">
        <v>853.9</v>
      </c>
      <c r="AT3943">
        <v>880.1</v>
      </c>
      <c r="AU3943">
        <v>842.6</v>
      </c>
      <c r="AV3943">
        <v>881.3</v>
      </c>
      <c r="AW3943">
        <v>842.3</v>
      </c>
      <c r="AX3943">
        <v>935.7</v>
      </c>
      <c r="AY3943">
        <v>979.7</v>
      </c>
      <c r="AZ3943">
        <v>953.2</v>
      </c>
      <c r="BA3943">
        <v>898.4</v>
      </c>
      <c r="BB3943">
        <v>926.8</v>
      </c>
      <c r="BC3943">
        <v>919.6</v>
      </c>
      <c r="BD3943">
        <v>884.6</v>
      </c>
      <c r="BE3943">
        <v>863.7</v>
      </c>
      <c r="BF3943">
        <v>868.1</v>
      </c>
      <c r="BG3943">
        <v>866.9</v>
      </c>
      <c r="BH3943">
        <v>889.2</v>
      </c>
      <c r="BI3943">
        <v>934.2</v>
      </c>
      <c r="BJ3943">
        <v>944.9</v>
      </c>
      <c r="BK3943" s="90" t="str">
        <f>INDEX('SEDS_MSN Descriptions'!$C:$C,MATCH($C3943,'SEDS_MSN Descriptions'!$B:$B,0))</f>
        <v>Total energy consumption per capita</v>
      </c>
      <c r="BL3943" s="92" t="str">
        <f>INDEX('SEDS_MSN Descriptions'!$D:$D,MATCH($C3943,'SEDS_MSN Descriptions'!$B:$B,0))</f>
        <v>Million Btu</v>
      </c>
      <c r="BM3943" s="92" t="str">
        <f t="shared" si="122"/>
        <v>other</v>
      </c>
      <c r="BN3943" s="92" t="str">
        <f t="shared" si="123"/>
        <v>other</v>
      </c>
    </row>
    <row r="3944" spans="1:66" ht="16" hidden="1" customHeight="1">
      <c r="A3944" t="s">
        <v>2327</v>
      </c>
      <c r="B3944" t="s">
        <v>2346</v>
      </c>
      <c r="C3944" t="s">
        <v>2188</v>
      </c>
      <c r="D3944">
        <v>1502163</v>
      </c>
      <c r="E3944">
        <v>1564830</v>
      </c>
      <c r="F3944">
        <v>1580187</v>
      </c>
      <c r="G3944">
        <v>1747248</v>
      </c>
      <c r="H3944">
        <v>1866221</v>
      </c>
      <c r="I3944">
        <v>1832996</v>
      </c>
      <c r="J3944">
        <v>1973892</v>
      </c>
      <c r="K3944">
        <v>2236542</v>
      </c>
      <c r="L3944">
        <v>2422111</v>
      </c>
      <c r="M3944">
        <v>2701453</v>
      </c>
      <c r="N3944">
        <v>2836864</v>
      </c>
      <c r="O3944">
        <v>2897554</v>
      </c>
      <c r="P3944">
        <v>3083281</v>
      </c>
      <c r="Q3944">
        <v>3317503</v>
      </c>
      <c r="R3944">
        <v>3408246</v>
      </c>
      <c r="S3944">
        <v>3107626</v>
      </c>
      <c r="T3944">
        <v>3535799</v>
      </c>
      <c r="U3944">
        <v>3936489</v>
      </c>
      <c r="V3944">
        <v>4095230</v>
      </c>
      <c r="W3944">
        <v>4044690</v>
      </c>
      <c r="X3944">
        <v>3908931</v>
      </c>
      <c r="Y3944">
        <v>3961904</v>
      </c>
      <c r="Z3944">
        <v>3637349</v>
      </c>
      <c r="AA3944">
        <v>3431464</v>
      </c>
      <c r="AB3944">
        <v>3575811</v>
      </c>
      <c r="AC3944">
        <v>3340209</v>
      </c>
      <c r="AD3944">
        <v>3500797</v>
      </c>
      <c r="AE3944">
        <v>3564237</v>
      </c>
      <c r="AF3944">
        <v>3601824</v>
      </c>
      <c r="AG3944">
        <v>3759314</v>
      </c>
      <c r="AH3944">
        <v>3704133</v>
      </c>
      <c r="AI3944">
        <v>3708375</v>
      </c>
      <c r="AJ3944">
        <v>3817822</v>
      </c>
      <c r="AK3944">
        <v>3883985</v>
      </c>
      <c r="AL3944">
        <v>4020884</v>
      </c>
      <c r="AM3944">
        <v>4064884</v>
      </c>
      <c r="AN3944">
        <v>4240428</v>
      </c>
      <c r="AO3944">
        <v>4328534</v>
      </c>
      <c r="AP3944">
        <v>4047862</v>
      </c>
      <c r="AQ3944">
        <v>4026491</v>
      </c>
      <c r="AR3944">
        <v>4330581</v>
      </c>
      <c r="AS3944">
        <v>3823435</v>
      </c>
      <c r="AT3944">
        <v>3958149</v>
      </c>
      <c r="AU3944">
        <v>3809617</v>
      </c>
      <c r="AV3944">
        <v>4011697</v>
      </c>
      <c r="AW3944">
        <v>3854684</v>
      </c>
      <c r="AX3944">
        <v>4026174</v>
      </c>
      <c r="AY3944">
        <v>4286891</v>
      </c>
      <c r="AZ3944">
        <v>4228085</v>
      </c>
      <c r="BA3944">
        <v>4035498</v>
      </c>
      <c r="BB3944">
        <v>4211797</v>
      </c>
      <c r="BC3944">
        <v>4207292</v>
      </c>
      <c r="BD3944">
        <v>4070232</v>
      </c>
      <c r="BE3944">
        <v>3994014</v>
      </c>
      <c r="BF3944">
        <v>4031441</v>
      </c>
      <c r="BG3944">
        <v>4043651</v>
      </c>
      <c r="BH3944">
        <v>4159782</v>
      </c>
      <c r="BI3944">
        <v>4363128</v>
      </c>
      <c r="BJ3944">
        <v>4403161</v>
      </c>
      <c r="BK3944" s="90" t="str">
        <f>INDEX('SEDS_MSN Descriptions'!$C:$C,MATCH($C3944,'SEDS_MSN Descriptions'!$B:$B,0))</f>
        <v>Total end-use energy consumption</v>
      </c>
      <c r="BL3944" s="92" t="str">
        <f>INDEX('SEDS_MSN Descriptions'!$D:$D,MATCH($C3944,'SEDS_MSN Descriptions'!$B:$B,0))</f>
        <v>Billion Btu</v>
      </c>
      <c r="BM3944" s="92" t="str">
        <f t="shared" si="122"/>
        <v>other</v>
      </c>
      <c r="BN3944" s="92" t="str">
        <f t="shared" si="123"/>
        <v>other</v>
      </c>
    </row>
    <row r="3945" spans="1:66" hidden="1">
      <c r="A3945" t="s">
        <v>2327</v>
      </c>
      <c r="B3945" t="s">
        <v>2346</v>
      </c>
      <c r="C3945" t="s">
        <v>2194</v>
      </c>
      <c r="D3945">
        <v>256731</v>
      </c>
      <c r="E3945">
        <v>253523</v>
      </c>
      <c r="F3945">
        <v>255609</v>
      </c>
      <c r="G3945">
        <v>266956</v>
      </c>
      <c r="H3945">
        <v>283578</v>
      </c>
      <c r="I3945">
        <v>311063</v>
      </c>
      <c r="J3945">
        <v>318804</v>
      </c>
      <c r="K3945">
        <v>340679</v>
      </c>
      <c r="L3945">
        <v>358448</v>
      </c>
      <c r="M3945">
        <v>385688</v>
      </c>
      <c r="N3945">
        <v>392122</v>
      </c>
      <c r="O3945">
        <v>390634</v>
      </c>
      <c r="P3945">
        <v>425466</v>
      </c>
      <c r="Q3945">
        <v>474423</v>
      </c>
      <c r="R3945">
        <v>509247</v>
      </c>
      <c r="S3945">
        <v>511086</v>
      </c>
      <c r="T3945">
        <v>546619</v>
      </c>
      <c r="U3945">
        <v>585283</v>
      </c>
      <c r="V3945">
        <v>588483</v>
      </c>
      <c r="W3945">
        <v>581397</v>
      </c>
      <c r="X3945">
        <v>646675</v>
      </c>
      <c r="Y3945">
        <v>661749</v>
      </c>
      <c r="Z3945">
        <v>580629</v>
      </c>
      <c r="AA3945">
        <v>599616</v>
      </c>
      <c r="AB3945">
        <v>598732</v>
      </c>
      <c r="AC3945">
        <v>585773</v>
      </c>
      <c r="AD3945">
        <v>661306</v>
      </c>
      <c r="AE3945">
        <v>652219</v>
      </c>
      <c r="AF3945">
        <v>694253</v>
      </c>
      <c r="AG3945">
        <v>693314</v>
      </c>
      <c r="AH3945">
        <v>690554</v>
      </c>
      <c r="AI3945">
        <v>725529</v>
      </c>
      <c r="AJ3945">
        <v>725735</v>
      </c>
      <c r="AK3945">
        <v>723685</v>
      </c>
      <c r="AL3945">
        <v>764469</v>
      </c>
      <c r="AM3945">
        <v>764470</v>
      </c>
      <c r="AN3945">
        <v>834565</v>
      </c>
      <c r="AO3945">
        <v>801650</v>
      </c>
      <c r="AP3945">
        <v>781145</v>
      </c>
      <c r="AQ3945">
        <v>776277</v>
      </c>
      <c r="AR3945">
        <v>854184</v>
      </c>
      <c r="AS3945">
        <v>753054</v>
      </c>
      <c r="AT3945">
        <v>775096</v>
      </c>
      <c r="AU3945">
        <v>771846</v>
      </c>
      <c r="AV3945">
        <v>756426</v>
      </c>
      <c r="AW3945">
        <v>716664</v>
      </c>
      <c r="AX3945">
        <v>770746</v>
      </c>
      <c r="AY3945">
        <v>710054</v>
      </c>
      <c r="AZ3945">
        <v>673700</v>
      </c>
      <c r="BA3945">
        <v>667204</v>
      </c>
      <c r="BB3945">
        <v>711240</v>
      </c>
      <c r="BC3945">
        <v>712775</v>
      </c>
      <c r="BD3945">
        <v>655167</v>
      </c>
      <c r="BE3945">
        <v>657415</v>
      </c>
      <c r="BF3945">
        <v>644128</v>
      </c>
      <c r="BG3945">
        <v>695505</v>
      </c>
      <c r="BH3945">
        <v>715960</v>
      </c>
      <c r="BI3945">
        <v>776998</v>
      </c>
      <c r="BJ3945">
        <v>732200</v>
      </c>
      <c r="BK3945" s="92" t="str">
        <f>INDEX('SEDS_MSN Descriptions'!$C:$C,MATCH($C3945,'SEDS_MSN Descriptions'!$B:$B,0))</f>
        <v>Total energy consumed by the transportation sector excluding the sector's share of electrical system energy losses</v>
      </c>
      <c r="BL3945" s="92" t="str">
        <f>INDEX('SEDS_MSN Descriptions'!$D:$D,MATCH($C3945,'SEDS_MSN Descriptions'!$B:$B,0))</f>
        <v>Billion Btu</v>
      </c>
      <c r="BM3945" s="92" t="str">
        <f t="shared" si="122"/>
        <v>Transportation</v>
      </c>
      <c r="BN3945" s="92" t="str">
        <f t="shared" si="123"/>
        <v>other</v>
      </c>
    </row>
    <row r="3946" spans="1:66" ht="32" hidden="1" customHeight="1">
      <c r="A3946" t="s">
        <v>2327</v>
      </c>
      <c r="B3946" t="s">
        <v>2346</v>
      </c>
      <c r="C3946" t="s">
        <v>2198</v>
      </c>
      <c r="D3946">
        <v>48470</v>
      </c>
      <c r="E3946">
        <v>52591</v>
      </c>
      <c r="F3946">
        <v>46654</v>
      </c>
      <c r="G3946">
        <v>51301</v>
      </c>
      <c r="H3946">
        <v>56021</v>
      </c>
      <c r="I3946">
        <v>52400</v>
      </c>
      <c r="J3946">
        <v>56703</v>
      </c>
      <c r="K3946">
        <v>83546</v>
      </c>
      <c r="L3946">
        <v>93256</v>
      </c>
      <c r="M3946">
        <v>97285</v>
      </c>
      <c r="N3946">
        <v>117200</v>
      </c>
      <c r="O3946">
        <v>115469</v>
      </c>
      <c r="P3946">
        <v>119269</v>
      </c>
      <c r="Q3946">
        <v>122592</v>
      </c>
      <c r="R3946">
        <v>124460</v>
      </c>
      <c r="S3946">
        <v>111571</v>
      </c>
      <c r="T3946">
        <v>113441</v>
      </c>
      <c r="U3946">
        <v>135923</v>
      </c>
      <c r="V3946">
        <v>158914</v>
      </c>
      <c r="W3946">
        <v>259398</v>
      </c>
      <c r="X3946">
        <v>177774</v>
      </c>
      <c r="Y3946">
        <v>204190</v>
      </c>
      <c r="Z3946">
        <v>193787</v>
      </c>
      <c r="AA3946">
        <v>107556</v>
      </c>
      <c r="AB3946">
        <v>106735</v>
      </c>
      <c r="AC3946">
        <v>109909</v>
      </c>
      <c r="AD3946">
        <v>107312</v>
      </c>
      <c r="AE3946">
        <v>95664</v>
      </c>
      <c r="AF3946">
        <v>93798</v>
      </c>
      <c r="AG3946">
        <v>93051</v>
      </c>
      <c r="AH3946">
        <v>90292</v>
      </c>
      <c r="AI3946">
        <v>90967</v>
      </c>
      <c r="AJ3946">
        <v>91844</v>
      </c>
      <c r="AK3946">
        <v>90261</v>
      </c>
      <c r="AL3946">
        <v>91996</v>
      </c>
      <c r="AM3946">
        <v>89918</v>
      </c>
      <c r="AN3946">
        <v>93000</v>
      </c>
      <c r="AO3946">
        <v>97469</v>
      </c>
      <c r="AP3946">
        <v>98551</v>
      </c>
      <c r="AQ3946">
        <v>101737</v>
      </c>
      <c r="AR3946">
        <v>116014</v>
      </c>
      <c r="AS3946">
        <v>104676</v>
      </c>
      <c r="AT3946">
        <v>108143</v>
      </c>
      <c r="AU3946">
        <v>116636</v>
      </c>
      <c r="AV3946">
        <v>114922</v>
      </c>
      <c r="AW3946">
        <v>110278</v>
      </c>
      <c r="AX3946">
        <v>102173</v>
      </c>
      <c r="AY3946">
        <v>122374</v>
      </c>
      <c r="AZ3946">
        <v>107391</v>
      </c>
      <c r="BA3946">
        <v>114611</v>
      </c>
      <c r="BB3946">
        <v>118038</v>
      </c>
      <c r="BC3946">
        <v>117417</v>
      </c>
      <c r="BD3946">
        <v>116696</v>
      </c>
      <c r="BE3946">
        <v>116851</v>
      </c>
      <c r="BF3946">
        <v>121020</v>
      </c>
      <c r="BG3946">
        <v>125173</v>
      </c>
      <c r="BH3946">
        <v>124240</v>
      </c>
      <c r="BI3946">
        <v>122502</v>
      </c>
      <c r="BJ3946">
        <v>129534</v>
      </c>
      <c r="BK3946" s="90" t="str">
        <f>INDEX('SEDS_MSN Descriptions'!$C:$C,MATCH($C3946,'SEDS_MSN Descriptions'!$B:$B,0))</f>
        <v>Total energy consumed by the commercial sector excluding the sector's share of electrical system energy losses</v>
      </c>
      <c r="BL3946" s="92" t="str">
        <f>INDEX('SEDS_MSN Descriptions'!$D:$D,MATCH($C3946,'SEDS_MSN Descriptions'!$B:$B,0))</f>
        <v>Billion Btu</v>
      </c>
      <c r="BM3946" s="92" t="str">
        <f t="shared" si="122"/>
        <v>commercial</v>
      </c>
      <c r="BN3946" s="92" t="str">
        <f t="shared" si="123"/>
        <v>other</v>
      </c>
    </row>
    <row r="3947" spans="1:66" ht="32" hidden="1" customHeight="1">
      <c r="A3947" t="s">
        <v>2327</v>
      </c>
      <c r="B3947" t="s">
        <v>2346</v>
      </c>
      <c r="C3947" t="s">
        <v>2202</v>
      </c>
      <c r="D3947">
        <v>1031473</v>
      </c>
      <c r="E3947">
        <v>1086985</v>
      </c>
      <c r="F3947">
        <v>1088447</v>
      </c>
      <c r="G3947">
        <v>1228810</v>
      </c>
      <c r="H3947">
        <v>1306975</v>
      </c>
      <c r="I3947">
        <v>1245086</v>
      </c>
      <c r="J3947">
        <v>1347210</v>
      </c>
      <c r="K3947">
        <v>1533639</v>
      </c>
      <c r="L3947">
        <v>1657812</v>
      </c>
      <c r="M3947">
        <v>1871197</v>
      </c>
      <c r="N3947">
        <v>1951025</v>
      </c>
      <c r="O3947">
        <v>1999256</v>
      </c>
      <c r="P3947">
        <v>2106575</v>
      </c>
      <c r="Q3947">
        <v>2258367</v>
      </c>
      <c r="R3947">
        <v>2303024</v>
      </c>
      <c r="S3947">
        <v>2037303</v>
      </c>
      <c r="T3947">
        <v>2397387</v>
      </c>
      <c r="U3947">
        <v>2690894</v>
      </c>
      <c r="V3947">
        <v>2798719</v>
      </c>
      <c r="W3947">
        <v>2639183</v>
      </c>
      <c r="X3947">
        <v>2510494</v>
      </c>
      <c r="Y3947">
        <v>2483476</v>
      </c>
      <c r="Z3947">
        <v>2261576</v>
      </c>
      <c r="AA3947">
        <v>2142591</v>
      </c>
      <c r="AB3947">
        <v>2246820</v>
      </c>
      <c r="AC3947">
        <v>2028414</v>
      </c>
      <c r="AD3947">
        <v>2138985</v>
      </c>
      <c r="AE3947">
        <v>2226784</v>
      </c>
      <c r="AF3947">
        <v>2218340</v>
      </c>
      <c r="AG3947">
        <v>2344267</v>
      </c>
      <c r="AH3947">
        <v>2398910</v>
      </c>
      <c r="AI3947">
        <v>2355602</v>
      </c>
      <c r="AJ3947">
        <v>2471692</v>
      </c>
      <c r="AK3947">
        <v>2509170</v>
      </c>
      <c r="AL3947">
        <v>2586885</v>
      </c>
      <c r="AM3947">
        <v>2595359</v>
      </c>
      <c r="AN3947">
        <v>2677363</v>
      </c>
      <c r="AO3947">
        <v>2819864</v>
      </c>
      <c r="AP3947">
        <v>2541298</v>
      </c>
      <c r="AQ3947">
        <v>2555745</v>
      </c>
      <c r="AR3947">
        <v>2736984</v>
      </c>
      <c r="AS3947">
        <v>2399491</v>
      </c>
      <c r="AT3947">
        <v>2476980</v>
      </c>
      <c r="AU3947">
        <v>2401364</v>
      </c>
      <c r="AV3947">
        <v>2598359</v>
      </c>
      <c r="AW3947">
        <v>2446113</v>
      </c>
      <c r="AX3947">
        <v>2649128</v>
      </c>
      <c r="AY3947">
        <v>2748031</v>
      </c>
      <c r="AZ3947">
        <v>2746505</v>
      </c>
      <c r="BA3947">
        <v>2559885</v>
      </c>
      <c r="BB3947">
        <v>2642121</v>
      </c>
      <c r="BC3947">
        <v>2641216</v>
      </c>
      <c r="BD3947">
        <v>2597893</v>
      </c>
      <c r="BE3947">
        <v>2530871</v>
      </c>
      <c r="BF3947">
        <v>2561852</v>
      </c>
      <c r="BG3947">
        <v>2540384</v>
      </c>
      <c r="BH3947">
        <v>2657223</v>
      </c>
      <c r="BI3947">
        <v>2781483</v>
      </c>
      <c r="BJ3947">
        <v>2855260</v>
      </c>
      <c r="BK3947" s="90" t="str">
        <f>INDEX('SEDS_MSN Descriptions'!$C:$C,MATCH($C3947,'SEDS_MSN Descriptions'!$B:$B,0))</f>
        <v>Total energy consumed by the industrial sector excluding the sector's share of electrical system energy losses</v>
      </c>
      <c r="BL3947" s="92" t="str">
        <f>INDEX('SEDS_MSN Descriptions'!$D:$D,MATCH($C3947,'SEDS_MSN Descriptions'!$B:$B,0))</f>
        <v>Billion Btu</v>
      </c>
      <c r="BM3947" s="92" t="str">
        <f t="shared" si="122"/>
        <v>Industrial</v>
      </c>
      <c r="BN3947" s="92" t="str">
        <f t="shared" si="123"/>
        <v>other</v>
      </c>
    </row>
    <row r="3948" spans="1:66" ht="32" hidden="1" customHeight="1">
      <c r="A3948" t="s">
        <v>2327</v>
      </c>
      <c r="B3948" t="s">
        <v>2346</v>
      </c>
      <c r="C3948" t="s">
        <v>2206</v>
      </c>
      <c r="D3948">
        <v>82298</v>
      </c>
      <c r="E3948">
        <v>83849</v>
      </c>
      <c r="F3948">
        <v>87443</v>
      </c>
      <c r="G3948">
        <v>92621</v>
      </c>
      <c r="H3948">
        <v>102886</v>
      </c>
      <c r="I3948">
        <v>94419</v>
      </c>
      <c r="J3948">
        <v>102072</v>
      </c>
      <c r="K3948">
        <v>110373</v>
      </c>
      <c r="L3948">
        <v>117106</v>
      </c>
      <c r="M3948">
        <v>127681</v>
      </c>
      <c r="N3948">
        <v>133830</v>
      </c>
      <c r="O3948">
        <v>130625</v>
      </c>
      <c r="P3948">
        <v>138687</v>
      </c>
      <c r="Q3948">
        <v>150762</v>
      </c>
      <c r="R3948">
        <v>148390</v>
      </c>
      <c r="S3948">
        <v>152037</v>
      </c>
      <c r="T3948">
        <v>153238</v>
      </c>
      <c r="U3948">
        <v>159652</v>
      </c>
      <c r="V3948">
        <v>150182</v>
      </c>
      <c r="W3948">
        <v>154479</v>
      </c>
      <c r="X3948">
        <v>140569</v>
      </c>
      <c r="Y3948">
        <v>152040</v>
      </c>
      <c r="Z3948">
        <v>143983</v>
      </c>
      <c r="AA3948">
        <v>138232</v>
      </c>
      <c r="AB3948">
        <v>147913</v>
      </c>
      <c r="AC3948">
        <v>141992</v>
      </c>
      <c r="AD3948">
        <v>139336</v>
      </c>
      <c r="AE3948">
        <v>142836</v>
      </c>
      <c r="AF3948">
        <v>142079</v>
      </c>
      <c r="AG3948">
        <v>141563</v>
      </c>
      <c r="AH3948">
        <v>136964</v>
      </c>
      <c r="AI3948">
        <v>139496</v>
      </c>
      <c r="AJ3948">
        <v>139622</v>
      </c>
      <c r="AK3948">
        <v>145933</v>
      </c>
      <c r="AL3948">
        <v>142525</v>
      </c>
      <c r="AM3948">
        <v>146724</v>
      </c>
      <c r="AN3948">
        <v>153039</v>
      </c>
      <c r="AO3948">
        <v>150898</v>
      </c>
      <c r="AP3948">
        <v>150599</v>
      </c>
      <c r="AQ3948">
        <v>147532</v>
      </c>
      <c r="AR3948">
        <v>159030</v>
      </c>
      <c r="AS3948">
        <v>148953</v>
      </c>
      <c r="AT3948">
        <v>154376</v>
      </c>
      <c r="AU3948">
        <v>153406</v>
      </c>
      <c r="AV3948">
        <v>149561</v>
      </c>
      <c r="AW3948">
        <v>145932</v>
      </c>
      <c r="AX3948">
        <v>135807</v>
      </c>
      <c r="AY3948">
        <v>141150</v>
      </c>
      <c r="AZ3948">
        <v>142111</v>
      </c>
      <c r="BA3948">
        <v>145607</v>
      </c>
      <c r="BB3948">
        <v>164489</v>
      </c>
      <c r="BC3948">
        <v>155550</v>
      </c>
      <c r="BD3948">
        <v>139740</v>
      </c>
      <c r="BE3948">
        <v>150310</v>
      </c>
      <c r="BF3948">
        <v>159598</v>
      </c>
      <c r="BG3948">
        <v>150347</v>
      </c>
      <c r="BH3948">
        <v>141616</v>
      </c>
      <c r="BI3948">
        <v>135410</v>
      </c>
      <c r="BJ3948">
        <v>153353</v>
      </c>
      <c r="BK3948" s="90" t="str">
        <f>INDEX('SEDS_MSN Descriptions'!$C:$C,MATCH($C3948,'SEDS_MSN Descriptions'!$B:$B,0))</f>
        <v>Total energy consumed by the residential sector excluding the sector's share of electrical system energy losses</v>
      </c>
      <c r="BL3948" s="92" t="str">
        <f>INDEX('SEDS_MSN Descriptions'!$D:$D,MATCH($C3948,'SEDS_MSN Descriptions'!$B:$B,0))</f>
        <v>Billion Btu</v>
      </c>
      <c r="BM3948" s="92" t="str">
        <f t="shared" si="122"/>
        <v>residential</v>
      </c>
      <c r="BN3948" s="92" t="str">
        <f t="shared" si="123"/>
        <v>other</v>
      </c>
    </row>
    <row r="3949" spans="1:66" ht="16" hidden="1" customHeight="1">
      <c r="A3949" t="s">
        <v>2327</v>
      </c>
      <c r="B3949" t="s">
        <v>2346</v>
      </c>
      <c r="C3949" t="s">
        <v>2212</v>
      </c>
      <c r="D3949">
        <v>1418973</v>
      </c>
      <c r="E3949">
        <v>1476947</v>
      </c>
      <c r="F3949">
        <v>1478153</v>
      </c>
      <c r="G3949">
        <v>1639688</v>
      </c>
      <c r="H3949">
        <v>1749460</v>
      </c>
      <c r="I3949">
        <v>1702968</v>
      </c>
      <c r="J3949">
        <v>1824789</v>
      </c>
      <c r="K3949">
        <v>2068238</v>
      </c>
      <c r="L3949">
        <v>2226622</v>
      </c>
      <c r="M3949">
        <v>2481850</v>
      </c>
      <c r="N3949">
        <v>2594178</v>
      </c>
      <c r="O3949">
        <v>2635983</v>
      </c>
      <c r="P3949">
        <v>2789997</v>
      </c>
      <c r="Q3949">
        <v>3006145</v>
      </c>
      <c r="R3949">
        <v>3085121</v>
      </c>
      <c r="S3949">
        <v>2811998</v>
      </c>
      <c r="T3949">
        <v>3210684</v>
      </c>
      <c r="U3949">
        <v>3571752</v>
      </c>
      <c r="V3949">
        <v>3696297</v>
      </c>
      <c r="W3949">
        <v>3634456</v>
      </c>
      <c r="X3949">
        <v>3475512</v>
      </c>
      <c r="Y3949">
        <v>3501455</v>
      </c>
      <c r="Z3949">
        <v>3179976</v>
      </c>
      <c r="AA3949">
        <v>2987995</v>
      </c>
      <c r="AB3949">
        <v>3100200</v>
      </c>
      <c r="AC3949">
        <v>2866088</v>
      </c>
      <c r="AD3949">
        <v>3046939</v>
      </c>
      <c r="AE3949">
        <v>3117503</v>
      </c>
      <c r="AF3949">
        <v>3148469</v>
      </c>
      <c r="AG3949">
        <v>3272195</v>
      </c>
      <c r="AH3949">
        <v>3316721</v>
      </c>
      <c r="AI3949">
        <v>3311594</v>
      </c>
      <c r="AJ3949">
        <v>3428893</v>
      </c>
      <c r="AK3949">
        <v>3469049</v>
      </c>
      <c r="AL3949">
        <v>3585874</v>
      </c>
      <c r="AM3949">
        <v>3596472</v>
      </c>
      <c r="AN3949">
        <v>3757967</v>
      </c>
      <c r="AO3949">
        <v>3869881</v>
      </c>
      <c r="AP3949">
        <v>3571593</v>
      </c>
      <c r="AQ3949">
        <v>3581291</v>
      </c>
      <c r="AR3949">
        <v>3866213</v>
      </c>
      <c r="AS3949">
        <v>3406174</v>
      </c>
      <c r="AT3949">
        <v>3514596</v>
      </c>
      <c r="AU3949">
        <v>3443252</v>
      </c>
      <c r="AV3949">
        <v>3619269</v>
      </c>
      <c r="AW3949">
        <v>3418987</v>
      </c>
      <c r="AX3949">
        <v>3657854</v>
      </c>
      <c r="AY3949">
        <v>3721610</v>
      </c>
      <c r="AZ3949">
        <v>3669707</v>
      </c>
      <c r="BA3949">
        <v>3487307</v>
      </c>
      <c r="BB3949">
        <v>3635888</v>
      </c>
      <c r="BC3949">
        <v>3626957</v>
      </c>
      <c r="BD3949">
        <v>3509497</v>
      </c>
      <c r="BE3949">
        <v>3455448</v>
      </c>
      <c r="BF3949">
        <v>3486597</v>
      </c>
      <c r="BG3949">
        <v>3511408</v>
      </c>
      <c r="BH3949">
        <v>3639039</v>
      </c>
      <c r="BI3949">
        <v>3816393</v>
      </c>
      <c r="BJ3949">
        <v>3870347</v>
      </c>
      <c r="BK3949" s="90" t="str">
        <f>INDEX('SEDS_MSN Descriptions'!$C:$C,MATCH($C3949,'SEDS_MSN Descriptions'!$B:$B,0))</f>
        <v>Total primary energy and electricity consumed by the end-use sectors</v>
      </c>
      <c r="BL3949" s="92" t="str">
        <f>INDEX('SEDS_MSN Descriptions'!$D:$D,MATCH($C3949,'SEDS_MSN Descriptions'!$B:$B,0))</f>
        <v>Billion Btu</v>
      </c>
      <c r="BM3949" s="92" t="str">
        <f t="shared" si="122"/>
        <v>other</v>
      </c>
      <c r="BN3949" s="92" t="str">
        <f t="shared" si="123"/>
        <v>electricity</v>
      </c>
    </row>
    <row r="3950" spans="1:66" ht="16" hidden="1" customHeight="1">
      <c r="A3950" t="s">
        <v>2327</v>
      </c>
      <c r="B3950" t="s">
        <v>2346</v>
      </c>
      <c r="C3950" t="s">
        <v>2214</v>
      </c>
      <c r="D3950">
        <v>3260</v>
      </c>
      <c r="E3950">
        <v>3287</v>
      </c>
      <c r="F3950">
        <v>3345</v>
      </c>
      <c r="G3950">
        <v>3377</v>
      </c>
      <c r="H3950">
        <v>3446</v>
      </c>
      <c r="I3950">
        <v>3496</v>
      </c>
      <c r="J3950">
        <v>3550</v>
      </c>
      <c r="K3950">
        <v>3581</v>
      </c>
      <c r="L3950">
        <v>3603</v>
      </c>
      <c r="M3950">
        <v>3619</v>
      </c>
      <c r="N3950">
        <v>3652</v>
      </c>
      <c r="O3950">
        <v>3710</v>
      </c>
      <c r="P3950">
        <v>3762</v>
      </c>
      <c r="Q3950">
        <v>3788</v>
      </c>
      <c r="R3950">
        <v>3820</v>
      </c>
      <c r="S3950">
        <v>3886</v>
      </c>
      <c r="T3950">
        <v>3951</v>
      </c>
      <c r="U3950">
        <v>4014</v>
      </c>
      <c r="V3950">
        <v>4069</v>
      </c>
      <c r="W3950">
        <v>4138</v>
      </c>
      <c r="X3950">
        <v>4223</v>
      </c>
      <c r="Y3950">
        <v>4283</v>
      </c>
      <c r="Z3950">
        <v>4353</v>
      </c>
      <c r="AA3950">
        <v>4395</v>
      </c>
      <c r="AB3950">
        <v>4400</v>
      </c>
      <c r="AC3950">
        <v>4408</v>
      </c>
      <c r="AD3950">
        <v>4407</v>
      </c>
      <c r="AE3950">
        <v>4344</v>
      </c>
      <c r="AF3950">
        <v>4289</v>
      </c>
      <c r="AG3950">
        <v>4253</v>
      </c>
      <c r="AH3950">
        <v>4222</v>
      </c>
      <c r="AI3950">
        <v>4253</v>
      </c>
      <c r="AJ3950">
        <v>4293</v>
      </c>
      <c r="AK3950">
        <v>4316</v>
      </c>
      <c r="AL3950">
        <v>4347</v>
      </c>
      <c r="AM3950">
        <v>4379</v>
      </c>
      <c r="AN3950">
        <v>4399</v>
      </c>
      <c r="AO3950">
        <v>4421</v>
      </c>
      <c r="AP3950">
        <v>4440</v>
      </c>
      <c r="AQ3950">
        <v>4461</v>
      </c>
      <c r="AR3950">
        <v>4472</v>
      </c>
      <c r="AS3950">
        <v>4478</v>
      </c>
      <c r="AT3950">
        <v>4497</v>
      </c>
      <c r="AU3950">
        <v>4521</v>
      </c>
      <c r="AV3950">
        <v>4552</v>
      </c>
      <c r="AW3950">
        <v>4577</v>
      </c>
      <c r="AX3950">
        <v>4303</v>
      </c>
      <c r="AY3950">
        <v>4376</v>
      </c>
      <c r="AZ3950">
        <v>4436</v>
      </c>
      <c r="BA3950">
        <v>4492</v>
      </c>
      <c r="BB3950">
        <v>4545</v>
      </c>
      <c r="BC3950">
        <v>4575</v>
      </c>
      <c r="BD3950">
        <v>4601</v>
      </c>
      <c r="BE3950">
        <v>4625</v>
      </c>
      <c r="BF3950">
        <v>4644</v>
      </c>
      <c r="BG3950">
        <v>4665</v>
      </c>
      <c r="BH3950">
        <v>4678</v>
      </c>
      <c r="BI3950">
        <v>4671</v>
      </c>
      <c r="BJ3950">
        <v>4660</v>
      </c>
      <c r="BK3950" s="90" t="str">
        <f>INDEX('SEDS_MSN Descriptions'!$C:$C,MATCH($C3950,'SEDS_MSN Descriptions'!$B:$B,0))</f>
        <v>Resident population including Armed Forces</v>
      </c>
      <c r="BL3950" s="92" t="str">
        <f>INDEX('SEDS_MSN Descriptions'!$D:$D,MATCH($C3950,'SEDS_MSN Descriptions'!$B:$B,0))</f>
        <v>Thousand</v>
      </c>
      <c r="BM3950" s="92" t="str">
        <f t="shared" si="122"/>
        <v>other</v>
      </c>
      <c r="BN3950" s="92" t="str">
        <f t="shared" si="123"/>
        <v>other</v>
      </c>
    </row>
    <row r="3951" spans="1:66" ht="16" hidden="1" customHeight="1">
      <c r="A3951" t="s">
        <v>2327</v>
      </c>
      <c r="B3951" t="s">
        <v>2346</v>
      </c>
      <c r="C3951" t="s">
        <v>2217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-42280</v>
      </c>
      <c r="Z3951">
        <v>-47515</v>
      </c>
      <c r="AA3951">
        <v>-27297</v>
      </c>
      <c r="AB3951">
        <v>-48035</v>
      </c>
      <c r="AC3951">
        <v>-51461</v>
      </c>
      <c r="AD3951">
        <v>-52970</v>
      </c>
      <c r="AE3951">
        <v>-54613</v>
      </c>
      <c r="AF3951">
        <v>-42262</v>
      </c>
      <c r="AG3951">
        <v>-57266</v>
      </c>
      <c r="AH3951">
        <v>-56402</v>
      </c>
      <c r="AI3951">
        <v>-69603</v>
      </c>
      <c r="AJ3951">
        <v>-56643</v>
      </c>
      <c r="AK3951">
        <v>-63549</v>
      </c>
      <c r="AL3951">
        <v>-43630</v>
      </c>
      <c r="AM3951">
        <v>-51113</v>
      </c>
      <c r="AN3951">
        <v>-18079</v>
      </c>
      <c r="AO3951">
        <v>-16123</v>
      </c>
      <c r="AP3951">
        <v>-50826</v>
      </c>
      <c r="AQ3951">
        <v>-47269</v>
      </c>
      <c r="AR3951">
        <v>-65683</v>
      </c>
      <c r="AS3951">
        <v>-12330</v>
      </c>
      <c r="AT3951">
        <v>-22379</v>
      </c>
      <c r="AU3951">
        <v>-8280</v>
      </c>
      <c r="AV3951">
        <v>-12318</v>
      </c>
      <c r="AW3951">
        <v>430</v>
      </c>
      <c r="AX3951">
        <v>12295</v>
      </c>
      <c r="AY3951">
        <v>11169</v>
      </c>
      <c r="AZ3951">
        <v>-9206</v>
      </c>
      <c r="BA3951">
        <v>-13933</v>
      </c>
      <c r="BB3951">
        <v>5224</v>
      </c>
      <c r="BC3951">
        <v>10486</v>
      </c>
      <c r="BD3951">
        <v>11810</v>
      </c>
      <c r="BE3951">
        <v>3086</v>
      </c>
      <c r="BF3951">
        <v>-15001</v>
      </c>
      <c r="BG3951">
        <v>-3283</v>
      </c>
      <c r="BH3951">
        <v>1554</v>
      </c>
      <c r="BI3951">
        <v>13583</v>
      </c>
      <c r="BJ3951">
        <v>5487</v>
      </c>
      <c r="BK3951" s="90" t="str">
        <f>INDEX('SEDS_MSN Descriptions'!$C:$C,MATCH($C3951,'SEDS_MSN Descriptions'!$B:$B,0))</f>
        <v>Unfinished oils consumed by the industrial sector</v>
      </c>
      <c r="BL3951" s="92" t="str">
        <f>INDEX('SEDS_MSN Descriptions'!$D:$D,MATCH($C3951,'SEDS_MSN Descriptions'!$B:$B,0))</f>
        <v>Billion Btu</v>
      </c>
      <c r="BM3951" s="92" t="str">
        <f t="shared" si="122"/>
        <v>Industrial</v>
      </c>
      <c r="BN3951" s="92" t="str">
        <f t="shared" si="123"/>
        <v>other</v>
      </c>
    </row>
    <row r="3952" spans="1:66" ht="16" hidden="1" customHeight="1">
      <c r="A3952" t="s">
        <v>2327</v>
      </c>
      <c r="B3952" t="s">
        <v>2346</v>
      </c>
      <c r="C3952" t="s">
        <v>222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190</v>
      </c>
      <c r="X3952">
        <v>206</v>
      </c>
      <c r="Y3952">
        <v>280</v>
      </c>
      <c r="Z3952">
        <v>344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  <c r="AJ3952">
        <v>0</v>
      </c>
      <c r="AK3952">
        <v>0</v>
      </c>
      <c r="AL3952">
        <v>0</v>
      </c>
      <c r="AM3952">
        <v>0</v>
      </c>
      <c r="AN3952">
        <v>0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0</v>
      </c>
      <c r="AU3952">
        <v>0</v>
      </c>
      <c r="AV3952">
        <v>0</v>
      </c>
      <c r="AW3952">
        <v>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K3952" s="90" t="str">
        <f>INDEX('SEDS_MSN Descriptions'!$C:$C,MATCH($C3952,'SEDS_MSN Descriptions'!$B:$B,0))</f>
        <v>Unfractionated streams consumed by the industrial sector (through 1983)</v>
      </c>
      <c r="BL3952" s="92" t="str">
        <f>INDEX('SEDS_MSN Descriptions'!$D:$D,MATCH($C3952,'SEDS_MSN Descriptions'!$B:$B,0))</f>
        <v>Billion Btu</v>
      </c>
      <c r="BM3952" s="92" t="str">
        <f t="shared" si="122"/>
        <v>Industrial</v>
      </c>
      <c r="BN3952" s="92" t="str">
        <f t="shared" si="123"/>
        <v>other</v>
      </c>
    </row>
    <row r="3953" spans="1:66" ht="16" hidden="1" customHeight="1">
      <c r="A3953" t="s">
        <v>2327</v>
      </c>
      <c r="B3953" t="s">
        <v>2346</v>
      </c>
      <c r="C3953" t="s">
        <v>2223</v>
      </c>
      <c r="D3953">
        <v>172</v>
      </c>
      <c r="E3953">
        <v>160</v>
      </c>
      <c r="F3953">
        <v>149</v>
      </c>
      <c r="G3953">
        <v>138</v>
      </c>
      <c r="H3953">
        <v>127</v>
      </c>
      <c r="I3953">
        <v>115</v>
      </c>
      <c r="J3953">
        <v>108</v>
      </c>
      <c r="K3953">
        <v>103</v>
      </c>
      <c r="L3953">
        <v>96</v>
      </c>
      <c r="M3953">
        <v>89</v>
      </c>
      <c r="N3953">
        <v>82</v>
      </c>
      <c r="O3953">
        <v>82</v>
      </c>
      <c r="P3953">
        <v>82</v>
      </c>
      <c r="Q3953">
        <v>82</v>
      </c>
      <c r="R3953">
        <v>88</v>
      </c>
      <c r="S3953">
        <v>98</v>
      </c>
      <c r="T3953">
        <v>106</v>
      </c>
      <c r="U3953">
        <v>114</v>
      </c>
      <c r="V3953">
        <v>112</v>
      </c>
      <c r="W3953">
        <v>117</v>
      </c>
      <c r="X3953">
        <v>88</v>
      </c>
      <c r="Y3953">
        <v>90</v>
      </c>
      <c r="Z3953">
        <v>162</v>
      </c>
      <c r="AA3953">
        <v>94</v>
      </c>
      <c r="AB3953">
        <v>149</v>
      </c>
      <c r="AC3953">
        <v>162</v>
      </c>
      <c r="AD3953">
        <v>183</v>
      </c>
      <c r="AE3953">
        <v>255</v>
      </c>
      <c r="AF3953">
        <v>281</v>
      </c>
      <c r="AG3953">
        <v>655</v>
      </c>
      <c r="AH3953">
        <v>592</v>
      </c>
      <c r="AI3953">
        <v>619</v>
      </c>
      <c r="AJ3953">
        <v>652</v>
      </c>
      <c r="AK3953">
        <v>1100</v>
      </c>
      <c r="AL3953">
        <v>1053</v>
      </c>
      <c r="AM3953">
        <v>1063</v>
      </c>
      <c r="AN3953">
        <v>1104</v>
      </c>
      <c r="AO3953">
        <v>650</v>
      </c>
      <c r="AP3953">
        <v>568</v>
      </c>
      <c r="AQ3953">
        <v>597</v>
      </c>
      <c r="AR3953">
        <v>639</v>
      </c>
      <c r="AS3953">
        <v>614</v>
      </c>
      <c r="AT3953">
        <v>629</v>
      </c>
      <c r="AU3953">
        <v>655</v>
      </c>
      <c r="AV3953">
        <v>640</v>
      </c>
      <c r="AW3953">
        <v>238</v>
      </c>
      <c r="AX3953">
        <v>221</v>
      </c>
      <c r="AY3953">
        <v>235</v>
      </c>
      <c r="AZ3953">
        <v>248</v>
      </c>
      <c r="BA3953">
        <v>333</v>
      </c>
      <c r="BB3953">
        <v>329</v>
      </c>
      <c r="BC3953">
        <v>316</v>
      </c>
      <c r="BD3953">
        <v>277</v>
      </c>
      <c r="BE3953">
        <v>321</v>
      </c>
      <c r="BF3953">
        <v>335</v>
      </c>
      <c r="BG3953">
        <v>110</v>
      </c>
      <c r="BH3953">
        <v>90</v>
      </c>
      <c r="BI3953">
        <v>77</v>
      </c>
      <c r="BJ3953">
        <v>86</v>
      </c>
      <c r="BK3953" s="90" t="str">
        <f>INDEX('SEDS_MSN Descriptions'!$C:$C,MATCH($C3953,'SEDS_MSN Descriptions'!$B:$B,0))</f>
        <v>Wood energy consumed by the commercial sector</v>
      </c>
      <c r="BL3953" s="92" t="str">
        <f>INDEX('SEDS_MSN Descriptions'!$D:$D,MATCH($C3953,'SEDS_MSN Descriptions'!$B:$B,0))</f>
        <v>Billion Btu</v>
      </c>
      <c r="BM3953" s="92" t="str">
        <f t="shared" si="122"/>
        <v>commercial</v>
      </c>
      <c r="BN3953" s="92" t="str">
        <f t="shared" si="123"/>
        <v>other</v>
      </c>
    </row>
    <row r="3954" spans="1:66" ht="16" hidden="1" customHeight="1">
      <c r="A3954" t="s">
        <v>2327</v>
      </c>
      <c r="B3954" t="s">
        <v>2346</v>
      </c>
      <c r="C3954" t="s">
        <v>2225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>
        <v>0</v>
      </c>
      <c r="AK3954">
        <v>0</v>
      </c>
      <c r="AL3954">
        <v>0</v>
      </c>
      <c r="AM3954">
        <v>0</v>
      </c>
      <c r="AN3954">
        <v>0</v>
      </c>
      <c r="AO3954">
        <v>0</v>
      </c>
      <c r="AP3954">
        <v>0</v>
      </c>
      <c r="AQ3954">
        <v>0</v>
      </c>
      <c r="AR3954">
        <v>0</v>
      </c>
      <c r="AS3954">
        <v>0</v>
      </c>
      <c r="AT3954">
        <v>0</v>
      </c>
      <c r="AU3954">
        <v>0</v>
      </c>
      <c r="AV3954">
        <v>0</v>
      </c>
      <c r="AW3954">
        <v>0</v>
      </c>
      <c r="AX3954">
        <v>0</v>
      </c>
      <c r="AY3954">
        <v>0</v>
      </c>
      <c r="AZ3954">
        <v>0</v>
      </c>
      <c r="BA3954">
        <v>0</v>
      </c>
      <c r="BB3954">
        <v>0</v>
      </c>
      <c r="BC3954">
        <v>0</v>
      </c>
      <c r="BD3954">
        <v>0</v>
      </c>
      <c r="BE3954">
        <v>0</v>
      </c>
      <c r="BF3954">
        <v>0</v>
      </c>
      <c r="BG3954">
        <v>0</v>
      </c>
      <c r="BH3954">
        <v>0</v>
      </c>
      <c r="BI3954">
        <v>0</v>
      </c>
      <c r="BJ3954">
        <v>0</v>
      </c>
      <c r="BK3954" s="90" t="str">
        <f>INDEX('SEDS_MSN Descriptions'!$C:$C,MATCH($C3954,'SEDS_MSN Descriptions'!$B:$B,0))</f>
        <v>Wood energy consumed by the electric power sector</v>
      </c>
      <c r="BL3954" s="92" t="str">
        <f>INDEX('SEDS_MSN Descriptions'!$D:$D,MATCH($C3954,'SEDS_MSN Descriptions'!$B:$B,0))</f>
        <v>Billion Btu</v>
      </c>
      <c r="BM3954" s="92" t="str">
        <f t="shared" si="122"/>
        <v>electric power</v>
      </c>
      <c r="BN3954" s="92" t="str">
        <f t="shared" si="123"/>
        <v>other</v>
      </c>
    </row>
    <row r="3955" spans="1:66" ht="16" hidden="1" customHeight="1">
      <c r="A3955" t="s">
        <v>2327</v>
      </c>
      <c r="B3955" t="s">
        <v>2346</v>
      </c>
      <c r="C3955" t="s">
        <v>2229</v>
      </c>
      <c r="D3955">
        <v>29756</v>
      </c>
      <c r="E3955">
        <v>28586</v>
      </c>
      <c r="F3955">
        <v>28776</v>
      </c>
      <c r="G3955">
        <v>31734</v>
      </c>
      <c r="H3955">
        <v>32491</v>
      </c>
      <c r="I3955">
        <v>32112</v>
      </c>
      <c r="J3955">
        <v>33936</v>
      </c>
      <c r="K3955">
        <v>32233</v>
      </c>
      <c r="L3955">
        <v>35690</v>
      </c>
      <c r="M3955">
        <v>35931</v>
      </c>
      <c r="N3955">
        <v>37152</v>
      </c>
      <c r="O3955">
        <v>37479</v>
      </c>
      <c r="P3955">
        <v>40403</v>
      </c>
      <c r="Q3955">
        <v>41349</v>
      </c>
      <c r="R3955">
        <v>40214</v>
      </c>
      <c r="S3955">
        <v>37118</v>
      </c>
      <c r="T3955">
        <v>39474</v>
      </c>
      <c r="U3955">
        <v>40575</v>
      </c>
      <c r="V3955">
        <v>41813</v>
      </c>
      <c r="W3955">
        <v>38408</v>
      </c>
      <c r="X3955">
        <v>61058</v>
      </c>
      <c r="Y3955">
        <v>61134</v>
      </c>
      <c r="Z3955">
        <v>57852</v>
      </c>
      <c r="AA3955">
        <v>64492</v>
      </c>
      <c r="AB3955">
        <v>64072</v>
      </c>
      <c r="AC3955">
        <v>62775</v>
      </c>
      <c r="AD3955">
        <v>86240</v>
      </c>
      <c r="AE3955">
        <v>84419</v>
      </c>
      <c r="AF3955">
        <v>87044</v>
      </c>
      <c r="AG3955">
        <v>114610</v>
      </c>
      <c r="AH3955">
        <v>105996</v>
      </c>
      <c r="AI3955">
        <v>108203</v>
      </c>
      <c r="AJ3955">
        <v>111590</v>
      </c>
      <c r="AK3955">
        <v>109548</v>
      </c>
      <c r="AL3955">
        <v>121010</v>
      </c>
      <c r="AM3955">
        <v>124983</v>
      </c>
      <c r="AN3955">
        <v>123570</v>
      </c>
      <c r="AO3955">
        <v>126431</v>
      </c>
      <c r="AP3955">
        <v>122389</v>
      </c>
      <c r="AQ3955">
        <v>126421</v>
      </c>
      <c r="AR3955">
        <v>124488</v>
      </c>
      <c r="AS3955">
        <v>117655</v>
      </c>
      <c r="AT3955">
        <v>121720</v>
      </c>
      <c r="AU3955">
        <v>125461</v>
      </c>
      <c r="AV3955">
        <v>163929</v>
      </c>
      <c r="AW3955">
        <v>134884</v>
      </c>
      <c r="AX3955">
        <v>132519</v>
      </c>
      <c r="AY3955">
        <v>131591</v>
      </c>
      <c r="AZ3955">
        <v>85440</v>
      </c>
      <c r="BA3955">
        <v>79556</v>
      </c>
      <c r="BB3955">
        <v>86706</v>
      </c>
      <c r="BC3955">
        <v>85228</v>
      </c>
      <c r="BD3955">
        <v>86157</v>
      </c>
      <c r="BE3955">
        <v>97143</v>
      </c>
      <c r="BF3955">
        <v>120266</v>
      </c>
      <c r="BG3955">
        <v>105723</v>
      </c>
      <c r="BH3955">
        <v>121882</v>
      </c>
      <c r="BI3955">
        <v>105118</v>
      </c>
      <c r="BJ3955">
        <v>101631</v>
      </c>
      <c r="BK3955" s="90" t="str">
        <f>INDEX('SEDS_MSN Descriptions'!$C:$C,MATCH($C3955,'SEDS_MSN Descriptions'!$B:$B,0))</f>
        <v>Wood energy consumed by the industrial sector</v>
      </c>
      <c r="BL3955" s="92" t="str">
        <f>INDEX('SEDS_MSN Descriptions'!$D:$D,MATCH($C3955,'SEDS_MSN Descriptions'!$B:$B,0))</f>
        <v>Billion Btu</v>
      </c>
      <c r="BM3955" s="92" t="str">
        <f t="shared" si="122"/>
        <v>Industrial</v>
      </c>
      <c r="BN3955" s="92" t="str">
        <f t="shared" si="123"/>
        <v>other</v>
      </c>
    </row>
    <row r="3956" spans="1:66" ht="16" hidden="1" customHeight="1">
      <c r="A3956" t="s">
        <v>2327</v>
      </c>
      <c r="B3956" t="s">
        <v>2346</v>
      </c>
      <c r="C3956" t="s">
        <v>2233</v>
      </c>
      <c r="D3956">
        <v>9064</v>
      </c>
      <c r="E3956">
        <v>8428</v>
      </c>
      <c r="F3956">
        <v>7860</v>
      </c>
      <c r="G3956">
        <v>7276</v>
      </c>
      <c r="H3956">
        <v>6674</v>
      </c>
      <c r="I3956">
        <v>6072</v>
      </c>
      <c r="J3956">
        <v>5710</v>
      </c>
      <c r="K3956">
        <v>5349</v>
      </c>
      <c r="L3956">
        <v>5005</v>
      </c>
      <c r="M3956">
        <v>4678</v>
      </c>
      <c r="N3956">
        <v>4386</v>
      </c>
      <c r="O3956">
        <v>4352</v>
      </c>
      <c r="P3956">
        <v>4334</v>
      </c>
      <c r="Q3956">
        <v>4317</v>
      </c>
      <c r="R3956">
        <v>4627</v>
      </c>
      <c r="S3956">
        <v>5143</v>
      </c>
      <c r="T3956">
        <v>5590</v>
      </c>
      <c r="U3956">
        <v>6003</v>
      </c>
      <c r="V3956">
        <v>5900</v>
      </c>
      <c r="W3956">
        <v>6192</v>
      </c>
      <c r="X3956">
        <v>3561</v>
      </c>
      <c r="Y3956">
        <v>3730</v>
      </c>
      <c r="Z3956">
        <v>7161</v>
      </c>
      <c r="AA3956">
        <v>4142</v>
      </c>
      <c r="AB3956">
        <v>6637</v>
      </c>
      <c r="AC3956">
        <v>6837</v>
      </c>
      <c r="AD3956">
        <v>6227</v>
      </c>
      <c r="AE3956">
        <v>7498</v>
      </c>
      <c r="AF3956">
        <v>8002</v>
      </c>
      <c r="AG3956">
        <v>8090</v>
      </c>
      <c r="AH3956">
        <v>5421</v>
      </c>
      <c r="AI3956">
        <v>5683</v>
      </c>
      <c r="AJ3956">
        <v>5963</v>
      </c>
      <c r="AK3956">
        <v>8172</v>
      </c>
      <c r="AL3956">
        <v>7757</v>
      </c>
      <c r="AM3956">
        <v>7757</v>
      </c>
      <c r="AN3956">
        <v>8056</v>
      </c>
      <c r="AO3956">
        <v>3893</v>
      </c>
      <c r="AP3956">
        <v>3460</v>
      </c>
      <c r="AQ3956">
        <v>3551</v>
      </c>
      <c r="AR3956">
        <v>3824</v>
      </c>
      <c r="AS3956">
        <v>3491</v>
      </c>
      <c r="AT3956">
        <v>3543</v>
      </c>
      <c r="AU3956">
        <v>3730</v>
      </c>
      <c r="AV3956">
        <v>3823</v>
      </c>
      <c r="AW3956">
        <v>1485</v>
      </c>
      <c r="AX3956">
        <v>1317</v>
      </c>
      <c r="AY3956">
        <v>1456</v>
      </c>
      <c r="AZ3956">
        <v>1629</v>
      </c>
      <c r="BA3956">
        <v>2357</v>
      </c>
      <c r="BB3956">
        <v>2528</v>
      </c>
      <c r="BC3956">
        <v>2452</v>
      </c>
      <c r="BD3956">
        <v>2049</v>
      </c>
      <c r="BE3956">
        <v>2674</v>
      </c>
      <c r="BF3956">
        <v>2706</v>
      </c>
      <c r="BG3956">
        <v>753</v>
      </c>
      <c r="BH3956">
        <v>508</v>
      </c>
      <c r="BI3956">
        <v>414</v>
      </c>
      <c r="BJ3956">
        <v>567</v>
      </c>
      <c r="BK3956" s="90" t="str">
        <f>INDEX('SEDS_MSN Descriptions'!$C:$C,MATCH($C3956,'SEDS_MSN Descriptions'!$B:$B,0))</f>
        <v>Wood energy consumed by the residential sector</v>
      </c>
      <c r="BL3956" s="92" t="str">
        <f>INDEX('SEDS_MSN Descriptions'!$D:$D,MATCH($C3956,'SEDS_MSN Descriptions'!$B:$B,0))</f>
        <v>Billion Btu</v>
      </c>
      <c r="BM3956" s="92" t="str">
        <f t="shared" si="122"/>
        <v>residential</v>
      </c>
      <c r="BN3956" s="92" t="str">
        <f t="shared" si="123"/>
        <v>other</v>
      </c>
    </row>
    <row r="3957" spans="1:66" ht="16" hidden="1" customHeight="1">
      <c r="A3957" t="s">
        <v>2327</v>
      </c>
      <c r="B3957" t="s">
        <v>2346</v>
      </c>
      <c r="C3957" t="s">
        <v>2243</v>
      </c>
      <c r="D3957">
        <v>38992</v>
      </c>
      <c r="E3957">
        <v>37174</v>
      </c>
      <c r="F3957">
        <v>36785</v>
      </c>
      <c r="G3957">
        <v>39147</v>
      </c>
      <c r="H3957">
        <v>39291</v>
      </c>
      <c r="I3957">
        <v>38299</v>
      </c>
      <c r="J3957">
        <v>39754</v>
      </c>
      <c r="K3957">
        <v>37685</v>
      </c>
      <c r="L3957">
        <v>40791</v>
      </c>
      <c r="M3957">
        <v>40698</v>
      </c>
      <c r="N3957">
        <v>41620</v>
      </c>
      <c r="O3957">
        <v>41912</v>
      </c>
      <c r="P3957">
        <v>44819</v>
      </c>
      <c r="Q3957">
        <v>45748</v>
      </c>
      <c r="R3957">
        <v>44928</v>
      </c>
      <c r="S3957">
        <v>42358</v>
      </c>
      <c r="T3957">
        <v>45170</v>
      </c>
      <c r="U3957">
        <v>46692</v>
      </c>
      <c r="V3957">
        <v>47825</v>
      </c>
      <c r="W3957">
        <v>44717</v>
      </c>
      <c r="X3957">
        <v>64707</v>
      </c>
      <c r="Y3957">
        <v>64954</v>
      </c>
      <c r="Z3957">
        <v>65176</v>
      </c>
      <c r="AA3957">
        <v>68728</v>
      </c>
      <c r="AB3957">
        <v>70858</v>
      </c>
      <c r="AC3957">
        <v>69774</v>
      </c>
      <c r="AD3957">
        <v>92650</v>
      </c>
      <c r="AE3957">
        <v>92172</v>
      </c>
      <c r="AF3957">
        <v>95327</v>
      </c>
      <c r="AG3957">
        <v>123356</v>
      </c>
      <c r="AH3957">
        <v>112009</v>
      </c>
      <c r="AI3957">
        <v>114505</v>
      </c>
      <c r="AJ3957">
        <v>118205</v>
      </c>
      <c r="AK3957">
        <v>118820</v>
      </c>
      <c r="AL3957">
        <v>129821</v>
      </c>
      <c r="AM3957">
        <v>133804</v>
      </c>
      <c r="AN3957">
        <v>132730</v>
      </c>
      <c r="AO3957">
        <v>130974</v>
      </c>
      <c r="AP3957">
        <v>126417</v>
      </c>
      <c r="AQ3957">
        <v>130569</v>
      </c>
      <c r="AR3957">
        <v>128952</v>
      </c>
      <c r="AS3957">
        <v>121760</v>
      </c>
      <c r="AT3957">
        <v>125892</v>
      </c>
      <c r="AU3957">
        <v>129845</v>
      </c>
      <c r="AV3957">
        <v>168392</v>
      </c>
      <c r="AW3957">
        <v>136607</v>
      </c>
      <c r="AX3957">
        <v>134057</v>
      </c>
      <c r="AY3957">
        <v>133281</v>
      </c>
      <c r="AZ3957">
        <v>87317</v>
      </c>
      <c r="BA3957">
        <v>82246</v>
      </c>
      <c r="BB3957">
        <v>89562</v>
      </c>
      <c r="BC3957">
        <v>87996</v>
      </c>
      <c r="BD3957">
        <v>88483</v>
      </c>
      <c r="BE3957">
        <v>100137</v>
      </c>
      <c r="BF3957">
        <v>123306</v>
      </c>
      <c r="BG3957">
        <v>106587</v>
      </c>
      <c r="BH3957">
        <v>122481</v>
      </c>
      <c r="BI3957">
        <v>105609</v>
      </c>
      <c r="BJ3957">
        <v>102284</v>
      </c>
      <c r="BK3957" s="90" t="str">
        <f>INDEX('SEDS_MSN Descriptions'!$C:$C,MATCH($C3957,'SEDS_MSN Descriptions'!$B:$B,0))</f>
        <v>Wood energy total consumption</v>
      </c>
      <c r="BL3957" s="92" t="str">
        <f>INDEX('SEDS_MSN Descriptions'!$D:$D,MATCH($C3957,'SEDS_MSN Descriptions'!$B:$B,0))</f>
        <v>Billion Btu</v>
      </c>
      <c r="BM3957" s="92" t="str">
        <f t="shared" si="122"/>
        <v>other</v>
      </c>
      <c r="BN3957" s="92" t="str">
        <f t="shared" si="123"/>
        <v>other</v>
      </c>
    </row>
    <row r="3958" spans="1:66" ht="16" hidden="1" customHeight="1">
      <c r="A3958" t="s">
        <v>2327</v>
      </c>
      <c r="B3958" t="s">
        <v>2346</v>
      </c>
      <c r="C3958" t="s">
        <v>2245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0</v>
      </c>
      <c r="BC3958">
        <v>0</v>
      </c>
      <c r="BD3958">
        <v>0</v>
      </c>
      <c r="BE3958">
        <v>0</v>
      </c>
      <c r="BF3958">
        <v>0</v>
      </c>
      <c r="BG3958">
        <v>0</v>
      </c>
      <c r="BH3958">
        <v>0</v>
      </c>
      <c r="BI3958">
        <v>0</v>
      </c>
      <c r="BJ3958">
        <v>0</v>
      </c>
      <c r="BK3958" s="90" t="str">
        <f>INDEX('SEDS_MSN Descriptions'!$C:$C,MATCH($C3958,'SEDS_MSN Descriptions'!$B:$B,0))</f>
        <v>Waste energy consumed by the commercial sector</v>
      </c>
      <c r="BL3958" s="92" t="str">
        <f>INDEX('SEDS_MSN Descriptions'!$D:$D,MATCH($C3958,'SEDS_MSN Descriptions'!$B:$B,0))</f>
        <v>Billion Btu</v>
      </c>
      <c r="BM3958" s="92" t="str">
        <f t="shared" si="122"/>
        <v>commercial</v>
      </c>
      <c r="BN3958" s="92" t="str">
        <f t="shared" si="123"/>
        <v>other</v>
      </c>
    </row>
    <row r="3959" spans="1:66" ht="16" hidden="1" customHeight="1">
      <c r="A3959" t="s">
        <v>2327</v>
      </c>
      <c r="B3959" t="s">
        <v>2346</v>
      </c>
      <c r="C3959" t="s">
        <v>2247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1116</v>
      </c>
      <c r="AH3959">
        <v>1347</v>
      </c>
      <c r="AI3959">
        <v>1250</v>
      </c>
      <c r="AJ3959">
        <v>1111</v>
      </c>
      <c r="AK3959">
        <v>1124</v>
      </c>
      <c r="AL3959">
        <v>1124</v>
      </c>
      <c r="AM3959">
        <v>1286</v>
      </c>
      <c r="AN3959">
        <v>1144</v>
      </c>
      <c r="AO3959">
        <v>1208</v>
      </c>
      <c r="AP3959">
        <v>1212</v>
      </c>
      <c r="AQ3959">
        <v>1293</v>
      </c>
      <c r="AR3959">
        <v>1043</v>
      </c>
      <c r="AS3959">
        <v>907</v>
      </c>
      <c r="AT3959">
        <v>984</v>
      </c>
      <c r="AU3959">
        <v>1051</v>
      </c>
      <c r="AV3959">
        <v>1193</v>
      </c>
      <c r="AW3959">
        <v>1135</v>
      </c>
      <c r="AX3959">
        <v>1018</v>
      </c>
      <c r="AY3959">
        <v>1254</v>
      </c>
      <c r="AZ3959">
        <v>1177</v>
      </c>
      <c r="BA3959">
        <v>1126</v>
      </c>
      <c r="BB3959">
        <v>1234</v>
      </c>
      <c r="BC3959">
        <v>1174</v>
      </c>
      <c r="BD3959">
        <v>985</v>
      </c>
      <c r="BE3959">
        <v>1195</v>
      </c>
      <c r="BF3959">
        <v>1397</v>
      </c>
      <c r="BG3959">
        <v>1455</v>
      </c>
      <c r="BH3959">
        <v>1327</v>
      </c>
      <c r="BI3959">
        <v>1445</v>
      </c>
      <c r="BJ3959">
        <v>1316</v>
      </c>
      <c r="BK3959" s="90" t="str">
        <f>INDEX('SEDS_MSN Descriptions'!$C:$C,MATCH($C3959,'SEDS_MSN Descriptions'!$B:$B,0))</f>
        <v>Waste energy consumed by the electric power sector</v>
      </c>
      <c r="BL3959" s="92" t="str">
        <f>INDEX('SEDS_MSN Descriptions'!$D:$D,MATCH($C3959,'SEDS_MSN Descriptions'!$B:$B,0))</f>
        <v>Billion Btu</v>
      </c>
      <c r="BM3959" s="92" t="str">
        <f t="shared" si="122"/>
        <v>electric power</v>
      </c>
      <c r="BN3959" s="92" t="str">
        <f t="shared" si="123"/>
        <v>other</v>
      </c>
    </row>
    <row r="3960" spans="1:66" ht="16" hidden="1" customHeight="1">
      <c r="A3960" t="s">
        <v>2327</v>
      </c>
      <c r="B3960" t="s">
        <v>2346</v>
      </c>
      <c r="C3960" t="s">
        <v>2249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3309</v>
      </c>
      <c r="Z3960">
        <v>4491</v>
      </c>
      <c r="AA3960">
        <v>5926</v>
      </c>
      <c r="AB3960">
        <v>7768</v>
      </c>
      <c r="AC3960">
        <v>8763</v>
      </c>
      <c r="AD3960">
        <v>7160</v>
      </c>
      <c r="AE3960">
        <v>7890</v>
      </c>
      <c r="AF3960">
        <v>8617</v>
      </c>
      <c r="AG3960">
        <v>4643</v>
      </c>
      <c r="AH3960">
        <v>4829</v>
      </c>
      <c r="AI3960">
        <v>4702</v>
      </c>
      <c r="AJ3960">
        <v>4482</v>
      </c>
      <c r="AK3960">
        <v>4626</v>
      </c>
      <c r="AL3960">
        <v>5969</v>
      </c>
      <c r="AM3960">
        <v>6357</v>
      </c>
      <c r="AN3960">
        <v>8228</v>
      </c>
      <c r="AO3960">
        <v>6469</v>
      </c>
      <c r="AP3960">
        <v>8558</v>
      </c>
      <c r="AQ3960">
        <v>7728</v>
      </c>
      <c r="AR3960">
        <v>6393</v>
      </c>
      <c r="AS3960">
        <v>5294</v>
      </c>
      <c r="AT3960">
        <v>4393</v>
      </c>
      <c r="AU3960">
        <v>7921</v>
      </c>
      <c r="AV3960">
        <v>4207</v>
      </c>
      <c r="AW3960">
        <v>4492</v>
      </c>
      <c r="AX3960">
        <v>6249</v>
      </c>
      <c r="AY3960">
        <v>6101</v>
      </c>
      <c r="AZ3960">
        <v>8939</v>
      </c>
      <c r="BA3960">
        <v>9898</v>
      </c>
      <c r="BB3960">
        <v>9687</v>
      </c>
      <c r="BC3960">
        <v>10475</v>
      </c>
      <c r="BD3960">
        <v>10770</v>
      </c>
      <c r="BE3960">
        <v>12172</v>
      </c>
      <c r="BF3960">
        <v>11389</v>
      </c>
      <c r="BG3960">
        <v>11535</v>
      </c>
      <c r="BH3960">
        <v>11043</v>
      </c>
      <c r="BI3960">
        <v>10598</v>
      </c>
      <c r="BJ3960">
        <v>12208</v>
      </c>
      <c r="BK3960" s="90" t="str">
        <f>INDEX('SEDS_MSN Descriptions'!$C:$C,MATCH($C3960,'SEDS_MSN Descriptions'!$B:$B,0))</f>
        <v>Waste energy consumed by the industrial sector</v>
      </c>
      <c r="BL3960" s="92" t="str">
        <f>INDEX('SEDS_MSN Descriptions'!$D:$D,MATCH($C3960,'SEDS_MSN Descriptions'!$B:$B,0))</f>
        <v>Billion Btu</v>
      </c>
      <c r="BM3960" s="92" t="str">
        <f t="shared" si="122"/>
        <v>Industrial</v>
      </c>
      <c r="BN3960" s="92" t="str">
        <f t="shared" si="123"/>
        <v>other</v>
      </c>
    </row>
    <row r="3961" spans="1:66" ht="16" hidden="1" customHeight="1">
      <c r="A3961" t="s">
        <v>2327</v>
      </c>
      <c r="B3961" t="s">
        <v>2346</v>
      </c>
      <c r="C3961" t="s">
        <v>225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3309</v>
      </c>
      <c r="Z3961">
        <v>4491</v>
      </c>
      <c r="AA3961">
        <v>5926</v>
      </c>
      <c r="AB3961">
        <v>7768</v>
      </c>
      <c r="AC3961">
        <v>8763</v>
      </c>
      <c r="AD3961">
        <v>7160</v>
      </c>
      <c r="AE3961">
        <v>7890</v>
      </c>
      <c r="AF3961">
        <v>8617</v>
      </c>
      <c r="AG3961">
        <v>5759</v>
      </c>
      <c r="AH3961">
        <v>6176</v>
      </c>
      <c r="AI3961">
        <v>5952</v>
      </c>
      <c r="AJ3961">
        <v>5593</v>
      </c>
      <c r="AK3961">
        <v>5750</v>
      </c>
      <c r="AL3961">
        <v>7093</v>
      </c>
      <c r="AM3961">
        <v>7643</v>
      </c>
      <c r="AN3961">
        <v>9372</v>
      </c>
      <c r="AO3961">
        <v>7677</v>
      </c>
      <c r="AP3961">
        <v>9770</v>
      </c>
      <c r="AQ3961">
        <v>9021</v>
      </c>
      <c r="AR3961">
        <v>7436</v>
      </c>
      <c r="AS3961">
        <v>6201</v>
      </c>
      <c r="AT3961">
        <v>5377</v>
      </c>
      <c r="AU3961">
        <v>8972</v>
      </c>
      <c r="AV3961">
        <v>5400</v>
      </c>
      <c r="AW3961">
        <v>5627</v>
      </c>
      <c r="AX3961">
        <v>7266</v>
      </c>
      <c r="AY3961">
        <v>7356</v>
      </c>
      <c r="AZ3961">
        <v>10116</v>
      </c>
      <c r="BA3961">
        <v>11024</v>
      </c>
      <c r="BB3961">
        <v>10921</v>
      </c>
      <c r="BC3961">
        <v>11649</v>
      </c>
      <c r="BD3961">
        <v>11755</v>
      </c>
      <c r="BE3961">
        <v>13368</v>
      </c>
      <c r="BF3961">
        <v>12786</v>
      </c>
      <c r="BG3961">
        <v>12990</v>
      </c>
      <c r="BH3961">
        <v>12371</v>
      </c>
      <c r="BI3961">
        <v>12043</v>
      </c>
      <c r="BJ3961">
        <v>13524</v>
      </c>
      <c r="BK3961" s="90" t="str">
        <f>INDEX('SEDS_MSN Descriptions'!$C:$C,MATCH($C3961,'SEDS_MSN Descriptions'!$B:$B,0))</f>
        <v>Waste energy total consumption</v>
      </c>
      <c r="BL3961" s="92" t="str">
        <f>INDEX('SEDS_MSN Descriptions'!$D:$D,MATCH($C3961,'SEDS_MSN Descriptions'!$B:$B,0))</f>
        <v>Billion Btu</v>
      </c>
      <c r="BM3961" s="92" t="str">
        <f t="shared" si="122"/>
        <v>other</v>
      </c>
      <c r="BN3961" s="92" t="str">
        <f t="shared" si="123"/>
        <v>other</v>
      </c>
    </row>
    <row r="3962" spans="1:66" ht="16" hidden="1" customHeight="1">
      <c r="A3962" t="s">
        <v>2327</v>
      </c>
      <c r="B3962" t="s">
        <v>2346</v>
      </c>
      <c r="C3962" t="s">
        <v>2253</v>
      </c>
      <c r="D3962">
        <v>172</v>
      </c>
      <c r="E3962">
        <v>160</v>
      </c>
      <c r="F3962">
        <v>149</v>
      </c>
      <c r="G3962">
        <v>138</v>
      </c>
      <c r="H3962">
        <v>127</v>
      </c>
      <c r="I3962">
        <v>115</v>
      </c>
      <c r="J3962">
        <v>108</v>
      </c>
      <c r="K3962">
        <v>103</v>
      </c>
      <c r="L3962">
        <v>96</v>
      </c>
      <c r="M3962">
        <v>89</v>
      </c>
      <c r="N3962">
        <v>82</v>
      </c>
      <c r="O3962">
        <v>82</v>
      </c>
      <c r="P3962">
        <v>82</v>
      </c>
      <c r="Q3962">
        <v>82</v>
      </c>
      <c r="R3962">
        <v>88</v>
      </c>
      <c r="S3962">
        <v>98</v>
      </c>
      <c r="T3962">
        <v>106</v>
      </c>
      <c r="U3962">
        <v>114</v>
      </c>
      <c r="V3962">
        <v>112</v>
      </c>
      <c r="W3962">
        <v>117</v>
      </c>
      <c r="X3962">
        <v>88</v>
      </c>
      <c r="Y3962">
        <v>90</v>
      </c>
      <c r="Z3962">
        <v>162</v>
      </c>
      <c r="AA3962">
        <v>94</v>
      </c>
      <c r="AB3962">
        <v>149</v>
      </c>
      <c r="AC3962">
        <v>162</v>
      </c>
      <c r="AD3962">
        <v>183</v>
      </c>
      <c r="AE3962">
        <v>255</v>
      </c>
      <c r="AF3962">
        <v>281</v>
      </c>
      <c r="AG3962">
        <v>655</v>
      </c>
      <c r="AH3962">
        <v>592</v>
      </c>
      <c r="AI3962">
        <v>619</v>
      </c>
      <c r="AJ3962">
        <v>652</v>
      </c>
      <c r="AK3962">
        <v>1100</v>
      </c>
      <c r="AL3962">
        <v>1053</v>
      </c>
      <c r="AM3962">
        <v>1063</v>
      </c>
      <c r="AN3962">
        <v>1104</v>
      </c>
      <c r="AO3962">
        <v>650</v>
      </c>
      <c r="AP3962">
        <v>568</v>
      </c>
      <c r="AQ3962">
        <v>597</v>
      </c>
      <c r="AR3962">
        <v>639</v>
      </c>
      <c r="AS3962">
        <v>614</v>
      </c>
      <c r="AT3962">
        <v>629</v>
      </c>
      <c r="AU3962">
        <v>655</v>
      </c>
      <c r="AV3962">
        <v>640</v>
      </c>
      <c r="AW3962">
        <v>238</v>
      </c>
      <c r="AX3962">
        <v>221</v>
      </c>
      <c r="AY3962">
        <v>235</v>
      </c>
      <c r="AZ3962">
        <v>248</v>
      </c>
      <c r="BA3962">
        <v>333</v>
      </c>
      <c r="BB3962">
        <v>329</v>
      </c>
      <c r="BC3962">
        <v>316</v>
      </c>
      <c r="BD3962">
        <v>277</v>
      </c>
      <c r="BE3962">
        <v>321</v>
      </c>
      <c r="BF3962">
        <v>335</v>
      </c>
      <c r="BG3962">
        <v>110</v>
      </c>
      <c r="BH3962">
        <v>90</v>
      </c>
      <c r="BI3962">
        <v>77</v>
      </c>
      <c r="BJ3962">
        <v>86</v>
      </c>
      <c r="BK3962" s="90" t="str">
        <f>INDEX('SEDS_MSN Descriptions'!$C:$C,MATCH($C3962,'SEDS_MSN Descriptions'!$B:$B,0))</f>
        <v>Wood and waste energy consumed in the commercial sector</v>
      </c>
      <c r="BL3962" s="92" t="str">
        <f>INDEX('SEDS_MSN Descriptions'!$D:$D,MATCH($C3962,'SEDS_MSN Descriptions'!$B:$B,0))</f>
        <v>Billion Btu</v>
      </c>
      <c r="BM3962" s="92" t="str">
        <f t="shared" si="122"/>
        <v>commercial</v>
      </c>
      <c r="BN3962" s="92" t="str">
        <f t="shared" si="123"/>
        <v>other</v>
      </c>
    </row>
    <row r="3963" spans="1:66" ht="16" hidden="1" customHeight="1">
      <c r="A3963" t="s">
        <v>2327</v>
      </c>
      <c r="B3963" t="s">
        <v>2346</v>
      </c>
      <c r="C3963" t="s">
        <v>226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1116</v>
      </c>
      <c r="AH3963">
        <v>1347</v>
      </c>
      <c r="AI3963">
        <v>1250</v>
      </c>
      <c r="AJ3963">
        <v>1111</v>
      </c>
      <c r="AK3963">
        <v>1124</v>
      </c>
      <c r="AL3963">
        <v>1124</v>
      </c>
      <c r="AM3963">
        <v>1286</v>
      </c>
      <c r="AN3963">
        <v>1144</v>
      </c>
      <c r="AO3963">
        <v>1208</v>
      </c>
      <c r="AP3963">
        <v>1212</v>
      </c>
      <c r="AQ3963">
        <v>1293</v>
      </c>
      <c r="AR3963">
        <v>1043</v>
      </c>
      <c r="AS3963">
        <v>907</v>
      </c>
      <c r="AT3963">
        <v>984</v>
      </c>
      <c r="AU3963">
        <v>1051</v>
      </c>
      <c r="AV3963">
        <v>1193</v>
      </c>
      <c r="AW3963">
        <v>1135</v>
      </c>
      <c r="AX3963">
        <v>1018</v>
      </c>
      <c r="AY3963">
        <v>1254</v>
      </c>
      <c r="AZ3963">
        <v>1177</v>
      </c>
      <c r="BA3963">
        <v>1126</v>
      </c>
      <c r="BB3963">
        <v>1234</v>
      </c>
      <c r="BC3963">
        <v>1174</v>
      </c>
      <c r="BD3963">
        <v>985</v>
      </c>
      <c r="BE3963">
        <v>1195</v>
      </c>
      <c r="BF3963">
        <v>1397</v>
      </c>
      <c r="BG3963">
        <v>1455</v>
      </c>
      <c r="BH3963">
        <v>1327</v>
      </c>
      <c r="BI3963">
        <v>1445</v>
      </c>
      <c r="BJ3963">
        <v>1316</v>
      </c>
      <c r="BK3963" s="90" t="str">
        <f>INDEX('SEDS_MSN Descriptions'!$C:$C,MATCH($C3963,'SEDS_MSN Descriptions'!$B:$B,0))</f>
        <v>Wood and waste energy consumed by the electric power sector</v>
      </c>
      <c r="BL3963" s="92" t="str">
        <f>INDEX('SEDS_MSN Descriptions'!$D:$D,MATCH($C3963,'SEDS_MSN Descriptions'!$B:$B,0))</f>
        <v>Billion Btu</v>
      </c>
      <c r="BM3963" s="92" t="str">
        <f t="shared" si="122"/>
        <v>electric power</v>
      </c>
      <c r="BN3963" s="92" t="str">
        <f t="shared" si="123"/>
        <v>other</v>
      </c>
    </row>
    <row r="3964" spans="1:66" ht="16" hidden="1" customHeight="1">
      <c r="A3964" t="s">
        <v>2327</v>
      </c>
      <c r="B3964" t="s">
        <v>2346</v>
      </c>
      <c r="C3964" t="s">
        <v>2269</v>
      </c>
      <c r="D3964">
        <v>29756</v>
      </c>
      <c r="E3964">
        <v>28586</v>
      </c>
      <c r="F3964">
        <v>28776</v>
      </c>
      <c r="G3964">
        <v>31734</v>
      </c>
      <c r="H3964">
        <v>32491</v>
      </c>
      <c r="I3964">
        <v>32112</v>
      </c>
      <c r="J3964">
        <v>33936</v>
      </c>
      <c r="K3964">
        <v>32233</v>
      </c>
      <c r="L3964">
        <v>35690</v>
      </c>
      <c r="M3964">
        <v>35931</v>
      </c>
      <c r="N3964">
        <v>37152</v>
      </c>
      <c r="O3964">
        <v>37479</v>
      </c>
      <c r="P3964">
        <v>40403</v>
      </c>
      <c r="Q3964">
        <v>41349</v>
      </c>
      <c r="R3964">
        <v>40214</v>
      </c>
      <c r="S3964">
        <v>37118</v>
      </c>
      <c r="T3964">
        <v>39474</v>
      </c>
      <c r="U3964">
        <v>40575</v>
      </c>
      <c r="V3964">
        <v>41813</v>
      </c>
      <c r="W3964">
        <v>38408</v>
      </c>
      <c r="X3964">
        <v>61058</v>
      </c>
      <c r="Y3964">
        <v>64443</v>
      </c>
      <c r="Z3964">
        <v>62343</v>
      </c>
      <c r="AA3964">
        <v>70418</v>
      </c>
      <c r="AB3964">
        <v>71841</v>
      </c>
      <c r="AC3964">
        <v>71538</v>
      </c>
      <c r="AD3964">
        <v>93400</v>
      </c>
      <c r="AE3964">
        <v>92309</v>
      </c>
      <c r="AF3964">
        <v>95660</v>
      </c>
      <c r="AG3964">
        <v>119253</v>
      </c>
      <c r="AH3964">
        <v>110824</v>
      </c>
      <c r="AI3964">
        <v>112906</v>
      </c>
      <c r="AJ3964">
        <v>116072</v>
      </c>
      <c r="AK3964">
        <v>114174</v>
      </c>
      <c r="AL3964">
        <v>126980</v>
      </c>
      <c r="AM3964">
        <v>131340</v>
      </c>
      <c r="AN3964">
        <v>131799</v>
      </c>
      <c r="AO3964">
        <v>132900</v>
      </c>
      <c r="AP3964">
        <v>130947</v>
      </c>
      <c r="AQ3964">
        <v>134149</v>
      </c>
      <c r="AR3964">
        <v>130881</v>
      </c>
      <c r="AS3964">
        <v>122950</v>
      </c>
      <c r="AT3964">
        <v>126113</v>
      </c>
      <c r="AU3964">
        <v>133382</v>
      </c>
      <c r="AV3964">
        <v>168135</v>
      </c>
      <c r="AW3964">
        <v>139376</v>
      </c>
      <c r="AX3964">
        <v>138768</v>
      </c>
      <c r="AY3964">
        <v>137692</v>
      </c>
      <c r="AZ3964">
        <v>94379</v>
      </c>
      <c r="BA3964">
        <v>89454</v>
      </c>
      <c r="BB3964">
        <v>96393</v>
      </c>
      <c r="BC3964">
        <v>95703</v>
      </c>
      <c r="BD3964">
        <v>96927</v>
      </c>
      <c r="BE3964">
        <v>109315</v>
      </c>
      <c r="BF3964">
        <v>131654</v>
      </c>
      <c r="BG3964">
        <v>117259</v>
      </c>
      <c r="BH3964">
        <v>132925</v>
      </c>
      <c r="BI3964">
        <v>115715</v>
      </c>
      <c r="BJ3964">
        <v>113839</v>
      </c>
      <c r="BK3964" s="90" t="str">
        <f>INDEX('SEDS_MSN Descriptions'!$C:$C,MATCH($C3964,'SEDS_MSN Descriptions'!$B:$B,0))</f>
        <v>Wood and waste energy consumed in the industrial sector</v>
      </c>
      <c r="BL3964" s="92" t="str">
        <f>INDEX('SEDS_MSN Descriptions'!$D:$D,MATCH($C3964,'SEDS_MSN Descriptions'!$B:$B,0))</f>
        <v>Billion Btu</v>
      </c>
      <c r="BM3964" s="92" t="str">
        <f t="shared" si="122"/>
        <v>Industrial</v>
      </c>
      <c r="BN3964" s="92" t="str">
        <f t="shared" si="123"/>
        <v>other</v>
      </c>
    </row>
    <row r="3965" spans="1:66" ht="16" hidden="1" customHeight="1">
      <c r="A3965" t="s">
        <v>2327</v>
      </c>
      <c r="B3965" t="s">
        <v>2346</v>
      </c>
      <c r="C3965" t="s">
        <v>2283</v>
      </c>
      <c r="D3965">
        <v>38992</v>
      </c>
      <c r="E3965">
        <v>37174</v>
      </c>
      <c r="F3965">
        <v>36785</v>
      </c>
      <c r="G3965">
        <v>39147</v>
      </c>
      <c r="H3965">
        <v>39291</v>
      </c>
      <c r="I3965">
        <v>38299</v>
      </c>
      <c r="J3965">
        <v>39754</v>
      </c>
      <c r="K3965">
        <v>37685</v>
      </c>
      <c r="L3965">
        <v>40791</v>
      </c>
      <c r="M3965">
        <v>40698</v>
      </c>
      <c r="N3965">
        <v>41620</v>
      </c>
      <c r="O3965">
        <v>41912</v>
      </c>
      <c r="P3965">
        <v>44819</v>
      </c>
      <c r="Q3965">
        <v>45748</v>
      </c>
      <c r="R3965">
        <v>44928</v>
      </c>
      <c r="S3965">
        <v>42358</v>
      </c>
      <c r="T3965">
        <v>45170</v>
      </c>
      <c r="U3965">
        <v>46692</v>
      </c>
      <c r="V3965">
        <v>47825</v>
      </c>
      <c r="W3965">
        <v>44717</v>
      </c>
      <c r="X3965">
        <v>64707</v>
      </c>
      <c r="Y3965">
        <v>68263</v>
      </c>
      <c r="Z3965">
        <v>69667</v>
      </c>
      <c r="AA3965">
        <v>74654</v>
      </c>
      <c r="AB3965">
        <v>78627</v>
      </c>
      <c r="AC3965">
        <v>78537</v>
      </c>
      <c r="AD3965">
        <v>99811</v>
      </c>
      <c r="AE3965">
        <v>100062</v>
      </c>
      <c r="AF3965">
        <v>103943</v>
      </c>
      <c r="AG3965">
        <v>129114</v>
      </c>
      <c r="AH3965">
        <v>118185</v>
      </c>
      <c r="AI3965">
        <v>120457</v>
      </c>
      <c r="AJ3965">
        <v>123798</v>
      </c>
      <c r="AK3965">
        <v>124571</v>
      </c>
      <c r="AL3965">
        <v>136914</v>
      </c>
      <c r="AM3965">
        <v>141446</v>
      </c>
      <c r="AN3965">
        <v>142103</v>
      </c>
      <c r="AO3965">
        <v>138651</v>
      </c>
      <c r="AP3965">
        <v>136187</v>
      </c>
      <c r="AQ3965">
        <v>139590</v>
      </c>
      <c r="AR3965">
        <v>136388</v>
      </c>
      <c r="AS3965">
        <v>127962</v>
      </c>
      <c r="AT3965">
        <v>131270</v>
      </c>
      <c r="AU3965">
        <v>138817</v>
      </c>
      <c r="AV3965">
        <v>173792</v>
      </c>
      <c r="AW3965">
        <v>142234</v>
      </c>
      <c r="AX3965">
        <v>141324</v>
      </c>
      <c r="AY3965">
        <v>140637</v>
      </c>
      <c r="AZ3965">
        <v>97433</v>
      </c>
      <c r="BA3965">
        <v>93270</v>
      </c>
      <c r="BB3965">
        <v>100484</v>
      </c>
      <c r="BC3965">
        <v>99645</v>
      </c>
      <c r="BD3965">
        <v>100238</v>
      </c>
      <c r="BE3965">
        <v>113505</v>
      </c>
      <c r="BF3965">
        <v>136092</v>
      </c>
      <c r="BG3965">
        <v>119577</v>
      </c>
      <c r="BH3965">
        <v>134851</v>
      </c>
      <c r="BI3965">
        <v>117652</v>
      </c>
      <c r="BJ3965">
        <v>115808</v>
      </c>
      <c r="BK3965" s="90" t="str">
        <f>INDEX('SEDS_MSN Descriptions'!$C:$C,MATCH($C3965,'SEDS_MSN Descriptions'!$B:$B,0))</f>
        <v>Wood and waste energy total consumption</v>
      </c>
      <c r="BL3965" s="92" t="str">
        <f>INDEX('SEDS_MSN Descriptions'!$D:$D,MATCH($C3965,'SEDS_MSN Descriptions'!$B:$B,0))</f>
        <v>Billion Btu</v>
      </c>
      <c r="BM3965" s="92" t="str">
        <f t="shared" si="122"/>
        <v>other</v>
      </c>
      <c r="BN3965" s="92" t="str">
        <f t="shared" si="123"/>
        <v>other</v>
      </c>
    </row>
    <row r="3966" spans="1:66" ht="16" hidden="1" customHeight="1">
      <c r="A3966" t="s">
        <v>2327</v>
      </c>
      <c r="B3966" t="s">
        <v>2346</v>
      </c>
      <c r="C3966" t="s">
        <v>2289</v>
      </c>
      <c r="D3966">
        <v>38992</v>
      </c>
      <c r="E3966">
        <v>37174</v>
      </c>
      <c r="F3966">
        <v>36785</v>
      </c>
      <c r="G3966">
        <v>39147</v>
      </c>
      <c r="H3966">
        <v>39291</v>
      </c>
      <c r="I3966">
        <v>38299</v>
      </c>
      <c r="J3966">
        <v>39754</v>
      </c>
      <c r="K3966">
        <v>37685</v>
      </c>
      <c r="L3966">
        <v>40791</v>
      </c>
      <c r="M3966">
        <v>40698</v>
      </c>
      <c r="N3966">
        <v>41620</v>
      </c>
      <c r="O3966">
        <v>41912</v>
      </c>
      <c r="P3966">
        <v>44819</v>
      </c>
      <c r="Q3966">
        <v>45748</v>
      </c>
      <c r="R3966">
        <v>44928</v>
      </c>
      <c r="S3966">
        <v>42358</v>
      </c>
      <c r="T3966">
        <v>45170</v>
      </c>
      <c r="U3966">
        <v>46692</v>
      </c>
      <c r="V3966">
        <v>47825</v>
      </c>
      <c r="W3966">
        <v>44717</v>
      </c>
      <c r="X3966">
        <v>64707</v>
      </c>
      <c r="Y3966">
        <v>68263</v>
      </c>
      <c r="Z3966">
        <v>69667</v>
      </c>
      <c r="AA3966">
        <v>74654</v>
      </c>
      <c r="AB3966">
        <v>78627</v>
      </c>
      <c r="AC3966">
        <v>78537</v>
      </c>
      <c r="AD3966">
        <v>99811</v>
      </c>
      <c r="AE3966">
        <v>100062</v>
      </c>
      <c r="AF3966">
        <v>103943</v>
      </c>
      <c r="AG3966">
        <v>127998</v>
      </c>
      <c r="AH3966">
        <v>116838</v>
      </c>
      <c r="AI3966">
        <v>119207</v>
      </c>
      <c r="AJ3966">
        <v>122687</v>
      </c>
      <c r="AK3966">
        <v>123447</v>
      </c>
      <c r="AL3966">
        <v>135790</v>
      </c>
      <c r="AM3966">
        <v>140160</v>
      </c>
      <c r="AN3966">
        <v>140959</v>
      </c>
      <c r="AO3966">
        <v>137443</v>
      </c>
      <c r="AP3966">
        <v>134975</v>
      </c>
      <c r="AQ3966">
        <v>138297</v>
      </c>
      <c r="AR3966">
        <v>135345</v>
      </c>
      <c r="AS3966">
        <v>127055</v>
      </c>
      <c r="AT3966">
        <v>130286</v>
      </c>
      <c r="AU3966">
        <v>137766</v>
      </c>
      <c r="AV3966">
        <v>172599</v>
      </c>
      <c r="AW3966">
        <v>141099</v>
      </c>
      <c r="AX3966">
        <v>140306</v>
      </c>
      <c r="AY3966">
        <v>139383</v>
      </c>
      <c r="AZ3966">
        <v>96256</v>
      </c>
      <c r="BA3966">
        <v>92144</v>
      </c>
      <c r="BB3966">
        <v>99250</v>
      </c>
      <c r="BC3966">
        <v>98471</v>
      </c>
      <c r="BD3966">
        <v>99253</v>
      </c>
      <c r="BE3966">
        <v>112310</v>
      </c>
      <c r="BF3966">
        <v>134695</v>
      </c>
      <c r="BG3966">
        <v>118122</v>
      </c>
      <c r="BH3966">
        <v>133524</v>
      </c>
      <c r="BI3966">
        <v>116206</v>
      </c>
      <c r="BJ3966">
        <v>114492</v>
      </c>
      <c r="BK3966" s="90" t="str">
        <f>INDEX('SEDS_MSN Descriptions'!$C:$C,MATCH($C3966,'SEDS_MSN Descriptions'!$B:$B,0))</f>
        <v>Wood and waste energy total end-use consumption</v>
      </c>
      <c r="BL3966" s="92" t="str">
        <f>INDEX('SEDS_MSN Descriptions'!$D:$D,MATCH($C3966,'SEDS_MSN Descriptions'!$B:$B,0))</f>
        <v>Billion Btu</v>
      </c>
      <c r="BM3966" s="92" t="str">
        <f t="shared" si="122"/>
        <v>other</v>
      </c>
      <c r="BN3966" s="92" t="str">
        <f t="shared" si="123"/>
        <v>other</v>
      </c>
    </row>
    <row r="3967" spans="1:66" ht="16" hidden="1" customHeight="1">
      <c r="A3967" t="s">
        <v>2327</v>
      </c>
      <c r="B3967" t="s">
        <v>2346</v>
      </c>
      <c r="C3967" t="s">
        <v>2295</v>
      </c>
      <c r="D3967">
        <v>158</v>
      </c>
      <c r="E3967">
        <v>156</v>
      </c>
      <c r="F3967">
        <v>141</v>
      </c>
      <c r="G3967">
        <v>135</v>
      </c>
      <c r="H3967">
        <v>128</v>
      </c>
      <c r="I3967">
        <v>136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230</v>
      </c>
      <c r="P3967">
        <v>237</v>
      </c>
      <c r="Q3967">
        <v>304</v>
      </c>
      <c r="R3967">
        <v>298</v>
      </c>
      <c r="S3967">
        <v>266</v>
      </c>
      <c r="T3967">
        <v>492</v>
      </c>
      <c r="U3967">
        <v>411</v>
      </c>
      <c r="V3967">
        <v>423</v>
      </c>
      <c r="W3967">
        <v>415</v>
      </c>
      <c r="X3967">
        <v>405</v>
      </c>
      <c r="Y3967">
        <v>258</v>
      </c>
      <c r="Z3967">
        <v>202</v>
      </c>
      <c r="AA3967">
        <v>219</v>
      </c>
      <c r="AB3967">
        <v>217</v>
      </c>
      <c r="AC3967">
        <v>222</v>
      </c>
      <c r="AD3967">
        <v>217</v>
      </c>
      <c r="AE3967">
        <v>232</v>
      </c>
      <c r="AF3967">
        <v>240</v>
      </c>
      <c r="AG3967">
        <v>237</v>
      </c>
      <c r="AH3967">
        <v>236</v>
      </c>
      <c r="AI3967">
        <v>422</v>
      </c>
      <c r="AJ3967">
        <v>448</v>
      </c>
      <c r="AK3967">
        <v>481</v>
      </c>
      <c r="AL3967">
        <v>488</v>
      </c>
      <c r="AM3967">
        <v>488</v>
      </c>
      <c r="AN3967">
        <v>425</v>
      </c>
      <c r="AO3967">
        <v>382</v>
      </c>
      <c r="AP3967">
        <v>370</v>
      </c>
      <c r="AQ3967">
        <v>327</v>
      </c>
      <c r="AR3967">
        <v>289</v>
      </c>
      <c r="AS3967">
        <v>335</v>
      </c>
      <c r="AT3967">
        <v>297</v>
      </c>
      <c r="AU3967">
        <v>286</v>
      </c>
      <c r="AV3967">
        <v>284</v>
      </c>
      <c r="AW3967">
        <v>289</v>
      </c>
      <c r="AX3967">
        <v>338</v>
      </c>
      <c r="AY3967">
        <v>283</v>
      </c>
      <c r="AZ3967">
        <v>248</v>
      </c>
      <c r="BA3967">
        <v>158</v>
      </c>
      <c r="BB3967">
        <v>221</v>
      </c>
      <c r="BC3967">
        <v>195</v>
      </c>
      <c r="BD3967">
        <v>198</v>
      </c>
      <c r="BE3967">
        <v>195</v>
      </c>
      <c r="BF3967">
        <v>175</v>
      </c>
      <c r="BG3967">
        <v>146</v>
      </c>
      <c r="BH3967">
        <v>152</v>
      </c>
      <c r="BI3967">
        <v>120</v>
      </c>
      <c r="BJ3967">
        <v>147</v>
      </c>
      <c r="BK3967" s="90" t="str">
        <f>INDEX('SEDS_MSN Descriptions'!$C:$C,MATCH($C3967,'SEDS_MSN Descriptions'!$B:$B,0))</f>
        <v>Waxes consumed by the industrial sector</v>
      </c>
      <c r="BL3967" s="92" t="str">
        <f>INDEX('SEDS_MSN Descriptions'!$D:$D,MATCH($C3967,'SEDS_MSN Descriptions'!$B:$B,0))</f>
        <v>Billion Btu</v>
      </c>
      <c r="BM3967" s="92" t="str">
        <f t="shared" si="122"/>
        <v>Industrial</v>
      </c>
      <c r="BN3967" s="92" t="str">
        <f t="shared" si="123"/>
        <v>other</v>
      </c>
    </row>
    <row r="3968" spans="1:66" ht="16" hidden="1" customHeight="1">
      <c r="A3968" t="s">
        <v>2327</v>
      </c>
      <c r="B3968" t="s">
        <v>2346</v>
      </c>
      <c r="C3968" t="s">
        <v>2302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  <c r="AM3968">
        <v>0</v>
      </c>
      <c r="AN3968">
        <v>0</v>
      </c>
      <c r="AO3968">
        <v>0</v>
      </c>
      <c r="AP3968">
        <v>0</v>
      </c>
      <c r="AQ3968">
        <v>0</v>
      </c>
      <c r="AR3968">
        <v>0</v>
      </c>
      <c r="AS3968">
        <v>0</v>
      </c>
      <c r="AT3968">
        <v>0</v>
      </c>
      <c r="AU3968">
        <v>0</v>
      </c>
      <c r="AV3968">
        <v>0</v>
      </c>
      <c r="AW3968">
        <v>0</v>
      </c>
      <c r="AX3968">
        <v>0</v>
      </c>
      <c r="AY3968">
        <v>0</v>
      </c>
      <c r="AZ3968">
        <v>0</v>
      </c>
      <c r="BA3968">
        <v>0</v>
      </c>
      <c r="BB3968">
        <v>0</v>
      </c>
      <c r="BC3968">
        <v>0</v>
      </c>
      <c r="BD3968">
        <v>0</v>
      </c>
      <c r="BE3968">
        <v>0</v>
      </c>
      <c r="BF3968">
        <v>0</v>
      </c>
      <c r="BG3968">
        <v>0</v>
      </c>
      <c r="BH3968">
        <v>0</v>
      </c>
      <c r="BI3968">
        <v>0</v>
      </c>
      <c r="BJ3968">
        <v>0</v>
      </c>
      <c r="BK3968" s="90" t="str">
        <f>INDEX('SEDS_MSN Descriptions'!$C:$C,MATCH($C3968,'SEDS_MSN Descriptions'!$B:$B,0))</f>
        <v>Wind energy consumed by the commercial sector</v>
      </c>
      <c r="BL3968" s="92" t="str">
        <f>INDEX('SEDS_MSN Descriptions'!$D:$D,MATCH($C3968,'SEDS_MSN Descriptions'!$B:$B,0))</f>
        <v>Billion Btu</v>
      </c>
      <c r="BM3968" s="92" t="str">
        <f t="shared" si="122"/>
        <v>commercial</v>
      </c>
      <c r="BN3968" s="92" t="str">
        <f t="shared" si="123"/>
        <v>other</v>
      </c>
    </row>
    <row r="3969" spans="1:66" ht="16" hidden="1" customHeight="1">
      <c r="A3969" t="s">
        <v>2327</v>
      </c>
      <c r="B3969" t="s">
        <v>2346</v>
      </c>
      <c r="C3969" t="s">
        <v>2306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>
        <v>0</v>
      </c>
      <c r="AK3969">
        <v>0</v>
      </c>
      <c r="AL3969">
        <v>0</v>
      </c>
      <c r="AM3969">
        <v>0</v>
      </c>
      <c r="AN3969">
        <v>0</v>
      </c>
      <c r="AO3969">
        <v>0</v>
      </c>
      <c r="AP3969">
        <v>0</v>
      </c>
      <c r="AQ3969">
        <v>0</v>
      </c>
      <c r="AR3969">
        <v>0</v>
      </c>
      <c r="AS3969">
        <v>0</v>
      </c>
      <c r="AT3969">
        <v>0</v>
      </c>
      <c r="AU3969">
        <v>0</v>
      </c>
      <c r="AV3969">
        <v>0</v>
      </c>
      <c r="AW3969">
        <v>0</v>
      </c>
      <c r="AX3969">
        <v>0</v>
      </c>
      <c r="AY3969">
        <v>0</v>
      </c>
      <c r="AZ3969">
        <v>0</v>
      </c>
      <c r="BA3969">
        <v>0</v>
      </c>
      <c r="BB3969">
        <v>0</v>
      </c>
      <c r="BC3969">
        <v>0</v>
      </c>
      <c r="BD3969">
        <v>0</v>
      </c>
      <c r="BE3969">
        <v>0</v>
      </c>
      <c r="BF3969">
        <v>0</v>
      </c>
      <c r="BG3969">
        <v>0</v>
      </c>
      <c r="BH3969">
        <v>0</v>
      </c>
      <c r="BI3969">
        <v>0</v>
      </c>
      <c r="BJ3969">
        <v>0</v>
      </c>
      <c r="BK3969" s="90" t="str">
        <f>INDEX('SEDS_MSN Descriptions'!$C:$C,MATCH($C3969,'SEDS_MSN Descriptions'!$B:$B,0))</f>
        <v>Wind energy consumed for electricity generation by the electric power sector</v>
      </c>
      <c r="BL3969" s="92" t="str">
        <f>INDEX('SEDS_MSN Descriptions'!$D:$D,MATCH($C3969,'SEDS_MSN Descriptions'!$B:$B,0))</f>
        <v>Billion Btu</v>
      </c>
      <c r="BM3969" s="92" t="str">
        <f t="shared" si="122"/>
        <v>electric power</v>
      </c>
      <c r="BN3969" s="92" t="str">
        <f t="shared" si="123"/>
        <v>electricity</v>
      </c>
    </row>
    <row r="3970" spans="1:66" ht="16" hidden="1" customHeight="1">
      <c r="A3970" t="s">
        <v>2327</v>
      </c>
      <c r="B3970" t="s">
        <v>2346</v>
      </c>
      <c r="C3970" t="s">
        <v>231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>
        <v>0</v>
      </c>
      <c r="AJ3970">
        <v>0</v>
      </c>
      <c r="AK3970">
        <v>0</v>
      </c>
      <c r="AL3970">
        <v>0</v>
      </c>
      <c r="AM3970">
        <v>0</v>
      </c>
      <c r="AN3970">
        <v>0</v>
      </c>
      <c r="AO3970">
        <v>0</v>
      </c>
      <c r="AP3970">
        <v>0</v>
      </c>
      <c r="AQ3970">
        <v>0</v>
      </c>
      <c r="AR3970">
        <v>0</v>
      </c>
      <c r="AS3970">
        <v>0</v>
      </c>
      <c r="AT3970">
        <v>0</v>
      </c>
      <c r="AU3970">
        <v>0</v>
      </c>
      <c r="AV3970">
        <v>0</v>
      </c>
      <c r="AW3970">
        <v>0</v>
      </c>
      <c r="AX3970">
        <v>0</v>
      </c>
      <c r="AY3970">
        <v>0</v>
      </c>
      <c r="AZ3970">
        <v>0</v>
      </c>
      <c r="BA3970">
        <v>0</v>
      </c>
      <c r="BB3970">
        <v>0</v>
      </c>
      <c r="BC3970">
        <v>0</v>
      </c>
      <c r="BD3970">
        <v>0</v>
      </c>
      <c r="BE3970">
        <v>0</v>
      </c>
      <c r="BF3970">
        <v>0</v>
      </c>
      <c r="BG3970">
        <v>0</v>
      </c>
      <c r="BH3970">
        <v>0</v>
      </c>
      <c r="BI3970">
        <v>0</v>
      </c>
      <c r="BJ3970">
        <v>0</v>
      </c>
      <c r="BK3970" s="90" t="str">
        <f>INDEX('SEDS_MSN Descriptions'!$C:$C,MATCH($C3970,'SEDS_MSN Descriptions'!$B:$B,0))</f>
        <v>Wind energy consumed by the industrial sector</v>
      </c>
      <c r="BL3970" s="92" t="str">
        <f>INDEX('SEDS_MSN Descriptions'!$D:$D,MATCH($C3970,'SEDS_MSN Descriptions'!$B:$B,0))</f>
        <v>Billion Btu</v>
      </c>
      <c r="BM3970" s="92" t="str">
        <f t="shared" ref="BM3970:BM4033" si="124">IF(ISNUMBER(SEARCH("Transportation",BK3970)),"Transportation",IF(ISNUMBER(SEARCH("Industrial",BK3970)),"Industrial",IF(ISNUMBER(SEARCH("electric power",BK3970)),"electric power",IF(ISNUMBER(SEARCH("commercial",BK3970)),"commercial",IF(ISNUMBER(SEARCH("residential",BK3970)),"residential","other")))))</f>
        <v>Industrial</v>
      </c>
      <c r="BN3970" s="92" t="str">
        <f t="shared" ref="BN3970:BN4033" si="125">IF(ISNUMBER(SEARCH("Aviation gasoline",BK3970)),"jet fuel",IF(ISNUMBER(SEARCH("Biodiesel",BK3970)),"biofuel diesel",IF(ISNUMBER(SEARCH("Coal",BK3970)),"NA",IF(ISNUMBER(SEARCH("Distillate fuel oil",BK3970)),"petroleum diesel",IF(ISNUMBER(SEARCH("Electricity",BK3970)),"electricity",IF(ISNUMBER(SEARCH("Fuel ethanol",BK3970)),"biofuel gasoline",IF(ISNUMBER(SEARCH("Hydrocarbon",BK3970)),"NA",IF(ISNUMBER(SEARCH("Jet fuel",BK3970)),"jet fuel",IF(ISNUMBER(SEARCH("Lubricants",BK3970)),"NA",IF(ISNUMBER(SEARCH("Motor gasoline",BK3970)),"petroleum gasoline",IF(ISNUMBER(SEARCH("Natural gas",BK3970)),"natural gas",IF(ISNUMBER(SEARCH("Propane",BK3970)),"LPG propane or butane",IF(ISNUMBER(SEARCH("Residual fuel oil",BK3970)),"heavy or residual fuel oil","other")))))))))))))</f>
        <v>other</v>
      </c>
    </row>
    <row r="3971" spans="1:66" ht="16" hidden="1" customHeight="1">
      <c r="A3971" t="s">
        <v>2327</v>
      </c>
      <c r="B3971" t="s">
        <v>2346</v>
      </c>
      <c r="C3971" t="s">
        <v>2314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>
        <v>0</v>
      </c>
      <c r="AJ3971">
        <v>0</v>
      </c>
      <c r="AK3971">
        <v>0</v>
      </c>
      <c r="AL3971">
        <v>0</v>
      </c>
      <c r="AM3971">
        <v>0</v>
      </c>
      <c r="AN3971">
        <v>0</v>
      </c>
      <c r="AO3971">
        <v>0</v>
      </c>
      <c r="AP3971">
        <v>0</v>
      </c>
      <c r="AQ3971">
        <v>0</v>
      </c>
      <c r="AR3971">
        <v>0</v>
      </c>
      <c r="AS3971">
        <v>0</v>
      </c>
      <c r="AT3971">
        <v>0</v>
      </c>
      <c r="AU3971">
        <v>0</v>
      </c>
      <c r="AV3971">
        <v>0</v>
      </c>
      <c r="AW3971">
        <v>0</v>
      </c>
      <c r="AX3971">
        <v>0</v>
      </c>
      <c r="AY3971">
        <v>0</v>
      </c>
      <c r="AZ3971">
        <v>0</v>
      </c>
      <c r="BA3971">
        <v>0</v>
      </c>
      <c r="BB3971">
        <v>0</v>
      </c>
      <c r="BC3971">
        <v>0</v>
      </c>
      <c r="BD3971">
        <v>0</v>
      </c>
      <c r="BE3971">
        <v>0</v>
      </c>
      <c r="BF3971">
        <v>0</v>
      </c>
      <c r="BG3971">
        <v>0</v>
      </c>
      <c r="BH3971">
        <v>0</v>
      </c>
      <c r="BI3971">
        <v>0</v>
      </c>
      <c r="BJ3971">
        <v>0</v>
      </c>
      <c r="BK3971" s="90" t="str">
        <f>INDEX('SEDS_MSN Descriptions'!$C:$C,MATCH($C3971,'SEDS_MSN Descriptions'!$B:$B,0))</f>
        <v>Wind energy total consumption</v>
      </c>
      <c r="BL3971" s="92" t="str">
        <f>INDEX('SEDS_MSN Descriptions'!$D:$D,MATCH($C3971,'SEDS_MSN Descriptions'!$B:$B,0))</f>
        <v>Billion Btu</v>
      </c>
      <c r="BM3971" s="92" t="str">
        <f t="shared" si="124"/>
        <v>other</v>
      </c>
      <c r="BN3971" s="92" t="str">
        <f t="shared" si="125"/>
        <v>other</v>
      </c>
    </row>
    <row r="3972" spans="1:66" ht="16" hidden="1" customHeight="1">
      <c r="A3972" t="s">
        <v>2327</v>
      </c>
      <c r="B3972" t="s">
        <v>2346</v>
      </c>
      <c r="C3972" t="s">
        <v>2318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  <c r="AJ3972">
        <v>0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 s="90" t="str">
        <f>INDEX('SEDS_MSN Descriptions'!$C:$C,MATCH($C3972,'SEDS_MSN Descriptions'!$B:$B,0))</f>
        <v>Wind energy total end-use consumption</v>
      </c>
      <c r="BL3972" s="92" t="str">
        <f>INDEX('SEDS_MSN Descriptions'!$D:$D,MATCH($C3972,'SEDS_MSN Descriptions'!$B:$B,0))</f>
        <v>Billion Btu</v>
      </c>
      <c r="BM3972" s="92" t="str">
        <f t="shared" si="124"/>
        <v>other</v>
      </c>
      <c r="BN3972" s="92" t="str">
        <f t="shared" si="125"/>
        <v>other</v>
      </c>
    </row>
    <row r="3973" spans="1:66" ht="16" hidden="1" customHeight="1">
      <c r="A3973" t="s">
        <v>2327</v>
      </c>
      <c r="B3973" t="s">
        <v>2347</v>
      </c>
      <c r="C3973" t="s">
        <v>99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  <c r="AJ3973">
        <v>0</v>
      </c>
      <c r="AK3973">
        <v>0</v>
      </c>
      <c r="AL3973">
        <v>0</v>
      </c>
      <c r="AM3973">
        <v>0</v>
      </c>
      <c r="AN3973">
        <v>0</v>
      </c>
      <c r="AO3973">
        <v>0</v>
      </c>
      <c r="AP3973">
        <v>0</v>
      </c>
      <c r="AQ3973">
        <v>0</v>
      </c>
      <c r="AR3973">
        <v>0</v>
      </c>
      <c r="AS3973">
        <v>0</v>
      </c>
      <c r="AT3973">
        <v>0</v>
      </c>
      <c r="AU3973">
        <v>0</v>
      </c>
      <c r="AV3973">
        <v>0</v>
      </c>
      <c r="AW3973">
        <v>0</v>
      </c>
      <c r="AX3973">
        <v>0</v>
      </c>
      <c r="AY3973">
        <v>0</v>
      </c>
      <c r="AZ3973">
        <v>0</v>
      </c>
      <c r="BA3973">
        <v>0</v>
      </c>
      <c r="BB3973">
        <v>0</v>
      </c>
      <c r="BC3973">
        <v>0</v>
      </c>
      <c r="BD3973">
        <v>0</v>
      </c>
      <c r="BE3973">
        <v>0</v>
      </c>
      <c r="BF3973">
        <v>0</v>
      </c>
      <c r="BG3973">
        <v>0</v>
      </c>
      <c r="BH3973">
        <v>0</v>
      </c>
      <c r="BI3973">
        <v>0</v>
      </c>
      <c r="BJ3973">
        <v>0</v>
      </c>
      <c r="BK3973" s="90" t="str">
        <f>INDEX('SEDS_MSN Descriptions'!$C:$C,MATCH($C3973,'SEDS_MSN Descriptions'!$B:$B,0))</f>
        <v>Aviation gasoline blending components consumed by the industrial sector</v>
      </c>
      <c r="BL3973" s="92" t="str">
        <f>INDEX('SEDS_MSN Descriptions'!$D:$D,MATCH($C3973,'SEDS_MSN Descriptions'!$B:$B,0))</f>
        <v>Billion Btu</v>
      </c>
      <c r="BM3973" s="92" t="str">
        <f t="shared" si="124"/>
        <v>Industrial</v>
      </c>
      <c r="BN3973" s="92" t="str">
        <f t="shared" si="125"/>
        <v>jet fuel</v>
      </c>
    </row>
    <row r="3974" spans="1:66" ht="16" hidden="1" customHeight="1">
      <c r="A3974" t="s">
        <v>2327</v>
      </c>
      <c r="B3974" t="s">
        <v>2347</v>
      </c>
      <c r="C3974" t="s">
        <v>1003</v>
      </c>
      <c r="D3974">
        <v>15066</v>
      </c>
      <c r="E3974">
        <v>15061</v>
      </c>
      <c r="F3974">
        <v>15227</v>
      </c>
      <c r="G3974">
        <v>14953</v>
      </c>
      <c r="H3974">
        <v>15617</v>
      </c>
      <c r="I3974">
        <v>19022</v>
      </c>
      <c r="J3974">
        <v>17709</v>
      </c>
      <c r="K3974">
        <v>18652</v>
      </c>
      <c r="L3974">
        <v>16745</v>
      </c>
      <c r="M3974">
        <v>19026</v>
      </c>
      <c r="N3974">
        <v>18865</v>
      </c>
      <c r="O3974">
        <v>18748</v>
      </c>
      <c r="P3974">
        <v>16920</v>
      </c>
      <c r="Q3974">
        <v>20899</v>
      </c>
      <c r="R3974">
        <v>17641</v>
      </c>
      <c r="S3974">
        <v>12155</v>
      </c>
      <c r="T3974">
        <v>13597</v>
      </c>
      <c r="U3974">
        <v>12741</v>
      </c>
      <c r="V3974">
        <v>12226</v>
      </c>
      <c r="W3974">
        <v>9607</v>
      </c>
      <c r="X3974">
        <v>8168</v>
      </c>
      <c r="Y3974">
        <v>9227</v>
      </c>
      <c r="Z3974">
        <v>10099</v>
      </c>
      <c r="AA3974">
        <v>7506</v>
      </c>
      <c r="AB3974">
        <v>7285</v>
      </c>
      <c r="AC3974">
        <v>6974</v>
      </c>
      <c r="AD3974">
        <v>7395</v>
      </c>
      <c r="AE3974">
        <v>9817</v>
      </c>
      <c r="AF3974">
        <v>11701</v>
      </c>
      <c r="AG3974">
        <v>9462</v>
      </c>
      <c r="AH3974">
        <v>8883</v>
      </c>
      <c r="AI3974">
        <v>13116</v>
      </c>
      <c r="AJ3974">
        <v>10402</v>
      </c>
      <c r="AK3974">
        <v>9649</v>
      </c>
      <c r="AL3974">
        <v>5882</v>
      </c>
      <c r="AM3974">
        <v>8291</v>
      </c>
      <c r="AN3974">
        <v>8426</v>
      </c>
      <c r="AO3974">
        <v>6079</v>
      </c>
      <c r="AP3974">
        <v>5562</v>
      </c>
      <c r="AQ3974">
        <v>6420</v>
      </c>
      <c r="AR3974">
        <v>11900</v>
      </c>
      <c r="AS3974">
        <v>12066</v>
      </c>
      <c r="AT3974">
        <v>12510</v>
      </c>
      <c r="AU3974">
        <v>9323</v>
      </c>
      <c r="AV3974">
        <v>9608</v>
      </c>
      <c r="AW3974">
        <v>8733</v>
      </c>
      <c r="AX3974">
        <v>10432</v>
      </c>
      <c r="AY3974">
        <v>6162</v>
      </c>
      <c r="AZ3974">
        <v>1461</v>
      </c>
      <c r="BA3974">
        <v>14985</v>
      </c>
      <c r="BB3974">
        <v>15282</v>
      </c>
      <c r="BC3974">
        <v>15392</v>
      </c>
      <c r="BD3974">
        <v>14392</v>
      </c>
      <c r="BE3974">
        <v>13910</v>
      </c>
      <c r="BF3974">
        <v>15346</v>
      </c>
      <c r="BG3974">
        <v>14580</v>
      </c>
      <c r="BH3974">
        <v>15216</v>
      </c>
      <c r="BI3974">
        <v>15463</v>
      </c>
      <c r="BJ3974">
        <v>14261</v>
      </c>
      <c r="BK3974" s="90" t="str">
        <f>INDEX('SEDS_MSN Descriptions'!$C:$C,MATCH($C3974,'SEDS_MSN Descriptions'!$B:$B,0))</f>
        <v>Asphalt and road oil consumed by the industrial sector</v>
      </c>
      <c r="BL3974" s="92" t="str">
        <f>INDEX('SEDS_MSN Descriptions'!$D:$D,MATCH($C3974,'SEDS_MSN Descriptions'!$B:$B,0))</f>
        <v>Billion Btu</v>
      </c>
      <c r="BM3974" s="92" t="str">
        <f t="shared" si="124"/>
        <v>Industrial</v>
      </c>
      <c r="BN3974" s="92" t="str">
        <f t="shared" si="125"/>
        <v>other</v>
      </c>
    </row>
    <row r="3975" spans="1:66" ht="16" hidden="1" customHeight="1">
      <c r="A3975" t="s">
        <v>2327</v>
      </c>
      <c r="B3975" t="s">
        <v>2347</v>
      </c>
      <c r="C3975" t="s">
        <v>1012</v>
      </c>
      <c r="D3975">
        <v>15066</v>
      </c>
      <c r="E3975">
        <v>15061</v>
      </c>
      <c r="F3975">
        <v>15227</v>
      </c>
      <c r="G3975">
        <v>14953</v>
      </c>
      <c r="H3975">
        <v>15617</v>
      </c>
      <c r="I3975">
        <v>19022</v>
      </c>
      <c r="J3975">
        <v>17709</v>
      </c>
      <c r="K3975">
        <v>18652</v>
      </c>
      <c r="L3975">
        <v>16745</v>
      </c>
      <c r="M3975">
        <v>19026</v>
      </c>
      <c r="N3975">
        <v>18865</v>
      </c>
      <c r="O3975">
        <v>18748</v>
      </c>
      <c r="P3975">
        <v>16920</v>
      </c>
      <c r="Q3975">
        <v>20899</v>
      </c>
      <c r="R3975">
        <v>17641</v>
      </c>
      <c r="S3975">
        <v>12155</v>
      </c>
      <c r="T3975">
        <v>13597</v>
      </c>
      <c r="U3975">
        <v>12741</v>
      </c>
      <c r="V3975">
        <v>12226</v>
      </c>
      <c r="W3975">
        <v>9607</v>
      </c>
      <c r="X3975">
        <v>8168</v>
      </c>
      <c r="Y3975">
        <v>9227</v>
      </c>
      <c r="Z3975">
        <v>10099</v>
      </c>
      <c r="AA3975">
        <v>7506</v>
      </c>
      <c r="AB3975">
        <v>7285</v>
      </c>
      <c r="AC3975">
        <v>6974</v>
      </c>
      <c r="AD3975">
        <v>7395</v>
      </c>
      <c r="AE3975">
        <v>9817</v>
      </c>
      <c r="AF3975">
        <v>11701</v>
      </c>
      <c r="AG3975">
        <v>9462</v>
      </c>
      <c r="AH3975">
        <v>8883</v>
      </c>
      <c r="AI3975">
        <v>13116</v>
      </c>
      <c r="AJ3975">
        <v>10402</v>
      </c>
      <c r="AK3975">
        <v>9649</v>
      </c>
      <c r="AL3975">
        <v>5882</v>
      </c>
      <c r="AM3975">
        <v>8291</v>
      </c>
      <c r="AN3975">
        <v>8426</v>
      </c>
      <c r="AO3975">
        <v>6079</v>
      </c>
      <c r="AP3975">
        <v>5562</v>
      </c>
      <c r="AQ3975">
        <v>6420</v>
      </c>
      <c r="AR3975">
        <v>11900</v>
      </c>
      <c r="AS3975">
        <v>12066</v>
      </c>
      <c r="AT3975">
        <v>12510</v>
      </c>
      <c r="AU3975">
        <v>9323</v>
      </c>
      <c r="AV3975">
        <v>9608</v>
      </c>
      <c r="AW3975">
        <v>8733</v>
      </c>
      <c r="AX3975">
        <v>10432</v>
      </c>
      <c r="AY3975">
        <v>6162</v>
      </c>
      <c r="AZ3975">
        <v>1461</v>
      </c>
      <c r="BA3975">
        <v>14985</v>
      </c>
      <c r="BB3975">
        <v>15282</v>
      </c>
      <c r="BC3975">
        <v>15392</v>
      </c>
      <c r="BD3975">
        <v>14392</v>
      </c>
      <c r="BE3975">
        <v>13910</v>
      </c>
      <c r="BF3975">
        <v>15346</v>
      </c>
      <c r="BG3975">
        <v>14580</v>
      </c>
      <c r="BH3975">
        <v>15216</v>
      </c>
      <c r="BI3975">
        <v>15463</v>
      </c>
      <c r="BJ3975">
        <v>14261</v>
      </c>
      <c r="BK3975" s="90" t="str">
        <f>INDEX('SEDS_MSN Descriptions'!$C:$C,MATCH($C3975,'SEDS_MSN Descriptions'!$B:$B,0))</f>
        <v>Asphalt and road oil total consumption</v>
      </c>
      <c r="BL3975" s="92" t="str">
        <f>INDEX('SEDS_MSN Descriptions'!$D:$D,MATCH($C3975,'SEDS_MSN Descriptions'!$B:$B,0))</f>
        <v>Billion Btu</v>
      </c>
      <c r="BM3975" s="92" t="str">
        <f t="shared" si="124"/>
        <v>other</v>
      </c>
      <c r="BN3975" s="92" t="str">
        <f t="shared" si="125"/>
        <v>other</v>
      </c>
    </row>
    <row r="3976" spans="1:66" ht="16" hidden="1" customHeight="1">
      <c r="A3976" t="s">
        <v>2327</v>
      </c>
      <c r="B3976" t="s">
        <v>2347</v>
      </c>
      <c r="C3976" t="s">
        <v>1019</v>
      </c>
      <c r="D3976">
        <v>15066</v>
      </c>
      <c r="E3976">
        <v>15061</v>
      </c>
      <c r="F3976">
        <v>15227</v>
      </c>
      <c r="G3976">
        <v>14953</v>
      </c>
      <c r="H3976">
        <v>15617</v>
      </c>
      <c r="I3976">
        <v>19022</v>
      </c>
      <c r="J3976">
        <v>17709</v>
      </c>
      <c r="K3976">
        <v>18652</v>
      </c>
      <c r="L3976">
        <v>16745</v>
      </c>
      <c r="M3976">
        <v>19026</v>
      </c>
      <c r="N3976">
        <v>18865</v>
      </c>
      <c r="O3976">
        <v>18748</v>
      </c>
      <c r="P3976">
        <v>16920</v>
      </c>
      <c r="Q3976">
        <v>20899</v>
      </c>
      <c r="R3976">
        <v>17641</v>
      </c>
      <c r="S3976">
        <v>12155</v>
      </c>
      <c r="T3976">
        <v>13597</v>
      </c>
      <c r="U3976">
        <v>12741</v>
      </c>
      <c r="V3976">
        <v>12226</v>
      </c>
      <c r="W3976">
        <v>9607</v>
      </c>
      <c r="X3976">
        <v>8168</v>
      </c>
      <c r="Y3976">
        <v>9227</v>
      </c>
      <c r="Z3976">
        <v>10099</v>
      </c>
      <c r="AA3976">
        <v>7506</v>
      </c>
      <c r="AB3976">
        <v>7285</v>
      </c>
      <c r="AC3976">
        <v>6974</v>
      </c>
      <c r="AD3976">
        <v>7395</v>
      </c>
      <c r="AE3976">
        <v>9817</v>
      </c>
      <c r="AF3976">
        <v>11701</v>
      </c>
      <c r="AG3976">
        <v>9462</v>
      </c>
      <c r="AH3976">
        <v>8883</v>
      </c>
      <c r="AI3976">
        <v>13116</v>
      </c>
      <c r="AJ3976">
        <v>10402</v>
      </c>
      <c r="AK3976">
        <v>9649</v>
      </c>
      <c r="AL3976">
        <v>5882</v>
      </c>
      <c r="AM3976">
        <v>8291</v>
      </c>
      <c r="AN3976">
        <v>8426</v>
      </c>
      <c r="AO3976">
        <v>6079</v>
      </c>
      <c r="AP3976">
        <v>5562</v>
      </c>
      <c r="AQ3976">
        <v>6420</v>
      </c>
      <c r="AR3976">
        <v>11900</v>
      </c>
      <c r="AS3976">
        <v>12066</v>
      </c>
      <c r="AT3976">
        <v>12510</v>
      </c>
      <c r="AU3976">
        <v>9323</v>
      </c>
      <c r="AV3976">
        <v>9608</v>
      </c>
      <c r="AW3976">
        <v>8733</v>
      </c>
      <c r="AX3976">
        <v>10432</v>
      </c>
      <c r="AY3976">
        <v>6162</v>
      </c>
      <c r="AZ3976">
        <v>1461</v>
      </c>
      <c r="BA3976">
        <v>14985</v>
      </c>
      <c r="BB3976">
        <v>15282</v>
      </c>
      <c r="BC3976">
        <v>15392</v>
      </c>
      <c r="BD3976">
        <v>14392</v>
      </c>
      <c r="BE3976">
        <v>13910</v>
      </c>
      <c r="BF3976">
        <v>15346</v>
      </c>
      <c r="BG3976">
        <v>14580</v>
      </c>
      <c r="BH3976">
        <v>15216</v>
      </c>
      <c r="BI3976">
        <v>15463</v>
      </c>
      <c r="BJ3976">
        <v>14261</v>
      </c>
      <c r="BK3976" s="90" t="str">
        <f>INDEX('SEDS_MSN Descriptions'!$C:$C,MATCH($C3976,'SEDS_MSN Descriptions'!$B:$B,0))</f>
        <v>Asphalt and road oil total end-use consumption</v>
      </c>
      <c r="BL3976" s="92" t="str">
        <f>INDEX('SEDS_MSN Descriptions'!$D:$D,MATCH($C3976,'SEDS_MSN Descriptions'!$B:$B,0))</f>
        <v>Billion Btu</v>
      </c>
      <c r="BM3976" s="92" t="str">
        <f t="shared" si="124"/>
        <v>other</v>
      </c>
      <c r="BN3976" s="92" t="str">
        <f t="shared" si="125"/>
        <v>other</v>
      </c>
    </row>
    <row r="3977" spans="1:66" hidden="1">
      <c r="A3977" t="s">
        <v>2327</v>
      </c>
      <c r="B3977" t="s">
        <v>2347</v>
      </c>
      <c r="C3977" t="s">
        <v>1026</v>
      </c>
      <c r="D3977">
        <v>4886</v>
      </c>
      <c r="E3977">
        <v>4254</v>
      </c>
      <c r="F3977">
        <v>7516</v>
      </c>
      <c r="G3977">
        <v>8430</v>
      </c>
      <c r="H3977">
        <v>9388</v>
      </c>
      <c r="I3977">
        <v>8590</v>
      </c>
      <c r="J3977">
        <v>6257</v>
      </c>
      <c r="K3977">
        <v>3156</v>
      </c>
      <c r="L3977">
        <v>1578</v>
      </c>
      <c r="M3977">
        <v>1431</v>
      </c>
      <c r="N3977">
        <v>1392</v>
      </c>
      <c r="O3977">
        <v>1333</v>
      </c>
      <c r="P3977">
        <v>1542</v>
      </c>
      <c r="Q3977">
        <v>1415</v>
      </c>
      <c r="R3977">
        <v>1451</v>
      </c>
      <c r="S3977">
        <v>1152</v>
      </c>
      <c r="T3977">
        <v>1110</v>
      </c>
      <c r="U3977">
        <v>1366</v>
      </c>
      <c r="V3977">
        <v>1825</v>
      </c>
      <c r="W3977">
        <v>1360</v>
      </c>
      <c r="X3977">
        <v>1384</v>
      </c>
      <c r="Y3977">
        <v>1054</v>
      </c>
      <c r="Z3977">
        <v>838</v>
      </c>
      <c r="AA3977">
        <v>830</v>
      </c>
      <c r="AB3977">
        <v>697</v>
      </c>
      <c r="AC3977">
        <v>677</v>
      </c>
      <c r="AD3977">
        <v>734</v>
      </c>
      <c r="AE3977">
        <v>623</v>
      </c>
      <c r="AF3977">
        <v>641</v>
      </c>
      <c r="AG3977">
        <v>594</v>
      </c>
      <c r="AH3977">
        <v>487</v>
      </c>
      <c r="AI3977">
        <v>226</v>
      </c>
      <c r="AJ3977">
        <v>225</v>
      </c>
      <c r="AK3977">
        <v>431</v>
      </c>
      <c r="AL3977">
        <v>368</v>
      </c>
      <c r="AM3977">
        <v>426</v>
      </c>
      <c r="AN3977">
        <v>454</v>
      </c>
      <c r="AO3977">
        <v>439</v>
      </c>
      <c r="AP3977">
        <v>439</v>
      </c>
      <c r="AQ3977">
        <v>485</v>
      </c>
      <c r="AR3977">
        <v>584</v>
      </c>
      <c r="AS3977">
        <v>403</v>
      </c>
      <c r="AT3977">
        <v>390</v>
      </c>
      <c r="AU3977">
        <v>406</v>
      </c>
      <c r="AV3977">
        <v>482</v>
      </c>
      <c r="AW3977">
        <v>591</v>
      </c>
      <c r="AX3977">
        <v>249</v>
      </c>
      <c r="AY3977">
        <v>439</v>
      </c>
      <c r="AZ3977">
        <v>252</v>
      </c>
      <c r="BA3977">
        <v>490</v>
      </c>
      <c r="BB3977">
        <v>283</v>
      </c>
      <c r="BC3977">
        <v>265</v>
      </c>
      <c r="BD3977">
        <v>253</v>
      </c>
      <c r="BE3977">
        <v>217</v>
      </c>
      <c r="BF3977">
        <v>375</v>
      </c>
      <c r="BG3977">
        <v>358</v>
      </c>
      <c r="BH3977">
        <v>349</v>
      </c>
      <c r="BI3977">
        <v>338</v>
      </c>
      <c r="BJ3977">
        <v>390</v>
      </c>
      <c r="BK3977" s="92" t="str">
        <f>INDEX('SEDS_MSN Descriptions'!$C:$C,MATCH($C3977,'SEDS_MSN Descriptions'!$B:$B,0))</f>
        <v>Aviation gasoline consumed by the transportation sector</v>
      </c>
      <c r="BL3977" s="92" t="str">
        <f>INDEX('SEDS_MSN Descriptions'!$D:$D,MATCH($C3977,'SEDS_MSN Descriptions'!$B:$B,0))</f>
        <v>Billion Btu</v>
      </c>
      <c r="BM3977" s="92" t="str">
        <f t="shared" si="124"/>
        <v>Transportation</v>
      </c>
      <c r="BN3977" s="92" t="str">
        <f t="shared" si="125"/>
        <v>jet fuel</v>
      </c>
    </row>
    <row r="3978" spans="1:66" ht="16" hidden="1" customHeight="1">
      <c r="A3978" t="s">
        <v>2327</v>
      </c>
      <c r="B3978" t="s">
        <v>2347</v>
      </c>
      <c r="C3978" t="s">
        <v>1033</v>
      </c>
      <c r="D3978">
        <v>4886</v>
      </c>
      <c r="E3978">
        <v>4254</v>
      </c>
      <c r="F3978">
        <v>7516</v>
      </c>
      <c r="G3978">
        <v>8430</v>
      </c>
      <c r="H3978">
        <v>9388</v>
      </c>
      <c r="I3978">
        <v>8590</v>
      </c>
      <c r="J3978">
        <v>6257</v>
      </c>
      <c r="K3978">
        <v>3156</v>
      </c>
      <c r="L3978">
        <v>1578</v>
      </c>
      <c r="M3978">
        <v>1431</v>
      </c>
      <c r="N3978">
        <v>1392</v>
      </c>
      <c r="O3978">
        <v>1333</v>
      </c>
      <c r="P3978">
        <v>1542</v>
      </c>
      <c r="Q3978">
        <v>1415</v>
      </c>
      <c r="R3978">
        <v>1451</v>
      </c>
      <c r="S3978">
        <v>1152</v>
      </c>
      <c r="T3978">
        <v>1110</v>
      </c>
      <c r="U3978">
        <v>1366</v>
      </c>
      <c r="V3978">
        <v>1825</v>
      </c>
      <c r="W3978">
        <v>1360</v>
      </c>
      <c r="X3978">
        <v>1384</v>
      </c>
      <c r="Y3978">
        <v>1054</v>
      </c>
      <c r="Z3978">
        <v>838</v>
      </c>
      <c r="AA3978">
        <v>830</v>
      </c>
      <c r="AB3978">
        <v>697</v>
      </c>
      <c r="AC3978">
        <v>677</v>
      </c>
      <c r="AD3978">
        <v>734</v>
      </c>
      <c r="AE3978">
        <v>623</v>
      </c>
      <c r="AF3978">
        <v>641</v>
      </c>
      <c r="AG3978">
        <v>594</v>
      </c>
      <c r="AH3978">
        <v>487</v>
      </c>
      <c r="AI3978">
        <v>226</v>
      </c>
      <c r="AJ3978">
        <v>225</v>
      </c>
      <c r="AK3978">
        <v>431</v>
      </c>
      <c r="AL3978">
        <v>368</v>
      </c>
      <c r="AM3978">
        <v>426</v>
      </c>
      <c r="AN3978">
        <v>454</v>
      </c>
      <c r="AO3978">
        <v>439</v>
      </c>
      <c r="AP3978">
        <v>439</v>
      </c>
      <c r="AQ3978">
        <v>485</v>
      </c>
      <c r="AR3978">
        <v>584</v>
      </c>
      <c r="AS3978">
        <v>403</v>
      </c>
      <c r="AT3978">
        <v>390</v>
      </c>
      <c r="AU3978">
        <v>406</v>
      </c>
      <c r="AV3978">
        <v>482</v>
      </c>
      <c r="AW3978">
        <v>591</v>
      </c>
      <c r="AX3978">
        <v>249</v>
      </c>
      <c r="AY3978">
        <v>439</v>
      </c>
      <c r="AZ3978">
        <v>252</v>
      </c>
      <c r="BA3978">
        <v>490</v>
      </c>
      <c r="BB3978">
        <v>283</v>
      </c>
      <c r="BC3978">
        <v>265</v>
      </c>
      <c r="BD3978">
        <v>253</v>
      </c>
      <c r="BE3978">
        <v>217</v>
      </c>
      <c r="BF3978">
        <v>375</v>
      </c>
      <c r="BG3978">
        <v>358</v>
      </c>
      <c r="BH3978">
        <v>349</v>
      </c>
      <c r="BI3978">
        <v>338</v>
      </c>
      <c r="BJ3978">
        <v>390</v>
      </c>
      <c r="BK3978" s="90" t="str">
        <f>INDEX('SEDS_MSN Descriptions'!$C:$C,MATCH($C3978,'SEDS_MSN Descriptions'!$B:$B,0))</f>
        <v>Aviation gasoline total consumption</v>
      </c>
      <c r="BL3978" s="92" t="str">
        <f>INDEX('SEDS_MSN Descriptions'!$D:$D,MATCH($C3978,'SEDS_MSN Descriptions'!$B:$B,0))</f>
        <v>Billion Btu</v>
      </c>
      <c r="BM3978" s="92" t="str">
        <f t="shared" si="124"/>
        <v>other</v>
      </c>
      <c r="BN3978" s="92" t="str">
        <f t="shared" si="125"/>
        <v>jet fuel</v>
      </c>
    </row>
    <row r="3979" spans="1:66" ht="16" hidden="1" customHeight="1">
      <c r="A3979" t="s">
        <v>2327</v>
      </c>
      <c r="B3979" t="s">
        <v>2347</v>
      </c>
      <c r="C3979" t="s">
        <v>1040</v>
      </c>
      <c r="D3979">
        <v>4886</v>
      </c>
      <c r="E3979">
        <v>4254</v>
      </c>
      <c r="F3979">
        <v>7516</v>
      </c>
      <c r="G3979">
        <v>8430</v>
      </c>
      <c r="H3979">
        <v>9388</v>
      </c>
      <c r="I3979">
        <v>8590</v>
      </c>
      <c r="J3979">
        <v>6257</v>
      </c>
      <c r="K3979">
        <v>3156</v>
      </c>
      <c r="L3979">
        <v>1578</v>
      </c>
      <c r="M3979">
        <v>1431</v>
      </c>
      <c r="N3979">
        <v>1392</v>
      </c>
      <c r="O3979">
        <v>1333</v>
      </c>
      <c r="P3979">
        <v>1542</v>
      </c>
      <c r="Q3979">
        <v>1415</v>
      </c>
      <c r="R3979">
        <v>1451</v>
      </c>
      <c r="S3979">
        <v>1152</v>
      </c>
      <c r="T3979">
        <v>1110</v>
      </c>
      <c r="U3979">
        <v>1366</v>
      </c>
      <c r="V3979">
        <v>1825</v>
      </c>
      <c r="W3979">
        <v>1360</v>
      </c>
      <c r="X3979">
        <v>1384</v>
      </c>
      <c r="Y3979">
        <v>1054</v>
      </c>
      <c r="Z3979">
        <v>838</v>
      </c>
      <c r="AA3979">
        <v>830</v>
      </c>
      <c r="AB3979">
        <v>697</v>
      </c>
      <c r="AC3979">
        <v>677</v>
      </c>
      <c r="AD3979">
        <v>734</v>
      </c>
      <c r="AE3979">
        <v>623</v>
      </c>
      <c r="AF3979">
        <v>641</v>
      </c>
      <c r="AG3979">
        <v>594</v>
      </c>
      <c r="AH3979">
        <v>487</v>
      </c>
      <c r="AI3979">
        <v>226</v>
      </c>
      <c r="AJ3979">
        <v>225</v>
      </c>
      <c r="AK3979">
        <v>431</v>
      </c>
      <c r="AL3979">
        <v>368</v>
      </c>
      <c r="AM3979">
        <v>426</v>
      </c>
      <c r="AN3979">
        <v>454</v>
      </c>
      <c r="AO3979">
        <v>439</v>
      </c>
      <c r="AP3979">
        <v>439</v>
      </c>
      <c r="AQ3979">
        <v>485</v>
      </c>
      <c r="AR3979">
        <v>584</v>
      </c>
      <c r="AS3979">
        <v>403</v>
      </c>
      <c r="AT3979">
        <v>390</v>
      </c>
      <c r="AU3979">
        <v>406</v>
      </c>
      <c r="AV3979">
        <v>482</v>
      </c>
      <c r="AW3979">
        <v>591</v>
      </c>
      <c r="AX3979">
        <v>249</v>
      </c>
      <c r="AY3979">
        <v>439</v>
      </c>
      <c r="AZ3979">
        <v>252</v>
      </c>
      <c r="BA3979">
        <v>490</v>
      </c>
      <c r="BB3979">
        <v>283</v>
      </c>
      <c r="BC3979">
        <v>265</v>
      </c>
      <c r="BD3979">
        <v>253</v>
      </c>
      <c r="BE3979">
        <v>217</v>
      </c>
      <c r="BF3979">
        <v>375</v>
      </c>
      <c r="BG3979">
        <v>358</v>
      </c>
      <c r="BH3979">
        <v>349</v>
      </c>
      <c r="BI3979">
        <v>338</v>
      </c>
      <c r="BJ3979">
        <v>390</v>
      </c>
      <c r="BK3979" s="90" t="str">
        <f>INDEX('SEDS_MSN Descriptions'!$C:$C,MATCH($C3979,'SEDS_MSN Descriptions'!$B:$B,0))</f>
        <v>Aviation gasoline total end-use consumption</v>
      </c>
      <c r="BL3979" s="92" t="str">
        <f>INDEX('SEDS_MSN Descriptions'!$D:$D,MATCH($C3979,'SEDS_MSN Descriptions'!$B:$B,0))</f>
        <v>Billion Btu</v>
      </c>
      <c r="BM3979" s="92" t="str">
        <f t="shared" si="124"/>
        <v>other</v>
      </c>
      <c r="BN3979" s="92" t="str">
        <f t="shared" si="125"/>
        <v>jet fuel</v>
      </c>
    </row>
    <row r="3980" spans="1:66" hidden="1">
      <c r="A3980" t="s">
        <v>2327</v>
      </c>
      <c r="B3980" t="s">
        <v>2347</v>
      </c>
      <c r="C3980" t="s">
        <v>1047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6</v>
      </c>
      <c r="AT3980">
        <v>10</v>
      </c>
      <c r="AU3980">
        <v>8</v>
      </c>
      <c r="AV3980">
        <v>16</v>
      </c>
      <c r="AW3980">
        <v>54</v>
      </c>
      <c r="AX3980">
        <v>154</v>
      </c>
      <c r="AY3980">
        <v>209</v>
      </c>
      <c r="AZ3980">
        <v>179</v>
      </c>
      <c r="BA3980">
        <v>190</v>
      </c>
      <c r="BB3980">
        <v>153</v>
      </c>
      <c r="BC3980">
        <v>523</v>
      </c>
      <c r="BD3980">
        <v>389</v>
      </c>
      <c r="BE3980">
        <v>2152</v>
      </c>
      <c r="BF3980">
        <v>1895</v>
      </c>
      <c r="BG3980">
        <v>2249</v>
      </c>
      <c r="BH3980">
        <v>3376</v>
      </c>
      <c r="BI3980">
        <v>3652</v>
      </c>
      <c r="BJ3980">
        <v>2167</v>
      </c>
      <c r="BK3980" s="92" t="str">
        <f>INDEX('SEDS_MSN Descriptions'!$C:$C,MATCH($C3980,'SEDS_MSN Descriptions'!$B:$B,0))</f>
        <v>Biodiesel consumed by the transportation sector</v>
      </c>
      <c r="BL3980" s="92" t="str">
        <f>INDEX('SEDS_MSN Descriptions'!$D:$D,MATCH($C3980,'SEDS_MSN Descriptions'!$B:$B,0))</f>
        <v>Billion Btu</v>
      </c>
      <c r="BM3980" s="92" t="str">
        <f t="shared" si="124"/>
        <v>Transportation</v>
      </c>
      <c r="BN3980" s="92" t="str">
        <f t="shared" si="125"/>
        <v>biofuel diesel</v>
      </c>
    </row>
    <row r="3981" spans="1:66" ht="16" hidden="1" customHeight="1">
      <c r="A3981" t="s">
        <v>2327</v>
      </c>
      <c r="B3981" t="s">
        <v>2347</v>
      </c>
      <c r="C3981" t="s">
        <v>1052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>
        <v>0</v>
      </c>
      <c r="AK3981">
        <v>0</v>
      </c>
      <c r="AL3981">
        <v>0</v>
      </c>
      <c r="AM3981">
        <v>0</v>
      </c>
      <c r="AN3981">
        <v>0</v>
      </c>
      <c r="AO3981">
        <v>0</v>
      </c>
      <c r="AP3981">
        <v>0</v>
      </c>
      <c r="AQ3981">
        <v>0</v>
      </c>
      <c r="AR3981">
        <v>0</v>
      </c>
      <c r="AS3981">
        <v>0</v>
      </c>
      <c r="AT3981">
        <v>0</v>
      </c>
      <c r="AU3981">
        <v>0</v>
      </c>
      <c r="AV3981">
        <v>0</v>
      </c>
      <c r="AW3981">
        <v>0</v>
      </c>
      <c r="AX3981">
        <v>0</v>
      </c>
      <c r="AY3981">
        <v>0</v>
      </c>
      <c r="AZ3981">
        <v>0</v>
      </c>
      <c r="BA3981">
        <v>0</v>
      </c>
      <c r="BB3981">
        <v>0</v>
      </c>
      <c r="BC3981">
        <v>0</v>
      </c>
      <c r="BD3981">
        <v>0</v>
      </c>
      <c r="BE3981">
        <v>0</v>
      </c>
      <c r="BF3981">
        <v>0</v>
      </c>
      <c r="BG3981">
        <v>0</v>
      </c>
      <c r="BH3981">
        <v>1</v>
      </c>
      <c r="BI3981">
        <v>2</v>
      </c>
      <c r="BJ3981">
        <v>2</v>
      </c>
      <c r="BK3981" s="90" t="str">
        <f>INDEX('SEDS_MSN Descriptions'!$C:$C,MATCH($C3981,'SEDS_MSN Descriptions'!$B:$B,0))</f>
        <v>Energy losses and co-products from the production of biodiesel</v>
      </c>
      <c r="BL3981" s="92" t="str">
        <f>INDEX('SEDS_MSN Descriptions'!$D:$D,MATCH($C3981,'SEDS_MSN Descriptions'!$B:$B,0))</f>
        <v>Billion Btu</v>
      </c>
      <c r="BM3981" s="92" t="str">
        <f t="shared" si="124"/>
        <v>other</v>
      </c>
      <c r="BN3981" s="92" t="str">
        <f t="shared" si="125"/>
        <v>biofuel diesel</v>
      </c>
    </row>
    <row r="3982" spans="1:66" ht="16" hidden="1" customHeight="1">
      <c r="A3982" t="s">
        <v>2327</v>
      </c>
      <c r="B3982" t="s">
        <v>2347</v>
      </c>
      <c r="C3982" t="s">
        <v>1056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>
        <v>0</v>
      </c>
      <c r="AJ3982">
        <v>0</v>
      </c>
      <c r="AK3982">
        <v>0</v>
      </c>
      <c r="AL3982">
        <v>0</v>
      </c>
      <c r="AM3982">
        <v>0</v>
      </c>
      <c r="AN3982">
        <v>0</v>
      </c>
      <c r="AO3982">
        <v>0</v>
      </c>
      <c r="AP3982">
        <v>0</v>
      </c>
      <c r="AQ3982">
        <v>0</v>
      </c>
      <c r="AR3982">
        <v>0</v>
      </c>
      <c r="AS3982">
        <v>6</v>
      </c>
      <c r="AT3982">
        <v>10</v>
      </c>
      <c r="AU3982">
        <v>8</v>
      </c>
      <c r="AV3982">
        <v>16</v>
      </c>
      <c r="AW3982">
        <v>54</v>
      </c>
      <c r="AX3982">
        <v>154</v>
      </c>
      <c r="AY3982">
        <v>209</v>
      </c>
      <c r="AZ3982">
        <v>179</v>
      </c>
      <c r="BA3982">
        <v>190</v>
      </c>
      <c r="BB3982">
        <v>153</v>
      </c>
      <c r="BC3982">
        <v>523</v>
      </c>
      <c r="BD3982">
        <v>389</v>
      </c>
      <c r="BE3982">
        <v>2152</v>
      </c>
      <c r="BF3982">
        <v>1895</v>
      </c>
      <c r="BG3982">
        <v>2249</v>
      </c>
      <c r="BH3982">
        <v>3376</v>
      </c>
      <c r="BI3982">
        <v>3652</v>
      </c>
      <c r="BJ3982">
        <v>2167</v>
      </c>
      <c r="BK3982" s="90" t="str">
        <f>INDEX('SEDS_MSN Descriptions'!$C:$C,MATCH($C3982,'SEDS_MSN Descriptions'!$B:$B,0))</f>
        <v>Biodiesel total consumption</v>
      </c>
      <c r="BL3982" s="92" t="str">
        <f>INDEX('SEDS_MSN Descriptions'!$D:$D,MATCH($C3982,'SEDS_MSN Descriptions'!$B:$B,0))</f>
        <v>Billion Btu</v>
      </c>
      <c r="BM3982" s="92" t="str">
        <f t="shared" si="124"/>
        <v>other</v>
      </c>
      <c r="BN3982" s="92" t="str">
        <f t="shared" si="125"/>
        <v>biofuel diesel</v>
      </c>
    </row>
    <row r="3983" spans="1:66" ht="16" hidden="1" customHeight="1">
      <c r="A3983" t="s">
        <v>2327</v>
      </c>
      <c r="B3983" t="s">
        <v>2347</v>
      </c>
      <c r="C3983" t="s">
        <v>1061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  <c r="AJ3983">
        <v>0</v>
      </c>
      <c r="AK3983">
        <v>0</v>
      </c>
      <c r="AL3983">
        <v>0</v>
      </c>
      <c r="AM3983">
        <v>0</v>
      </c>
      <c r="AN3983">
        <v>0</v>
      </c>
      <c r="AO3983">
        <v>0</v>
      </c>
      <c r="AP3983">
        <v>0</v>
      </c>
      <c r="AQ3983">
        <v>0</v>
      </c>
      <c r="AR3983">
        <v>0</v>
      </c>
      <c r="AS3983">
        <v>0</v>
      </c>
      <c r="AT3983">
        <v>0</v>
      </c>
      <c r="AU3983">
        <v>0</v>
      </c>
      <c r="AV3983">
        <v>0</v>
      </c>
      <c r="AW3983">
        <v>0</v>
      </c>
      <c r="AX3983">
        <v>0</v>
      </c>
      <c r="AY3983">
        <v>0</v>
      </c>
      <c r="AZ3983">
        <v>0</v>
      </c>
      <c r="BA3983">
        <v>0</v>
      </c>
      <c r="BB3983">
        <v>0</v>
      </c>
      <c r="BC3983">
        <v>0</v>
      </c>
      <c r="BD3983">
        <v>0</v>
      </c>
      <c r="BE3983">
        <v>0</v>
      </c>
      <c r="BF3983">
        <v>0</v>
      </c>
      <c r="BG3983">
        <v>0</v>
      </c>
      <c r="BH3983">
        <v>1</v>
      </c>
      <c r="BI3983">
        <v>2</v>
      </c>
      <c r="BJ3983">
        <v>2</v>
      </c>
      <c r="BK3983" s="90" t="str">
        <f>INDEX('SEDS_MSN Descriptions'!$C:$C,MATCH($C3983,'SEDS_MSN Descriptions'!$B:$B,0))</f>
        <v>Energy losses and co-products from the production of biofuels</v>
      </c>
      <c r="BL3983" s="92" t="str">
        <f>INDEX('SEDS_MSN Descriptions'!$D:$D,MATCH($C3983,'SEDS_MSN Descriptions'!$B:$B,0))</f>
        <v>Billion Btu</v>
      </c>
      <c r="BM3983" s="92" t="str">
        <f t="shared" si="124"/>
        <v>other</v>
      </c>
      <c r="BN3983" s="92" t="str">
        <f t="shared" si="125"/>
        <v>other</v>
      </c>
    </row>
    <row r="3984" spans="1:66" ht="16" hidden="1" customHeight="1">
      <c r="A3984" t="s">
        <v>2327</v>
      </c>
      <c r="B3984" t="s">
        <v>2347</v>
      </c>
      <c r="C3984" t="s">
        <v>1067</v>
      </c>
      <c r="D3984">
        <v>42784</v>
      </c>
      <c r="E3984">
        <v>44105</v>
      </c>
      <c r="F3984">
        <v>45238</v>
      </c>
      <c r="G3984">
        <v>45338</v>
      </c>
      <c r="H3984">
        <v>47137</v>
      </c>
      <c r="I3984">
        <v>48698</v>
      </c>
      <c r="J3984">
        <v>49749</v>
      </c>
      <c r="K3984">
        <v>49846</v>
      </c>
      <c r="L3984">
        <v>53961</v>
      </c>
      <c r="M3984">
        <v>55409</v>
      </c>
      <c r="N3984">
        <v>57139</v>
      </c>
      <c r="O3984">
        <v>53852</v>
      </c>
      <c r="P3984">
        <v>50384</v>
      </c>
      <c r="Q3984">
        <v>50682</v>
      </c>
      <c r="R3984">
        <v>52494</v>
      </c>
      <c r="S3984">
        <v>48983</v>
      </c>
      <c r="T3984">
        <v>55418</v>
      </c>
      <c r="U3984">
        <v>58949</v>
      </c>
      <c r="V3984">
        <v>65463</v>
      </c>
      <c r="W3984">
        <v>69761</v>
      </c>
      <c r="X3984">
        <v>70853</v>
      </c>
      <c r="Y3984">
        <v>68711</v>
      </c>
      <c r="Z3984">
        <v>64010</v>
      </c>
      <c r="AA3984">
        <v>75676</v>
      </c>
      <c r="AB3984">
        <v>61934</v>
      </c>
      <c r="AC3984">
        <v>62713</v>
      </c>
      <c r="AD3984">
        <v>65546</v>
      </c>
      <c r="AE3984">
        <v>57049</v>
      </c>
      <c r="AF3984">
        <v>59645</v>
      </c>
      <c r="AG3984">
        <v>62436</v>
      </c>
      <c r="AH3984">
        <v>52055</v>
      </c>
      <c r="AI3984">
        <v>54712</v>
      </c>
      <c r="AJ3984">
        <v>57721</v>
      </c>
      <c r="AK3984">
        <v>60375</v>
      </c>
      <c r="AL3984">
        <v>63487</v>
      </c>
      <c r="AM3984">
        <v>63255</v>
      </c>
      <c r="AN3984">
        <v>65776</v>
      </c>
      <c r="AO3984">
        <v>61397</v>
      </c>
      <c r="AP3984">
        <v>55485</v>
      </c>
      <c r="AQ3984">
        <v>54773</v>
      </c>
      <c r="AR3984">
        <v>58184</v>
      </c>
      <c r="AS3984">
        <v>40335</v>
      </c>
      <c r="AT3984">
        <v>37475</v>
      </c>
      <c r="AU3984">
        <v>39014</v>
      </c>
      <c r="AV3984">
        <v>41191</v>
      </c>
      <c r="AW3984">
        <v>35860</v>
      </c>
      <c r="AX3984">
        <v>46483</v>
      </c>
      <c r="AY3984">
        <v>50927</v>
      </c>
      <c r="AZ3984">
        <v>48217</v>
      </c>
      <c r="BA3984">
        <v>56170</v>
      </c>
      <c r="BB3984">
        <v>63913</v>
      </c>
      <c r="BC3984">
        <v>63502</v>
      </c>
      <c r="BD3984">
        <v>60395</v>
      </c>
      <c r="BE3984">
        <v>65534</v>
      </c>
      <c r="BF3984">
        <v>66527</v>
      </c>
      <c r="BG3984">
        <v>65888</v>
      </c>
      <c r="BH3984">
        <v>66079</v>
      </c>
      <c r="BI3984">
        <v>65712</v>
      </c>
      <c r="BJ3984">
        <v>63809</v>
      </c>
      <c r="BK3984" s="90" t="str">
        <f>INDEX('SEDS_MSN Descriptions'!$C:$C,MATCH($C3984,'SEDS_MSN Descriptions'!$B:$B,0))</f>
        <v>Biomass total consumption</v>
      </c>
      <c r="BL3984" s="92" t="str">
        <f>INDEX('SEDS_MSN Descriptions'!$D:$D,MATCH($C3984,'SEDS_MSN Descriptions'!$B:$B,0))</f>
        <v>Billion Btu</v>
      </c>
      <c r="BM3984" s="92" t="str">
        <f t="shared" si="124"/>
        <v>other</v>
      </c>
      <c r="BN3984" s="92" t="str">
        <f t="shared" si="125"/>
        <v>other</v>
      </c>
    </row>
    <row r="3985" spans="1:66" ht="16" hidden="1" customHeight="1">
      <c r="A3985" t="s">
        <v>2327</v>
      </c>
      <c r="B3985" t="s">
        <v>2347</v>
      </c>
      <c r="C3985" t="s">
        <v>1069</v>
      </c>
      <c r="BB3985">
        <v>0</v>
      </c>
      <c r="BC3985">
        <v>0</v>
      </c>
      <c r="BD3985">
        <v>0</v>
      </c>
      <c r="BE3985">
        <v>0</v>
      </c>
      <c r="BF3985">
        <v>0</v>
      </c>
      <c r="BG3985">
        <v>0</v>
      </c>
      <c r="BH3985">
        <v>0</v>
      </c>
      <c r="BI3985">
        <v>0</v>
      </c>
      <c r="BJ3985">
        <v>0</v>
      </c>
      <c r="BK3985" s="90" t="str">
        <f>INDEX('SEDS_MSN Descriptions'!$C:$C,MATCH($C3985,'SEDS_MSN Descriptions'!$B:$B,0))</f>
        <v>Normal butane consumed by the industrial sector</v>
      </c>
      <c r="BL3985" s="92" t="str">
        <f>INDEX('SEDS_MSN Descriptions'!$D:$D,MATCH($C3985,'SEDS_MSN Descriptions'!$B:$B,0))</f>
        <v>Billion Btu</v>
      </c>
      <c r="BM3985" s="92" t="str">
        <f t="shared" si="124"/>
        <v>Industrial</v>
      </c>
      <c r="BN3985" s="92" t="str">
        <f t="shared" si="125"/>
        <v>other</v>
      </c>
    </row>
    <row r="3986" spans="1:66" ht="16" hidden="1" customHeight="1">
      <c r="A3986" t="s">
        <v>2327</v>
      </c>
      <c r="B3986" t="s">
        <v>2347</v>
      </c>
      <c r="C3986" t="s">
        <v>1072</v>
      </c>
      <c r="BB3986">
        <v>0</v>
      </c>
      <c r="BC3986">
        <v>0</v>
      </c>
      <c r="BD3986">
        <v>0</v>
      </c>
      <c r="BE3986">
        <v>0</v>
      </c>
      <c r="BF3986">
        <v>0</v>
      </c>
      <c r="BG3986">
        <v>0</v>
      </c>
      <c r="BH3986">
        <v>0</v>
      </c>
      <c r="BI3986">
        <v>0</v>
      </c>
      <c r="BJ3986">
        <v>0</v>
      </c>
      <c r="BK3986" s="90" t="str">
        <f>INDEX('SEDS_MSN Descriptions'!$C:$C,MATCH($C3986,'SEDS_MSN Descriptions'!$B:$B,0))</f>
        <v>Normal butane total consumption</v>
      </c>
      <c r="BL3986" s="92" t="str">
        <f>INDEX('SEDS_MSN Descriptions'!$D:$D,MATCH($C3986,'SEDS_MSN Descriptions'!$B:$B,0))</f>
        <v>Billion Btu</v>
      </c>
      <c r="BM3986" s="92" t="str">
        <f t="shared" si="124"/>
        <v>other</v>
      </c>
      <c r="BN3986" s="92" t="str">
        <f t="shared" si="125"/>
        <v>other</v>
      </c>
    </row>
    <row r="3987" spans="1:66" ht="16" hidden="1" customHeight="1">
      <c r="A3987" t="s">
        <v>2327</v>
      </c>
      <c r="B3987" t="s">
        <v>2347</v>
      </c>
      <c r="C3987" t="s">
        <v>1075</v>
      </c>
      <c r="BB3987">
        <v>0</v>
      </c>
      <c r="BC3987">
        <v>0</v>
      </c>
      <c r="BD3987">
        <v>0</v>
      </c>
      <c r="BE3987">
        <v>0</v>
      </c>
      <c r="BF3987">
        <v>0</v>
      </c>
      <c r="BG3987">
        <v>0</v>
      </c>
      <c r="BH3987">
        <v>0</v>
      </c>
      <c r="BI3987">
        <v>0</v>
      </c>
      <c r="BJ3987">
        <v>0</v>
      </c>
      <c r="BK3987" s="90" t="str">
        <f>INDEX('SEDS_MSN Descriptions'!$C:$C,MATCH($C3987,'SEDS_MSN Descriptions'!$B:$B,0))</f>
        <v>Butylene from refineries consumed by the industrial sector</v>
      </c>
      <c r="BL3987" s="92" t="str">
        <f>INDEX('SEDS_MSN Descriptions'!$D:$D,MATCH($C3987,'SEDS_MSN Descriptions'!$B:$B,0))</f>
        <v>Billion Btu</v>
      </c>
      <c r="BM3987" s="92" t="str">
        <f t="shared" si="124"/>
        <v>Industrial</v>
      </c>
      <c r="BN3987" s="92" t="str">
        <f t="shared" si="125"/>
        <v>other</v>
      </c>
    </row>
    <row r="3988" spans="1:66" ht="16" hidden="1" customHeight="1">
      <c r="A3988" t="s">
        <v>2327</v>
      </c>
      <c r="B3988" t="s">
        <v>2347</v>
      </c>
      <c r="C3988" t="s">
        <v>1078</v>
      </c>
      <c r="BB3988">
        <v>0</v>
      </c>
      <c r="BC3988">
        <v>0</v>
      </c>
      <c r="BD3988">
        <v>0</v>
      </c>
      <c r="BE3988">
        <v>0</v>
      </c>
      <c r="BF3988">
        <v>0</v>
      </c>
      <c r="BG3988">
        <v>0</v>
      </c>
      <c r="BH3988">
        <v>0</v>
      </c>
      <c r="BI3988">
        <v>0</v>
      </c>
      <c r="BJ3988">
        <v>0</v>
      </c>
      <c r="BK3988" s="90" t="str">
        <f>INDEX('SEDS_MSN Descriptions'!$C:$C,MATCH($C3988,'SEDS_MSN Descriptions'!$B:$B,0))</f>
        <v>Butylene from refineries total consumption</v>
      </c>
      <c r="BL3988" s="92" t="str">
        <f>INDEX('SEDS_MSN Descriptions'!$D:$D,MATCH($C3988,'SEDS_MSN Descriptions'!$B:$B,0))</f>
        <v>Billion Btu</v>
      </c>
      <c r="BM3988" s="92" t="str">
        <f t="shared" si="124"/>
        <v>other</v>
      </c>
      <c r="BN3988" s="92" t="str">
        <f t="shared" si="125"/>
        <v>other</v>
      </c>
    </row>
    <row r="3989" spans="1:66" hidden="1">
      <c r="A3989" t="s">
        <v>2327</v>
      </c>
      <c r="B3989" t="s">
        <v>2347</v>
      </c>
      <c r="C3989" t="s">
        <v>1101</v>
      </c>
      <c r="D3989">
        <v>569</v>
      </c>
      <c r="E3989">
        <v>137</v>
      </c>
      <c r="F3989">
        <v>108</v>
      </c>
      <c r="G3989">
        <v>78</v>
      </c>
      <c r="H3989">
        <v>59</v>
      </c>
      <c r="I3989">
        <v>42</v>
      </c>
      <c r="J3989">
        <v>25</v>
      </c>
      <c r="K3989">
        <v>32</v>
      </c>
      <c r="L3989">
        <v>20</v>
      </c>
      <c r="M3989">
        <v>14</v>
      </c>
      <c r="N3989">
        <v>6</v>
      </c>
      <c r="O3989">
        <v>3</v>
      </c>
      <c r="P3989">
        <v>3</v>
      </c>
      <c r="Q3989">
        <v>1</v>
      </c>
      <c r="R3989">
        <v>1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  <c r="AM3989">
        <v>0</v>
      </c>
      <c r="AN3989">
        <v>0</v>
      </c>
      <c r="AO3989">
        <v>0</v>
      </c>
      <c r="AP3989">
        <v>0</v>
      </c>
      <c r="AQ3989">
        <v>0</v>
      </c>
      <c r="AR3989">
        <v>0</v>
      </c>
      <c r="AS3989">
        <v>0</v>
      </c>
      <c r="AT3989">
        <v>0</v>
      </c>
      <c r="AU3989">
        <v>0</v>
      </c>
      <c r="AV3989">
        <v>0</v>
      </c>
      <c r="AW3989">
        <v>0</v>
      </c>
      <c r="AX3989">
        <v>0</v>
      </c>
      <c r="AY3989">
        <v>0</v>
      </c>
      <c r="AZ3989">
        <v>0</v>
      </c>
      <c r="BA3989">
        <v>0</v>
      </c>
      <c r="BB3989">
        <v>0</v>
      </c>
      <c r="BC3989">
        <v>0</v>
      </c>
      <c r="BD3989">
        <v>0</v>
      </c>
      <c r="BE3989">
        <v>0</v>
      </c>
      <c r="BF3989">
        <v>0</v>
      </c>
      <c r="BG3989">
        <v>0</v>
      </c>
      <c r="BH3989">
        <v>0</v>
      </c>
      <c r="BI3989">
        <v>0</v>
      </c>
      <c r="BJ3989">
        <v>0</v>
      </c>
      <c r="BK3989" s="92" t="str">
        <f>INDEX('SEDS_MSN Descriptions'!$C:$C,MATCH($C3989,'SEDS_MSN Descriptions'!$B:$B,0))</f>
        <v>Coal consumed by the transportation sector</v>
      </c>
      <c r="BL3989" s="92" t="str">
        <f>INDEX('SEDS_MSN Descriptions'!$D:$D,MATCH($C3989,'SEDS_MSN Descriptions'!$B:$B,0))</f>
        <v>Billion Btu</v>
      </c>
      <c r="BM3989" s="92" t="str">
        <f t="shared" si="124"/>
        <v>Transportation</v>
      </c>
      <c r="BN3989" s="92" t="str">
        <f t="shared" si="125"/>
        <v>NA</v>
      </c>
    </row>
    <row r="3990" spans="1:66" ht="16" hidden="1" customHeight="1">
      <c r="A3990" t="s">
        <v>2327</v>
      </c>
      <c r="B3990" t="s">
        <v>2347</v>
      </c>
      <c r="C3990" t="s">
        <v>1111</v>
      </c>
      <c r="D3990">
        <v>8421</v>
      </c>
      <c r="E3990">
        <v>6653</v>
      </c>
      <c r="F3990">
        <v>6354</v>
      </c>
      <c r="G3990">
        <v>4789</v>
      </c>
      <c r="H3990">
        <v>4535</v>
      </c>
      <c r="I3990">
        <v>3889</v>
      </c>
      <c r="J3990">
        <v>3496</v>
      </c>
      <c r="K3990">
        <v>3125</v>
      </c>
      <c r="L3990">
        <v>3051</v>
      </c>
      <c r="M3990">
        <v>2324</v>
      </c>
      <c r="N3990">
        <v>1927</v>
      </c>
      <c r="O3990">
        <v>2027</v>
      </c>
      <c r="P3990">
        <v>1745</v>
      </c>
      <c r="Q3990">
        <v>2031</v>
      </c>
      <c r="R3990">
        <v>2036</v>
      </c>
      <c r="S3990">
        <v>1594</v>
      </c>
      <c r="T3990">
        <v>1553</v>
      </c>
      <c r="U3990">
        <v>1573</v>
      </c>
      <c r="V3990">
        <v>1197</v>
      </c>
      <c r="W3990">
        <v>1043</v>
      </c>
      <c r="X3990">
        <v>1850</v>
      </c>
      <c r="Y3990">
        <v>2563</v>
      </c>
      <c r="Z3990">
        <v>3116</v>
      </c>
      <c r="AA3990">
        <v>2807</v>
      </c>
      <c r="AB3990">
        <v>4385</v>
      </c>
      <c r="AC3990">
        <v>2541</v>
      </c>
      <c r="AD3990">
        <v>1456</v>
      </c>
      <c r="AE3990">
        <v>1105</v>
      </c>
      <c r="AF3990">
        <v>1270</v>
      </c>
      <c r="AG3990">
        <v>1125</v>
      </c>
      <c r="AH3990">
        <v>1264</v>
      </c>
      <c r="AI3990">
        <v>548</v>
      </c>
      <c r="AJ3990">
        <v>1182</v>
      </c>
      <c r="AK3990">
        <v>881</v>
      </c>
      <c r="AL3990">
        <v>468</v>
      </c>
      <c r="AM3990">
        <v>583</v>
      </c>
      <c r="AN3990">
        <v>720</v>
      </c>
      <c r="AO3990">
        <v>638</v>
      </c>
      <c r="AP3990">
        <v>633</v>
      </c>
      <c r="AQ3990">
        <v>897</v>
      </c>
      <c r="AR3990">
        <v>386</v>
      </c>
      <c r="AS3990">
        <v>362</v>
      </c>
      <c r="AT3990">
        <v>1908</v>
      </c>
      <c r="AU3990">
        <v>1109</v>
      </c>
      <c r="AV3990">
        <v>771</v>
      </c>
      <c r="AW3990">
        <v>988</v>
      </c>
      <c r="AX3990">
        <v>365</v>
      </c>
      <c r="AY3990">
        <v>523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K3990" s="90" t="str">
        <f>INDEX('SEDS_MSN Descriptions'!$C:$C,MATCH($C3990,'SEDS_MSN Descriptions'!$B:$B,0))</f>
        <v>Coal consumed by the commercial sector</v>
      </c>
      <c r="BL3990" s="92" t="str">
        <f>INDEX('SEDS_MSN Descriptions'!$D:$D,MATCH($C3990,'SEDS_MSN Descriptions'!$B:$B,0))</f>
        <v>Billion Btu</v>
      </c>
      <c r="BM3990" s="92" t="str">
        <f t="shared" si="124"/>
        <v>commercial</v>
      </c>
      <c r="BN3990" s="92" t="str">
        <f t="shared" si="125"/>
        <v>NA</v>
      </c>
    </row>
    <row r="3991" spans="1:66" ht="16" hidden="1" customHeight="1">
      <c r="A3991" t="s">
        <v>2327</v>
      </c>
      <c r="B3991" t="s">
        <v>2347</v>
      </c>
      <c r="C3991" t="s">
        <v>1118</v>
      </c>
      <c r="D3991">
        <v>64462</v>
      </c>
      <c r="E3991">
        <v>73891</v>
      </c>
      <c r="F3991">
        <v>77250</v>
      </c>
      <c r="G3991">
        <v>83607</v>
      </c>
      <c r="H3991">
        <v>96723</v>
      </c>
      <c r="I3991">
        <v>105999</v>
      </c>
      <c r="J3991">
        <v>95657</v>
      </c>
      <c r="K3991">
        <v>80814</v>
      </c>
      <c r="L3991">
        <v>71479</v>
      </c>
      <c r="M3991">
        <v>46959</v>
      </c>
      <c r="N3991">
        <v>13373</v>
      </c>
      <c r="O3991">
        <v>6648</v>
      </c>
      <c r="P3991">
        <v>1781</v>
      </c>
      <c r="Q3991">
        <v>312</v>
      </c>
      <c r="R3991">
        <v>21577</v>
      </c>
      <c r="S3991">
        <v>19579</v>
      </c>
      <c r="T3991">
        <v>0</v>
      </c>
      <c r="U3991">
        <v>0</v>
      </c>
      <c r="V3991">
        <v>0</v>
      </c>
      <c r="W3991">
        <v>1338</v>
      </c>
      <c r="X3991">
        <v>18092</v>
      </c>
      <c r="Y3991">
        <v>22056</v>
      </c>
      <c r="Z3991">
        <v>83715</v>
      </c>
      <c r="AA3991">
        <v>90761</v>
      </c>
      <c r="AB3991">
        <v>107975</v>
      </c>
      <c r="AC3991">
        <v>102615</v>
      </c>
      <c r="AD3991">
        <v>95060</v>
      </c>
      <c r="AE3991">
        <v>112036</v>
      </c>
      <c r="AF3991">
        <v>111692</v>
      </c>
      <c r="AG3991">
        <v>117602</v>
      </c>
      <c r="AH3991">
        <v>110609</v>
      </c>
      <c r="AI3991">
        <v>115130</v>
      </c>
      <c r="AJ3991">
        <v>106744</v>
      </c>
      <c r="AK3991">
        <v>95640</v>
      </c>
      <c r="AL3991">
        <v>99573</v>
      </c>
      <c r="AM3991">
        <v>103635</v>
      </c>
      <c r="AN3991">
        <v>111930</v>
      </c>
      <c r="AO3991">
        <v>121264</v>
      </c>
      <c r="AP3991">
        <v>108298</v>
      </c>
      <c r="AQ3991">
        <v>111777</v>
      </c>
      <c r="AR3991">
        <v>112735</v>
      </c>
      <c r="AS3991">
        <v>107146</v>
      </c>
      <c r="AT3991">
        <v>114994</v>
      </c>
      <c r="AU3991">
        <v>106550</v>
      </c>
      <c r="AV3991">
        <v>102735</v>
      </c>
      <c r="AW3991">
        <v>116390</v>
      </c>
      <c r="AX3991">
        <v>109747</v>
      </c>
      <c r="AY3991">
        <v>117364</v>
      </c>
      <c r="AZ3991">
        <v>104675</v>
      </c>
      <c r="BA3991">
        <v>90740</v>
      </c>
      <c r="BB3991">
        <v>82097</v>
      </c>
      <c r="BC3991">
        <v>41329</v>
      </c>
      <c r="BD3991">
        <v>22372</v>
      </c>
      <c r="BE3991">
        <v>40594</v>
      </c>
      <c r="BF3991">
        <v>28327</v>
      </c>
      <c r="BG3991">
        <v>22962</v>
      </c>
      <c r="BH3991">
        <v>20016</v>
      </c>
      <c r="BI3991">
        <v>12304</v>
      </c>
      <c r="BJ3991">
        <v>0</v>
      </c>
      <c r="BK3991" s="90" t="str">
        <f>INDEX('SEDS_MSN Descriptions'!$C:$C,MATCH($C3991,'SEDS_MSN Descriptions'!$B:$B,0))</f>
        <v>Coal consumed by the electric power sector</v>
      </c>
      <c r="BL3991" s="92" t="str">
        <f>INDEX('SEDS_MSN Descriptions'!$D:$D,MATCH($C3991,'SEDS_MSN Descriptions'!$B:$B,0))</f>
        <v>Billion Btu</v>
      </c>
      <c r="BM3991" s="92" t="str">
        <f t="shared" si="124"/>
        <v>electric power</v>
      </c>
      <c r="BN3991" s="92" t="str">
        <f t="shared" si="125"/>
        <v>NA</v>
      </c>
    </row>
    <row r="3992" spans="1:66" ht="16" hidden="1" customHeight="1">
      <c r="A3992" t="s">
        <v>2327</v>
      </c>
      <c r="B3992" t="s">
        <v>2347</v>
      </c>
      <c r="C3992" t="s">
        <v>1129</v>
      </c>
      <c r="D3992">
        <v>33176</v>
      </c>
      <c r="E3992">
        <v>30206</v>
      </c>
      <c r="F3992">
        <v>27051</v>
      </c>
      <c r="G3992">
        <v>20882</v>
      </c>
      <c r="H3992">
        <v>15841</v>
      </c>
      <c r="I3992">
        <v>12837</v>
      </c>
      <c r="J3992">
        <v>8292</v>
      </c>
      <c r="K3992">
        <v>13324</v>
      </c>
      <c r="L3992">
        <v>9262</v>
      </c>
      <c r="M3992">
        <v>8175</v>
      </c>
      <c r="N3992">
        <v>3634</v>
      </c>
      <c r="O3992">
        <v>2427</v>
      </c>
      <c r="P3992">
        <v>2832</v>
      </c>
      <c r="Q3992">
        <v>1613</v>
      </c>
      <c r="R3992">
        <v>1876</v>
      </c>
      <c r="S3992">
        <v>2627</v>
      </c>
      <c r="T3992">
        <v>1766</v>
      </c>
      <c r="U3992">
        <v>1824</v>
      </c>
      <c r="V3992">
        <v>1608</v>
      </c>
      <c r="W3992">
        <v>1990</v>
      </c>
      <c r="X3992">
        <v>2411</v>
      </c>
      <c r="Y3992">
        <v>1463</v>
      </c>
      <c r="Z3992">
        <v>2172</v>
      </c>
      <c r="AA3992">
        <v>2773</v>
      </c>
      <c r="AB3992">
        <v>2632</v>
      </c>
      <c r="AC3992">
        <v>4374</v>
      </c>
      <c r="AD3992">
        <v>2803</v>
      </c>
      <c r="AE3992">
        <v>4156</v>
      </c>
      <c r="AF3992">
        <v>3531</v>
      </c>
      <c r="AG3992">
        <v>2848</v>
      </c>
      <c r="AH3992">
        <v>1816</v>
      </c>
      <c r="AI3992">
        <v>2119</v>
      </c>
      <c r="AJ3992">
        <v>3859</v>
      </c>
      <c r="AK3992">
        <v>2864</v>
      </c>
      <c r="AL3992">
        <v>1631</v>
      </c>
      <c r="AM3992">
        <v>1057</v>
      </c>
      <c r="AN3992">
        <v>949</v>
      </c>
      <c r="AO3992">
        <v>916</v>
      </c>
      <c r="AP3992">
        <v>853</v>
      </c>
      <c r="AQ3992">
        <v>815</v>
      </c>
      <c r="AR3992">
        <v>1490</v>
      </c>
      <c r="AS3992">
        <v>1461</v>
      </c>
      <c r="AT3992">
        <v>1195</v>
      </c>
      <c r="AU3992">
        <v>1548</v>
      </c>
      <c r="AV3992">
        <v>1483</v>
      </c>
      <c r="AW3992">
        <v>1869</v>
      </c>
      <c r="AX3992">
        <v>2025</v>
      </c>
      <c r="AY3992">
        <v>2224</v>
      </c>
      <c r="AZ3992">
        <v>2222</v>
      </c>
      <c r="BA3992">
        <v>1316</v>
      </c>
      <c r="BB3992">
        <v>1753</v>
      </c>
      <c r="BC3992">
        <v>1635</v>
      </c>
      <c r="BD3992">
        <v>1664</v>
      </c>
      <c r="BE3992">
        <v>1614</v>
      </c>
      <c r="BF3992">
        <v>1544</v>
      </c>
      <c r="BG3992">
        <v>1215</v>
      </c>
      <c r="BH3992">
        <v>99</v>
      </c>
      <c r="BI3992">
        <v>103</v>
      </c>
      <c r="BJ3992">
        <v>101</v>
      </c>
      <c r="BK3992" s="90" t="str">
        <f>INDEX('SEDS_MSN Descriptions'!$C:$C,MATCH($C3992,'SEDS_MSN Descriptions'!$B:$B,0))</f>
        <v>Coal consumed by the industrial sector</v>
      </c>
      <c r="BL3992" s="92" t="str">
        <f>INDEX('SEDS_MSN Descriptions'!$D:$D,MATCH($C3992,'SEDS_MSN Descriptions'!$B:$B,0))</f>
        <v>Billion Btu</v>
      </c>
      <c r="BM3992" s="92" t="str">
        <f t="shared" si="124"/>
        <v>Industrial</v>
      </c>
      <c r="BN3992" s="92" t="str">
        <f t="shared" si="125"/>
        <v>NA</v>
      </c>
    </row>
    <row r="3993" spans="1:66" ht="16" hidden="1" customHeight="1">
      <c r="A3993" t="s">
        <v>2327</v>
      </c>
      <c r="B3993" t="s">
        <v>2347</v>
      </c>
      <c r="C3993" t="s">
        <v>1138</v>
      </c>
      <c r="D3993">
        <v>2868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>
        <v>0</v>
      </c>
      <c r="AK3993">
        <v>0</v>
      </c>
      <c r="AL3993">
        <v>0</v>
      </c>
      <c r="AM3993">
        <v>0</v>
      </c>
      <c r="AN3993">
        <v>0</v>
      </c>
      <c r="AO3993">
        <v>0</v>
      </c>
      <c r="AP3993">
        <v>0</v>
      </c>
      <c r="AQ3993">
        <v>0</v>
      </c>
      <c r="AR3993">
        <v>0</v>
      </c>
      <c r="AS3993">
        <v>0</v>
      </c>
      <c r="AT3993">
        <v>0</v>
      </c>
      <c r="AU3993">
        <v>0</v>
      </c>
      <c r="AV3993">
        <v>0</v>
      </c>
      <c r="AW3993">
        <v>0</v>
      </c>
      <c r="AX3993">
        <v>0</v>
      </c>
      <c r="AY3993">
        <v>0</v>
      </c>
      <c r="AZ3993">
        <v>0</v>
      </c>
      <c r="BA3993">
        <v>0</v>
      </c>
      <c r="BB3993">
        <v>0</v>
      </c>
      <c r="BC3993">
        <v>0</v>
      </c>
      <c r="BD3993">
        <v>0</v>
      </c>
      <c r="BE3993">
        <v>0</v>
      </c>
      <c r="BF3993">
        <v>0</v>
      </c>
      <c r="BG3993">
        <v>0</v>
      </c>
      <c r="BH3993">
        <v>0</v>
      </c>
      <c r="BI3993">
        <v>0</v>
      </c>
      <c r="BJ3993">
        <v>0</v>
      </c>
      <c r="BK3993" s="90" t="str">
        <f>INDEX('SEDS_MSN Descriptions'!$C:$C,MATCH($C3993,'SEDS_MSN Descriptions'!$B:$B,0))</f>
        <v>Coal consumed at coke plants (coking coal)</v>
      </c>
      <c r="BL3993" s="92" t="str">
        <f>INDEX('SEDS_MSN Descriptions'!$D:$D,MATCH($C3993,'SEDS_MSN Descriptions'!$B:$B,0))</f>
        <v>Billion Btu</v>
      </c>
      <c r="BM3993" s="92" t="str">
        <f t="shared" si="124"/>
        <v>other</v>
      </c>
      <c r="BN3993" s="92" t="str">
        <f t="shared" si="125"/>
        <v>NA</v>
      </c>
    </row>
    <row r="3994" spans="1:66" ht="16" hidden="1" customHeight="1">
      <c r="A3994" t="s">
        <v>2327</v>
      </c>
      <c r="B3994" t="s">
        <v>2347</v>
      </c>
      <c r="C3994" t="s">
        <v>1148</v>
      </c>
      <c r="D3994">
        <v>30308</v>
      </c>
      <c r="E3994">
        <v>30206</v>
      </c>
      <c r="F3994">
        <v>27051</v>
      </c>
      <c r="G3994">
        <v>20882</v>
      </c>
      <c r="H3994">
        <v>15841</v>
      </c>
      <c r="I3994">
        <v>12837</v>
      </c>
      <c r="J3994">
        <v>8292</v>
      </c>
      <c r="K3994">
        <v>13324</v>
      </c>
      <c r="L3994">
        <v>9262</v>
      </c>
      <c r="M3994">
        <v>8175</v>
      </c>
      <c r="N3994">
        <v>3634</v>
      </c>
      <c r="O3994">
        <v>2427</v>
      </c>
      <c r="P3994">
        <v>2832</v>
      </c>
      <c r="Q3994">
        <v>1613</v>
      </c>
      <c r="R3994">
        <v>1876</v>
      </c>
      <c r="S3994">
        <v>2627</v>
      </c>
      <c r="T3994">
        <v>1766</v>
      </c>
      <c r="U3994">
        <v>1824</v>
      </c>
      <c r="V3994">
        <v>1608</v>
      </c>
      <c r="W3994">
        <v>1990</v>
      </c>
      <c r="X3994">
        <v>2411</v>
      </c>
      <c r="Y3994">
        <v>1463</v>
      </c>
      <c r="Z3994">
        <v>2172</v>
      </c>
      <c r="AA3994">
        <v>2773</v>
      </c>
      <c r="AB3994">
        <v>2632</v>
      </c>
      <c r="AC3994">
        <v>4374</v>
      </c>
      <c r="AD3994">
        <v>2803</v>
      </c>
      <c r="AE3994">
        <v>4156</v>
      </c>
      <c r="AF3994">
        <v>3531</v>
      </c>
      <c r="AG3994">
        <v>2848</v>
      </c>
      <c r="AH3994">
        <v>1816</v>
      </c>
      <c r="AI3994">
        <v>2119</v>
      </c>
      <c r="AJ3994">
        <v>3859</v>
      </c>
      <c r="AK3994">
        <v>2864</v>
      </c>
      <c r="AL3994">
        <v>1631</v>
      </c>
      <c r="AM3994">
        <v>1057</v>
      </c>
      <c r="AN3994">
        <v>949</v>
      </c>
      <c r="AO3994">
        <v>916</v>
      </c>
      <c r="AP3994">
        <v>853</v>
      </c>
      <c r="AQ3994">
        <v>815</v>
      </c>
      <c r="AR3994">
        <v>1490</v>
      </c>
      <c r="AS3994">
        <v>1461</v>
      </c>
      <c r="AT3994">
        <v>1195</v>
      </c>
      <c r="AU3994">
        <v>1548</v>
      </c>
      <c r="AV3994">
        <v>1483</v>
      </c>
      <c r="AW3994">
        <v>1869</v>
      </c>
      <c r="AX3994">
        <v>2025</v>
      </c>
      <c r="AY3994">
        <v>2224</v>
      </c>
      <c r="AZ3994">
        <v>2222</v>
      </c>
      <c r="BA3994">
        <v>1316</v>
      </c>
      <c r="BB3994">
        <v>1753</v>
      </c>
      <c r="BC3994">
        <v>1635</v>
      </c>
      <c r="BD3994">
        <v>1664</v>
      </c>
      <c r="BE3994">
        <v>1614</v>
      </c>
      <c r="BF3994">
        <v>1544</v>
      </c>
      <c r="BG3994">
        <v>1215</v>
      </c>
      <c r="BH3994">
        <v>99</v>
      </c>
      <c r="BI3994">
        <v>103</v>
      </c>
      <c r="BJ3994">
        <v>101</v>
      </c>
      <c r="BK3994" s="90" t="str">
        <f>INDEX('SEDS_MSN Descriptions'!$C:$C,MATCH($C3994,'SEDS_MSN Descriptions'!$B:$B,0))</f>
        <v>Coal consumed by industrial users other than coke plants</v>
      </c>
      <c r="BL3994" s="92" t="str">
        <f>INDEX('SEDS_MSN Descriptions'!$D:$D,MATCH($C3994,'SEDS_MSN Descriptions'!$B:$B,0))</f>
        <v>Billion Btu</v>
      </c>
      <c r="BM3994" s="92" t="str">
        <f t="shared" si="124"/>
        <v>Industrial</v>
      </c>
      <c r="BN3994" s="92" t="str">
        <f t="shared" si="125"/>
        <v>NA</v>
      </c>
    </row>
    <row r="3995" spans="1:66" ht="16" hidden="1" customHeight="1">
      <c r="A3995" t="s">
        <v>2327</v>
      </c>
      <c r="B3995" t="s">
        <v>2347</v>
      </c>
      <c r="C3995" t="s">
        <v>1164</v>
      </c>
      <c r="D3995">
        <v>12118</v>
      </c>
      <c r="E3995">
        <v>9573</v>
      </c>
      <c r="F3995">
        <v>9144</v>
      </c>
      <c r="G3995">
        <v>6613</v>
      </c>
      <c r="H3995">
        <v>6263</v>
      </c>
      <c r="I3995">
        <v>5155</v>
      </c>
      <c r="J3995">
        <v>4634</v>
      </c>
      <c r="K3995">
        <v>4143</v>
      </c>
      <c r="L3995">
        <v>3884</v>
      </c>
      <c r="M3995">
        <v>2958</v>
      </c>
      <c r="N3995">
        <v>2453</v>
      </c>
      <c r="O3995">
        <v>1948</v>
      </c>
      <c r="P3995">
        <v>1317</v>
      </c>
      <c r="Q3995">
        <v>1193</v>
      </c>
      <c r="R3995">
        <v>958</v>
      </c>
      <c r="S3995">
        <v>683</v>
      </c>
      <c r="T3995">
        <v>634</v>
      </c>
      <c r="U3995">
        <v>612</v>
      </c>
      <c r="V3995">
        <v>358</v>
      </c>
      <c r="W3995">
        <v>261</v>
      </c>
      <c r="X3995">
        <v>492</v>
      </c>
      <c r="Y3995">
        <v>563</v>
      </c>
      <c r="Z3995">
        <v>638</v>
      </c>
      <c r="AA3995">
        <v>535</v>
      </c>
      <c r="AB3995">
        <v>1028</v>
      </c>
      <c r="AC3995">
        <v>717</v>
      </c>
      <c r="AD3995">
        <v>435</v>
      </c>
      <c r="AE3995">
        <v>330</v>
      </c>
      <c r="AF3995">
        <v>358</v>
      </c>
      <c r="AG3995">
        <v>299</v>
      </c>
      <c r="AH3995">
        <v>316</v>
      </c>
      <c r="AI3995">
        <v>120</v>
      </c>
      <c r="AJ3995">
        <v>259</v>
      </c>
      <c r="AK3995">
        <v>193</v>
      </c>
      <c r="AL3995">
        <v>83</v>
      </c>
      <c r="AM3995">
        <v>87</v>
      </c>
      <c r="AN3995">
        <v>98</v>
      </c>
      <c r="AO3995">
        <v>79</v>
      </c>
      <c r="AP3995">
        <v>78</v>
      </c>
      <c r="AQ3995">
        <v>122</v>
      </c>
      <c r="AR3995">
        <v>48</v>
      </c>
      <c r="AS3995">
        <v>45</v>
      </c>
      <c r="AT3995">
        <v>260</v>
      </c>
      <c r="AU3995">
        <v>166</v>
      </c>
      <c r="AV3995">
        <v>86</v>
      </c>
      <c r="AW3995">
        <v>86</v>
      </c>
      <c r="AX3995">
        <v>36</v>
      </c>
      <c r="AY3995">
        <v>58</v>
      </c>
      <c r="AZ3995">
        <v>0</v>
      </c>
      <c r="BA3995">
        <v>0</v>
      </c>
      <c r="BB3995">
        <v>0</v>
      </c>
      <c r="BC3995">
        <v>0</v>
      </c>
      <c r="BD3995">
        <v>0</v>
      </c>
      <c r="BE3995">
        <v>0</v>
      </c>
      <c r="BF3995">
        <v>0</v>
      </c>
      <c r="BG3995">
        <v>0</v>
      </c>
      <c r="BH3995">
        <v>0</v>
      </c>
      <c r="BI3995">
        <v>0</v>
      </c>
      <c r="BJ3995">
        <v>0</v>
      </c>
      <c r="BK3995" s="90" t="str">
        <f>INDEX('SEDS_MSN Descriptions'!$C:$C,MATCH($C3995,'SEDS_MSN Descriptions'!$B:$B,0))</f>
        <v>Coal consumed by the residential sector</v>
      </c>
      <c r="BL3995" s="92" t="str">
        <f>INDEX('SEDS_MSN Descriptions'!$D:$D,MATCH($C3995,'SEDS_MSN Descriptions'!$B:$B,0))</f>
        <v>Billion Btu</v>
      </c>
      <c r="BM3995" s="92" t="str">
        <f t="shared" si="124"/>
        <v>residential</v>
      </c>
      <c r="BN3995" s="92" t="str">
        <f t="shared" si="125"/>
        <v>NA</v>
      </c>
    </row>
    <row r="3996" spans="1:66" ht="16" hidden="1" customHeight="1">
      <c r="A3996" t="s">
        <v>2327</v>
      </c>
      <c r="B3996" t="s">
        <v>2347</v>
      </c>
      <c r="C3996" t="s">
        <v>1175</v>
      </c>
      <c r="D3996">
        <v>118745</v>
      </c>
      <c r="E3996">
        <v>120459</v>
      </c>
      <c r="F3996">
        <v>119907</v>
      </c>
      <c r="G3996">
        <v>115969</v>
      </c>
      <c r="H3996">
        <v>123421</v>
      </c>
      <c r="I3996">
        <v>127922</v>
      </c>
      <c r="J3996">
        <v>112103</v>
      </c>
      <c r="K3996">
        <v>101438</v>
      </c>
      <c r="L3996">
        <v>87696</v>
      </c>
      <c r="M3996">
        <v>60429</v>
      </c>
      <c r="N3996">
        <v>21393</v>
      </c>
      <c r="O3996">
        <v>13054</v>
      </c>
      <c r="P3996">
        <v>7677</v>
      </c>
      <c r="Q3996">
        <v>5151</v>
      </c>
      <c r="R3996">
        <v>26447</v>
      </c>
      <c r="S3996">
        <v>24484</v>
      </c>
      <c r="T3996">
        <v>3953</v>
      </c>
      <c r="U3996">
        <v>4008</v>
      </c>
      <c r="V3996">
        <v>3163</v>
      </c>
      <c r="W3996">
        <v>4632</v>
      </c>
      <c r="X3996">
        <v>22845</v>
      </c>
      <c r="Y3996">
        <v>26644</v>
      </c>
      <c r="Z3996">
        <v>89641</v>
      </c>
      <c r="AA3996">
        <v>96877</v>
      </c>
      <c r="AB3996">
        <v>116021</v>
      </c>
      <c r="AC3996">
        <v>110246</v>
      </c>
      <c r="AD3996">
        <v>99755</v>
      </c>
      <c r="AE3996">
        <v>117626</v>
      </c>
      <c r="AF3996">
        <v>116851</v>
      </c>
      <c r="AG3996">
        <v>121873</v>
      </c>
      <c r="AH3996">
        <v>114004</v>
      </c>
      <c r="AI3996">
        <v>117917</v>
      </c>
      <c r="AJ3996">
        <v>112044</v>
      </c>
      <c r="AK3996">
        <v>99579</v>
      </c>
      <c r="AL3996">
        <v>101755</v>
      </c>
      <c r="AM3996">
        <v>105363</v>
      </c>
      <c r="AN3996">
        <v>113698</v>
      </c>
      <c r="AO3996">
        <v>122896</v>
      </c>
      <c r="AP3996">
        <v>109862</v>
      </c>
      <c r="AQ3996">
        <v>113610</v>
      </c>
      <c r="AR3996">
        <v>114658</v>
      </c>
      <c r="AS3996">
        <v>109014</v>
      </c>
      <c r="AT3996">
        <v>118358</v>
      </c>
      <c r="AU3996">
        <v>109373</v>
      </c>
      <c r="AV3996">
        <v>105075</v>
      </c>
      <c r="AW3996">
        <v>119333</v>
      </c>
      <c r="AX3996">
        <v>112173</v>
      </c>
      <c r="AY3996">
        <v>120168</v>
      </c>
      <c r="AZ3996">
        <v>106897</v>
      </c>
      <c r="BA3996">
        <v>92056</v>
      </c>
      <c r="BB3996">
        <v>83850</v>
      </c>
      <c r="BC3996">
        <v>42963</v>
      </c>
      <c r="BD3996">
        <v>24036</v>
      </c>
      <c r="BE3996">
        <v>42208</v>
      </c>
      <c r="BF3996">
        <v>29871</v>
      </c>
      <c r="BG3996">
        <v>24177</v>
      </c>
      <c r="BH3996">
        <v>20115</v>
      </c>
      <c r="BI3996">
        <v>12407</v>
      </c>
      <c r="BJ3996">
        <v>101</v>
      </c>
      <c r="BK3996" s="90" t="str">
        <f>INDEX('SEDS_MSN Descriptions'!$C:$C,MATCH($C3996,'SEDS_MSN Descriptions'!$B:$B,0))</f>
        <v>Coal total consumption</v>
      </c>
      <c r="BL3996" s="92" t="str">
        <f>INDEX('SEDS_MSN Descriptions'!$D:$D,MATCH($C3996,'SEDS_MSN Descriptions'!$B:$B,0))</f>
        <v>Billion Btu</v>
      </c>
      <c r="BM3996" s="92" t="str">
        <f t="shared" si="124"/>
        <v>other</v>
      </c>
      <c r="BN3996" s="92" t="str">
        <f t="shared" si="125"/>
        <v>NA</v>
      </c>
    </row>
    <row r="3997" spans="1:66" ht="16" hidden="1" customHeight="1">
      <c r="A3997" t="s">
        <v>2327</v>
      </c>
      <c r="B3997" t="s">
        <v>2347</v>
      </c>
      <c r="C3997" t="s">
        <v>1182</v>
      </c>
      <c r="D3997">
        <v>54283</v>
      </c>
      <c r="E3997">
        <v>46569</v>
      </c>
      <c r="F3997">
        <v>42658</v>
      </c>
      <c r="G3997">
        <v>32362</v>
      </c>
      <c r="H3997">
        <v>26698</v>
      </c>
      <c r="I3997">
        <v>21923</v>
      </c>
      <c r="J3997">
        <v>16447</v>
      </c>
      <c r="K3997">
        <v>20624</v>
      </c>
      <c r="L3997">
        <v>16217</v>
      </c>
      <c r="M3997">
        <v>13471</v>
      </c>
      <c r="N3997">
        <v>8020</v>
      </c>
      <c r="O3997">
        <v>6406</v>
      </c>
      <c r="P3997">
        <v>5896</v>
      </c>
      <c r="Q3997">
        <v>4839</v>
      </c>
      <c r="R3997">
        <v>4870</v>
      </c>
      <c r="S3997">
        <v>4905</v>
      </c>
      <c r="T3997">
        <v>3953</v>
      </c>
      <c r="U3997">
        <v>4008</v>
      </c>
      <c r="V3997">
        <v>3163</v>
      </c>
      <c r="W3997">
        <v>3294</v>
      </c>
      <c r="X3997">
        <v>4753</v>
      </c>
      <c r="Y3997">
        <v>4588</v>
      </c>
      <c r="Z3997">
        <v>5926</v>
      </c>
      <c r="AA3997">
        <v>6116</v>
      </c>
      <c r="AB3997">
        <v>8046</v>
      </c>
      <c r="AC3997">
        <v>7631</v>
      </c>
      <c r="AD3997">
        <v>4695</v>
      </c>
      <c r="AE3997">
        <v>5590</v>
      </c>
      <c r="AF3997">
        <v>5159</v>
      </c>
      <c r="AG3997">
        <v>4271</v>
      </c>
      <c r="AH3997">
        <v>3395</v>
      </c>
      <c r="AI3997">
        <v>2787</v>
      </c>
      <c r="AJ3997">
        <v>5300</v>
      </c>
      <c r="AK3997">
        <v>3939</v>
      </c>
      <c r="AL3997">
        <v>2182</v>
      </c>
      <c r="AM3997">
        <v>1728</v>
      </c>
      <c r="AN3997">
        <v>1768</v>
      </c>
      <c r="AO3997">
        <v>1632</v>
      </c>
      <c r="AP3997">
        <v>1564</v>
      </c>
      <c r="AQ3997">
        <v>1833</v>
      </c>
      <c r="AR3997">
        <v>1923</v>
      </c>
      <c r="AS3997">
        <v>1868</v>
      </c>
      <c r="AT3997">
        <v>3363</v>
      </c>
      <c r="AU3997">
        <v>2823</v>
      </c>
      <c r="AV3997">
        <v>2340</v>
      </c>
      <c r="AW3997">
        <v>2943</v>
      </c>
      <c r="AX3997">
        <v>2427</v>
      </c>
      <c r="AY3997">
        <v>2805</v>
      </c>
      <c r="AZ3997">
        <v>2222</v>
      </c>
      <c r="BA3997">
        <v>1316</v>
      </c>
      <c r="BB3997">
        <v>1753</v>
      </c>
      <c r="BC3997">
        <v>1635</v>
      </c>
      <c r="BD3997">
        <v>1664</v>
      </c>
      <c r="BE3997">
        <v>1614</v>
      </c>
      <c r="BF3997">
        <v>1544</v>
      </c>
      <c r="BG3997">
        <v>1215</v>
      </c>
      <c r="BH3997">
        <v>99</v>
      </c>
      <c r="BI3997">
        <v>103</v>
      </c>
      <c r="BJ3997">
        <v>101</v>
      </c>
      <c r="BK3997" s="90" t="str">
        <f>INDEX('SEDS_MSN Descriptions'!$C:$C,MATCH($C3997,'SEDS_MSN Descriptions'!$B:$B,0))</f>
        <v>Coal total end-use consumption</v>
      </c>
      <c r="BL3997" s="92" t="str">
        <f>INDEX('SEDS_MSN Descriptions'!$D:$D,MATCH($C3997,'SEDS_MSN Descriptions'!$B:$B,0))</f>
        <v>Billion Btu</v>
      </c>
      <c r="BM3997" s="92" t="str">
        <f t="shared" si="124"/>
        <v>other</v>
      </c>
      <c r="BN3997" s="92" t="str">
        <f t="shared" si="125"/>
        <v>NA</v>
      </c>
    </row>
    <row r="3998" spans="1:66" ht="16" hidden="1" customHeight="1">
      <c r="A3998" t="s">
        <v>2327</v>
      </c>
      <c r="B3998" t="s">
        <v>2347</v>
      </c>
      <c r="C3998" t="s">
        <v>118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>
        <v>0</v>
      </c>
      <c r="AK3998">
        <v>0</v>
      </c>
      <c r="AL3998">
        <v>0</v>
      </c>
      <c r="AM3998">
        <v>0</v>
      </c>
      <c r="AN3998">
        <v>0</v>
      </c>
      <c r="AO3998">
        <v>0</v>
      </c>
      <c r="AP3998">
        <v>0</v>
      </c>
      <c r="AQ3998">
        <v>0</v>
      </c>
      <c r="AR3998">
        <v>0</v>
      </c>
      <c r="AS3998">
        <v>0</v>
      </c>
      <c r="AT3998">
        <v>0</v>
      </c>
      <c r="AU3998">
        <v>0</v>
      </c>
      <c r="AV3998">
        <v>0</v>
      </c>
      <c r="AW3998">
        <v>0</v>
      </c>
      <c r="AX3998">
        <v>0</v>
      </c>
      <c r="AY3998">
        <v>0</v>
      </c>
      <c r="AZ3998">
        <v>0</v>
      </c>
      <c r="BA3998">
        <v>0</v>
      </c>
      <c r="BB3998">
        <v>0</v>
      </c>
      <c r="BC3998">
        <v>0</v>
      </c>
      <c r="BD3998">
        <v>0</v>
      </c>
      <c r="BE3998">
        <v>0</v>
      </c>
      <c r="BF3998">
        <v>0</v>
      </c>
      <c r="BG3998">
        <v>0</v>
      </c>
      <c r="BH3998">
        <v>0</v>
      </c>
      <c r="BI3998">
        <v>0</v>
      </c>
      <c r="BJ3998">
        <v>0</v>
      </c>
      <c r="BK3998" s="90" t="str">
        <f>INDEX('SEDS_MSN Descriptions'!$C:$C,MATCH($C3998,'SEDS_MSN Descriptions'!$B:$B,0))</f>
        <v>Crude oil consumed by the industrial sector</v>
      </c>
      <c r="BL3998" s="92" t="str">
        <f>INDEX('SEDS_MSN Descriptions'!$D:$D,MATCH($C3998,'SEDS_MSN Descriptions'!$B:$B,0))</f>
        <v>Billion Btu</v>
      </c>
      <c r="BM3998" s="92" t="str">
        <f t="shared" si="124"/>
        <v>Industrial</v>
      </c>
      <c r="BN3998" s="92" t="str">
        <f t="shared" si="125"/>
        <v>other</v>
      </c>
    </row>
    <row r="3999" spans="1:66" hidden="1">
      <c r="A3999" t="s">
        <v>2327</v>
      </c>
      <c r="B3999" t="s">
        <v>2347</v>
      </c>
      <c r="C3999" t="s">
        <v>1195</v>
      </c>
      <c r="D3999">
        <v>13811</v>
      </c>
      <c r="E3999">
        <v>13462</v>
      </c>
      <c r="F3999">
        <v>12526</v>
      </c>
      <c r="G3999">
        <v>15760</v>
      </c>
      <c r="H3999">
        <v>15901</v>
      </c>
      <c r="I3999">
        <v>15331</v>
      </c>
      <c r="J3999">
        <v>15446</v>
      </c>
      <c r="K3999">
        <v>15179</v>
      </c>
      <c r="L3999">
        <v>20105</v>
      </c>
      <c r="M3999">
        <v>20224</v>
      </c>
      <c r="N3999">
        <v>18629</v>
      </c>
      <c r="O3999">
        <v>19763</v>
      </c>
      <c r="P3999">
        <v>24024</v>
      </c>
      <c r="Q3999">
        <v>26379</v>
      </c>
      <c r="R3999">
        <v>25648</v>
      </c>
      <c r="S3999">
        <v>26128</v>
      </c>
      <c r="T3999">
        <v>25845</v>
      </c>
      <c r="U3999">
        <v>23632</v>
      </c>
      <c r="V3999">
        <v>26059</v>
      </c>
      <c r="W3999">
        <v>29952</v>
      </c>
      <c r="X3999">
        <v>28540</v>
      </c>
      <c r="Y3999">
        <v>28951</v>
      </c>
      <c r="Z3999">
        <v>33802</v>
      </c>
      <c r="AA3999">
        <v>39066</v>
      </c>
      <c r="AB3999">
        <v>41568</v>
      </c>
      <c r="AC3999">
        <v>44269</v>
      </c>
      <c r="AD3999">
        <v>45838</v>
      </c>
      <c r="AE3999">
        <v>49282</v>
      </c>
      <c r="AF3999">
        <v>46810</v>
      </c>
      <c r="AG3999">
        <v>45308</v>
      </c>
      <c r="AH3999">
        <v>43437</v>
      </c>
      <c r="AI3999">
        <v>43302</v>
      </c>
      <c r="AJ3999">
        <v>43504</v>
      </c>
      <c r="AK3999">
        <v>45686</v>
      </c>
      <c r="AL3999">
        <v>47611</v>
      </c>
      <c r="AM3999">
        <v>51102</v>
      </c>
      <c r="AN3999">
        <v>50212</v>
      </c>
      <c r="AO3999">
        <v>52059</v>
      </c>
      <c r="AP3999">
        <v>51695</v>
      </c>
      <c r="AQ3999">
        <v>54121</v>
      </c>
      <c r="AR3999">
        <v>58480</v>
      </c>
      <c r="AS3999">
        <v>60984</v>
      </c>
      <c r="AT3999">
        <v>60698</v>
      </c>
      <c r="AU3999">
        <v>60127</v>
      </c>
      <c r="AV3999">
        <v>68191</v>
      </c>
      <c r="AW3999">
        <v>71301</v>
      </c>
      <c r="AX3999">
        <v>69554</v>
      </c>
      <c r="AY3999">
        <v>68743</v>
      </c>
      <c r="AZ3999">
        <v>62896</v>
      </c>
      <c r="BA3999">
        <v>62960</v>
      </c>
      <c r="BB3999">
        <v>63677</v>
      </c>
      <c r="BC3999">
        <v>66714</v>
      </c>
      <c r="BD3999">
        <v>61721</v>
      </c>
      <c r="BE3999">
        <v>80303</v>
      </c>
      <c r="BF3999">
        <v>61737</v>
      </c>
      <c r="BG3999">
        <v>66102</v>
      </c>
      <c r="BH3999">
        <v>66125</v>
      </c>
      <c r="BI3999">
        <v>60953</v>
      </c>
      <c r="BJ3999">
        <v>65300</v>
      </c>
      <c r="BK3999" s="92" t="str">
        <f>INDEX('SEDS_MSN Descriptions'!$C:$C,MATCH($C3999,'SEDS_MSN Descriptions'!$B:$B,0))</f>
        <v>Distillate fuel oil consumed by the transportation sector</v>
      </c>
      <c r="BL3999" s="92" t="str">
        <f>INDEX('SEDS_MSN Descriptions'!$D:$D,MATCH($C3999,'SEDS_MSN Descriptions'!$B:$B,0))</f>
        <v>Billion Btu</v>
      </c>
      <c r="BM3999" s="92" t="str">
        <f t="shared" si="124"/>
        <v>Transportation</v>
      </c>
      <c r="BN3999" s="92" t="str">
        <f t="shared" si="125"/>
        <v>petroleum diesel</v>
      </c>
    </row>
    <row r="4000" spans="1:66" ht="16" hidden="1" customHeight="1">
      <c r="A4000" t="s">
        <v>2327</v>
      </c>
      <c r="B4000" t="s">
        <v>2347</v>
      </c>
      <c r="C4000" t="s">
        <v>1202</v>
      </c>
      <c r="D4000">
        <v>69694</v>
      </c>
      <c r="E4000">
        <v>71699</v>
      </c>
      <c r="F4000">
        <v>73528</v>
      </c>
      <c r="G4000">
        <v>69635</v>
      </c>
      <c r="H4000">
        <v>67350</v>
      </c>
      <c r="I4000">
        <v>75336</v>
      </c>
      <c r="J4000">
        <v>67302</v>
      </c>
      <c r="K4000">
        <v>72681</v>
      </c>
      <c r="L4000">
        <v>74805</v>
      </c>
      <c r="M4000">
        <v>77067</v>
      </c>
      <c r="N4000">
        <v>78277</v>
      </c>
      <c r="O4000">
        <v>81494</v>
      </c>
      <c r="P4000">
        <v>84120</v>
      </c>
      <c r="Q4000">
        <v>84571</v>
      </c>
      <c r="R4000">
        <v>79404</v>
      </c>
      <c r="S4000">
        <v>76916</v>
      </c>
      <c r="T4000">
        <v>83295</v>
      </c>
      <c r="U4000">
        <v>81038</v>
      </c>
      <c r="V4000">
        <v>77424</v>
      </c>
      <c r="W4000">
        <v>53374</v>
      </c>
      <c r="X4000">
        <v>43743</v>
      </c>
      <c r="Y4000">
        <v>33548</v>
      </c>
      <c r="Z4000">
        <v>32089</v>
      </c>
      <c r="AA4000">
        <v>31711</v>
      </c>
      <c r="AB4000">
        <v>37297</v>
      </c>
      <c r="AC4000">
        <v>37097</v>
      </c>
      <c r="AD4000">
        <v>43355</v>
      </c>
      <c r="AE4000">
        <v>40399</v>
      </c>
      <c r="AF4000">
        <v>42431</v>
      </c>
      <c r="AG4000">
        <v>50183</v>
      </c>
      <c r="AH4000">
        <v>43159</v>
      </c>
      <c r="AI4000">
        <v>51312</v>
      </c>
      <c r="AJ4000">
        <v>45278</v>
      </c>
      <c r="AK4000">
        <v>39353</v>
      </c>
      <c r="AL4000">
        <v>35921</v>
      </c>
      <c r="AM4000">
        <v>37705</v>
      </c>
      <c r="AN4000">
        <v>32807</v>
      </c>
      <c r="AO4000">
        <v>33044</v>
      </c>
      <c r="AP4000">
        <v>31447</v>
      </c>
      <c r="AQ4000">
        <v>22289</v>
      </c>
      <c r="AR4000">
        <v>30290</v>
      </c>
      <c r="AS4000">
        <v>24543</v>
      </c>
      <c r="AT4000">
        <v>22313</v>
      </c>
      <c r="AU4000">
        <v>33388</v>
      </c>
      <c r="AV4000">
        <v>25085</v>
      </c>
      <c r="AW4000">
        <v>27413</v>
      </c>
      <c r="AX4000">
        <v>18945</v>
      </c>
      <c r="AY4000">
        <v>18816</v>
      </c>
      <c r="AZ4000">
        <v>14068</v>
      </c>
      <c r="BA4000">
        <v>18296</v>
      </c>
      <c r="BB4000">
        <v>31402</v>
      </c>
      <c r="BC4000">
        <v>20729</v>
      </c>
      <c r="BD4000">
        <v>13068</v>
      </c>
      <c r="BE4000">
        <v>13464</v>
      </c>
      <c r="BF4000">
        <v>15211</v>
      </c>
      <c r="BG4000">
        <v>15511</v>
      </c>
      <c r="BH4000">
        <v>8476</v>
      </c>
      <c r="BI4000">
        <v>9713</v>
      </c>
      <c r="BJ4000">
        <v>9197</v>
      </c>
      <c r="BK4000" s="90" t="str">
        <f>INDEX('SEDS_MSN Descriptions'!$C:$C,MATCH($C4000,'SEDS_MSN Descriptions'!$B:$B,0))</f>
        <v>Distillate fuel oil consumed by the commercial sector</v>
      </c>
      <c r="BL4000" s="92" t="str">
        <f>INDEX('SEDS_MSN Descriptions'!$D:$D,MATCH($C4000,'SEDS_MSN Descriptions'!$B:$B,0))</f>
        <v>Billion Btu</v>
      </c>
      <c r="BM4000" s="92" t="str">
        <f t="shared" si="124"/>
        <v>commercial</v>
      </c>
      <c r="BN4000" s="92" t="str">
        <f t="shared" si="125"/>
        <v>petroleum diesel</v>
      </c>
    </row>
    <row r="4001" spans="1:66" ht="16" hidden="1" customHeight="1">
      <c r="A4001" t="s">
        <v>2327</v>
      </c>
      <c r="B4001" t="s">
        <v>2347</v>
      </c>
      <c r="C4001" t="s">
        <v>1209</v>
      </c>
      <c r="D4001">
        <v>1615</v>
      </c>
      <c r="E4001">
        <v>1645</v>
      </c>
      <c r="F4001">
        <v>1641</v>
      </c>
      <c r="G4001">
        <v>1567</v>
      </c>
      <c r="H4001">
        <v>1673</v>
      </c>
      <c r="I4001">
        <v>1965</v>
      </c>
      <c r="J4001">
        <v>2649</v>
      </c>
      <c r="K4001">
        <v>3363</v>
      </c>
      <c r="L4001">
        <v>3821</v>
      </c>
      <c r="M4001">
        <v>5001</v>
      </c>
      <c r="N4001">
        <v>6849</v>
      </c>
      <c r="O4001">
        <v>6882</v>
      </c>
      <c r="P4001">
        <v>7226</v>
      </c>
      <c r="Q4001">
        <v>5124</v>
      </c>
      <c r="R4001">
        <v>4135</v>
      </c>
      <c r="S4001">
        <v>2684</v>
      </c>
      <c r="T4001">
        <v>2018</v>
      </c>
      <c r="U4001">
        <v>1927</v>
      </c>
      <c r="V4001">
        <v>2005</v>
      </c>
      <c r="W4001">
        <v>2514</v>
      </c>
      <c r="X4001">
        <v>3532</v>
      </c>
      <c r="Y4001">
        <v>1637</v>
      </c>
      <c r="Z4001">
        <v>2372</v>
      </c>
      <c r="AA4001">
        <v>2977</v>
      </c>
      <c r="AB4001">
        <v>5921</v>
      </c>
      <c r="AC4001">
        <v>4786</v>
      </c>
      <c r="AD4001">
        <v>5975</v>
      </c>
      <c r="AE4001">
        <v>6546</v>
      </c>
      <c r="AF4001">
        <v>8935</v>
      </c>
      <c r="AG4001">
        <v>10045</v>
      </c>
      <c r="AH4001">
        <v>3578</v>
      </c>
      <c r="AI4001">
        <v>2974</v>
      </c>
      <c r="AJ4001">
        <v>2639</v>
      </c>
      <c r="AK4001">
        <v>2734</v>
      </c>
      <c r="AL4001">
        <v>4216</v>
      </c>
      <c r="AM4001">
        <v>3945</v>
      </c>
      <c r="AN4001">
        <v>3512</v>
      </c>
      <c r="AO4001">
        <v>2681</v>
      </c>
      <c r="AP4001">
        <v>3251</v>
      </c>
      <c r="AQ4001">
        <v>3448</v>
      </c>
      <c r="AR4001">
        <v>2185</v>
      </c>
      <c r="AS4001">
        <v>1892</v>
      </c>
      <c r="AT4001">
        <v>2563</v>
      </c>
      <c r="AU4001">
        <v>5540</v>
      </c>
      <c r="AV4001">
        <v>3532</v>
      </c>
      <c r="AW4001">
        <v>2217</v>
      </c>
      <c r="AX4001">
        <v>901</v>
      </c>
      <c r="AY4001">
        <v>834</v>
      </c>
      <c r="AZ4001">
        <v>1108</v>
      </c>
      <c r="BA4001">
        <v>1467</v>
      </c>
      <c r="BB4001">
        <v>800</v>
      </c>
      <c r="BC4001">
        <v>824</v>
      </c>
      <c r="BD4001">
        <v>619</v>
      </c>
      <c r="BE4001">
        <v>1479</v>
      </c>
      <c r="BF4001">
        <v>2616</v>
      </c>
      <c r="BG4001">
        <v>1995</v>
      </c>
      <c r="BH4001">
        <v>389</v>
      </c>
      <c r="BI4001">
        <v>999</v>
      </c>
      <c r="BJ4001">
        <v>1657</v>
      </c>
      <c r="BK4001" s="90" t="str">
        <f>INDEX('SEDS_MSN Descriptions'!$C:$C,MATCH($C4001,'SEDS_MSN Descriptions'!$B:$B,0))</f>
        <v>Distillate fuel oil consumed by the electric power sector</v>
      </c>
      <c r="BL4001" s="92" t="str">
        <f>INDEX('SEDS_MSN Descriptions'!$D:$D,MATCH($C4001,'SEDS_MSN Descriptions'!$B:$B,0))</f>
        <v>Billion Btu</v>
      </c>
      <c r="BM4001" s="92" t="str">
        <f t="shared" si="124"/>
        <v>electric power</v>
      </c>
      <c r="BN4001" s="92" t="str">
        <f t="shared" si="125"/>
        <v>petroleum diesel</v>
      </c>
    </row>
    <row r="4002" spans="1:66" ht="16" hidden="1" customHeight="1">
      <c r="A4002" t="s">
        <v>2327</v>
      </c>
      <c r="B4002" t="s">
        <v>2347</v>
      </c>
      <c r="C4002" t="s">
        <v>1216</v>
      </c>
      <c r="D4002">
        <v>13528</v>
      </c>
      <c r="E4002">
        <v>13339</v>
      </c>
      <c r="F4002">
        <v>14141</v>
      </c>
      <c r="G4002">
        <v>13609</v>
      </c>
      <c r="H4002">
        <v>13752</v>
      </c>
      <c r="I4002">
        <v>16548</v>
      </c>
      <c r="J4002">
        <v>15425</v>
      </c>
      <c r="K4002">
        <v>16922</v>
      </c>
      <c r="L4002">
        <v>17426</v>
      </c>
      <c r="M4002">
        <v>17810</v>
      </c>
      <c r="N4002">
        <v>16877</v>
      </c>
      <c r="O4002">
        <v>17115</v>
      </c>
      <c r="P4002">
        <v>17895</v>
      </c>
      <c r="Q4002">
        <v>17900</v>
      </c>
      <c r="R4002">
        <v>15997</v>
      </c>
      <c r="S4002">
        <v>15461</v>
      </c>
      <c r="T4002">
        <v>16290</v>
      </c>
      <c r="U4002">
        <v>16424</v>
      </c>
      <c r="V4002">
        <v>14964</v>
      </c>
      <c r="W4002">
        <v>14192</v>
      </c>
      <c r="X4002">
        <v>10984</v>
      </c>
      <c r="Y4002">
        <v>13528</v>
      </c>
      <c r="Z4002">
        <v>12237</v>
      </c>
      <c r="AA4002">
        <v>7759</v>
      </c>
      <c r="AB4002">
        <v>9125</v>
      </c>
      <c r="AC4002">
        <v>6788</v>
      </c>
      <c r="AD4002">
        <v>10158</v>
      </c>
      <c r="AE4002">
        <v>25714</v>
      </c>
      <c r="AF4002">
        <v>16347</v>
      </c>
      <c r="AG4002">
        <v>16434</v>
      </c>
      <c r="AH4002">
        <v>15060</v>
      </c>
      <c r="AI4002">
        <v>8059</v>
      </c>
      <c r="AJ4002">
        <v>12562</v>
      </c>
      <c r="AK4002">
        <v>8713</v>
      </c>
      <c r="AL4002">
        <v>7260</v>
      </c>
      <c r="AM4002">
        <v>7437</v>
      </c>
      <c r="AN4002">
        <v>7095</v>
      </c>
      <c r="AO4002">
        <v>6576</v>
      </c>
      <c r="AP4002">
        <v>5882</v>
      </c>
      <c r="AQ4002">
        <v>7083</v>
      </c>
      <c r="AR4002">
        <v>5491</v>
      </c>
      <c r="AS4002">
        <v>7463</v>
      </c>
      <c r="AT4002">
        <v>5689</v>
      </c>
      <c r="AU4002">
        <v>11409</v>
      </c>
      <c r="AV4002">
        <v>11328</v>
      </c>
      <c r="AW4002">
        <v>11025</v>
      </c>
      <c r="AX4002">
        <v>9235</v>
      </c>
      <c r="AY4002">
        <v>7867</v>
      </c>
      <c r="AZ4002">
        <v>9089</v>
      </c>
      <c r="BA4002">
        <v>5068</v>
      </c>
      <c r="BB4002">
        <v>7167</v>
      </c>
      <c r="BC4002">
        <v>7301</v>
      </c>
      <c r="BD4002">
        <v>3889</v>
      </c>
      <c r="BE4002">
        <v>3584</v>
      </c>
      <c r="BF4002">
        <v>4275</v>
      </c>
      <c r="BG4002">
        <v>5540</v>
      </c>
      <c r="BH4002">
        <v>4691</v>
      </c>
      <c r="BI4002">
        <v>5368</v>
      </c>
      <c r="BJ4002">
        <v>4733</v>
      </c>
      <c r="BK4002" s="90" t="str">
        <f>INDEX('SEDS_MSN Descriptions'!$C:$C,MATCH($C4002,'SEDS_MSN Descriptions'!$B:$B,0))</f>
        <v>Distillate fuel oil consumed by the industrial sector</v>
      </c>
      <c r="BL4002" s="92" t="str">
        <f>INDEX('SEDS_MSN Descriptions'!$D:$D,MATCH($C4002,'SEDS_MSN Descriptions'!$B:$B,0))</f>
        <v>Billion Btu</v>
      </c>
      <c r="BM4002" s="92" t="str">
        <f t="shared" si="124"/>
        <v>Industrial</v>
      </c>
      <c r="BN4002" s="92" t="str">
        <f t="shared" si="125"/>
        <v>petroleum diesel</v>
      </c>
    </row>
    <row r="4003" spans="1:66" ht="16" hidden="1" customHeight="1">
      <c r="A4003" t="s">
        <v>2327</v>
      </c>
      <c r="B4003" t="s">
        <v>2347</v>
      </c>
      <c r="C4003" t="s">
        <v>1225</v>
      </c>
      <c r="D4003">
        <v>199826</v>
      </c>
      <c r="E4003">
        <v>205574</v>
      </c>
      <c r="F4003">
        <v>210817</v>
      </c>
      <c r="G4003">
        <v>199657</v>
      </c>
      <c r="H4003">
        <v>193105</v>
      </c>
      <c r="I4003">
        <v>216001</v>
      </c>
      <c r="J4003">
        <v>192968</v>
      </c>
      <c r="K4003">
        <v>208390</v>
      </c>
      <c r="L4003">
        <v>214479</v>
      </c>
      <c r="M4003">
        <v>220966</v>
      </c>
      <c r="N4003">
        <v>224435</v>
      </c>
      <c r="O4003">
        <v>233657</v>
      </c>
      <c r="P4003">
        <v>241189</v>
      </c>
      <c r="Q4003">
        <v>242482</v>
      </c>
      <c r="R4003">
        <v>227667</v>
      </c>
      <c r="S4003">
        <v>220533</v>
      </c>
      <c r="T4003">
        <v>238823</v>
      </c>
      <c r="U4003">
        <v>232352</v>
      </c>
      <c r="V4003">
        <v>221989</v>
      </c>
      <c r="W4003">
        <v>153035</v>
      </c>
      <c r="X4003">
        <v>132295</v>
      </c>
      <c r="Y4003">
        <v>108942</v>
      </c>
      <c r="Z4003">
        <v>105350</v>
      </c>
      <c r="AA4003">
        <v>102305</v>
      </c>
      <c r="AB4003">
        <v>120325</v>
      </c>
      <c r="AC4003">
        <v>116874</v>
      </c>
      <c r="AD4003">
        <v>120082</v>
      </c>
      <c r="AE4003">
        <v>123595</v>
      </c>
      <c r="AF4003">
        <v>123612</v>
      </c>
      <c r="AG4003">
        <v>132942</v>
      </c>
      <c r="AH4003">
        <v>119643</v>
      </c>
      <c r="AI4003">
        <v>112198</v>
      </c>
      <c r="AJ4003">
        <v>127415</v>
      </c>
      <c r="AK4003">
        <v>127526</v>
      </c>
      <c r="AL4003">
        <v>127959</v>
      </c>
      <c r="AM4003">
        <v>116772</v>
      </c>
      <c r="AN4003">
        <v>106865</v>
      </c>
      <c r="AO4003">
        <v>106692</v>
      </c>
      <c r="AP4003">
        <v>98802</v>
      </c>
      <c r="AQ4003">
        <v>103724</v>
      </c>
      <c r="AR4003">
        <v>118967</v>
      </c>
      <c r="AS4003">
        <v>129723</v>
      </c>
      <c r="AT4003">
        <v>128403</v>
      </c>
      <c r="AU4003">
        <v>121126</v>
      </c>
      <c r="AV4003">
        <v>112501</v>
      </c>
      <c r="AW4003">
        <v>107197</v>
      </c>
      <c r="AX4003">
        <v>90789</v>
      </c>
      <c r="AY4003">
        <v>91860</v>
      </c>
      <c r="AZ4003">
        <v>91281</v>
      </c>
      <c r="BA4003">
        <v>82474</v>
      </c>
      <c r="BB4003">
        <v>84276</v>
      </c>
      <c r="BC4003">
        <v>81990</v>
      </c>
      <c r="BD4003">
        <v>68752</v>
      </c>
      <c r="BE4003">
        <v>74087</v>
      </c>
      <c r="BF4003">
        <v>84050</v>
      </c>
      <c r="BG4003">
        <v>83347</v>
      </c>
      <c r="BH4003">
        <v>64658</v>
      </c>
      <c r="BI4003">
        <v>70691</v>
      </c>
      <c r="BJ4003">
        <v>76683</v>
      </c>
      <c r="BK4003" s="90" t="str">
        <f>INDEX('SEDS_MSN Descriptions'!$C:$C,MATCH($C4003,'SEDS_MSN Descriptions'!$B:$B,0))</f>
        <v>Distillate fuel oil consumed by the residential sector</v>
      </c>
      <c r="BL4003" s="92" t="str">
        <f>INDEX('SEDS_MSN Descriptions'!$D:$D,MATCH($C4003,'SEDS_MSN Descriptions'!$B:$B,0))</f>
        <v>Billion Btu</v>
      </c>
      <c r="BM4003" s="92" t="str">
        <f t="shared" si="124"/>
        <v>residential</v>
      </c>
      <c r="BN4003" s="92" t="str">
        <f t="shared" si="125"/>
        <v>petroleum diesel</v>
      </c>
    </row>
    <row r="4004" spans="1:66" ht="16" hidden="1" customHeight="1">
      <c r="A4004" t="s">
        <v>2327</v>
      </c>
      <c r="B4004" t="s">
        <v>2347</v>
      </c>
      <c r="C4004" t="s">
        <v>1236</v>
      </c>
      <c r="D4004">
        <v>298474</v>
      </c>
      <c r="E4004">
        <v>305719</v>
      </c>
      <c r="F4004">
        <v>312653</v>
      </c>
      <c r="G4004">
        <v>300227</v>
      </c>
      <c r="H4004">
        <v>291782</v>
      </c>
      <c r="I4004">
        <v>325180</v>
      </c>
      <c r="J4004">
        <v>293790</v>
      </c>
      <c r="K4004">
        <v>316535</v>
      </c>
      <c r="L4004">
        <v>330637</v>
      </c>
      <c r="M4004">
        <v>341068</v>
      </c>
      <c r="N4004">
        <v>345067</v>
      </c>
      <c r="O4004">
        <v>358912</v>
      </c>
      <c r="P4004">
        <v>374454</v>
      </c>
      <c r="Q4004">
        <v>376456</v>
      </c>
      <c r="R4004">
        <v>352851</v>
      </c>
      <c r="S4004">
        <v>341722</v>
      </c>
      <c r="T4004">
        <v>366272</v>
      </c>
      <c r="U4004">
        <v>355373</v>
      </c>
      <c r="V4004">
        <v>342441</v>
      </c>
      <c r="W4004">
        <v>253066</v>
      </c>
      <c r="X4004">
        <v>219094</v>
      </c>
      <c r="Y4004">
        <v>186606</v>
      </c>
      <c r="Z4004">
        <v>185851</v>
      </c>
      <c r="AA4004">
        <v>183818</v>
      </c>
      <c r="AB4004">
        <v>214236</v>
      </c>
      <c r="AC4004">
        <v>209815</v>
      </c>
      <c r="AD4004">
        <v>225408</v>
      </c>
      <c r="AE4004">
        <v>245536</v>
      </c>
      <c r="AF4004">
        <v>238134</v>
      </c>
      <c r="AG4004">
        <v>254911</v>
      </c>
      <c r="AH4004">
        <v>224877</v>
      </c>
      <c r="AI4004">
        <v>217844</v>
      </c>
      <c r="AJ4004">
        <v>231397</v>
      </c>
      <c r="AK4004">
        <v>224012</v>
      </c>
      <c r="AL4004">
        <v>222967</v>
      </c>
      <c r="AM4004">
        <v>216959</v>
      </c>
      <c r="AN4004">
        <v>200490</v>
      </c>
      <c r="AO4004">
        <v>201051</v>
      </c>
      <c r="AP4004">
        <v>191077</v>
      </c>
      <c r="AQ4004">
        <v>190666</v>
      </c>
      <c r="AR4004">
        <v>215413</v>
      </c>
      <c r="AS4004">
        <v>224606</v>
      </c>
      <c r="AT4004">
        <v>219667</v>
      </c>
      <c r="AU4004">
        <v>231591</v>
      </c>
      <c r="AV4004">
        <v>220636</v>
      </c>
      <c r="AW4004">
        <v>219153</v>
      </c>
      <c r="AX4004">
        <v>189424</v>
      </c>
      <c r="AY4004">
        <v>188120</v>
      </c>
      <c r="AZ4004">
        <v>178442</v>
      </c>
      <c r="BA4004">
        <v>170265</v>
      </c>
      <c r="BB4004">
        <v>187322</v>
      </c>
      <c r="BC4004">
        <v>177557</v>
      </c>
      <c r="BD4004">
        <v>148049</v>
      </c>
      <c r="BE4004">
        <v>172917</v>
      </c>
      <c r="BF4004">
        <v>167890</v>
      </c>
      <c r="BG4004">
        <v>172494</v>
      </c>
      <c r="BH4004">
        <v>144339</v>
      </c>
      <c r="BI4004">
        <v>147725</v>
      </c>
      <c r="BJ4004">
        <v>157571</v>
      </c>
      <c r="BK4004" s="90" t="str">
        <f>INDEX('SEDS_MSN Descriptions'!$C:$C,MATCH($C4004,'SEDS_MSN Descriptions'!$B:$B,0))</f>
        <v>Distillate fuel oil total consumption</v>
      </c>
      <c r="BL4004" s="92" t="str">
        <f>INDEX('SEDS_MSN Descriptions'!$D:$D,MATCH($C4004,'SEDS_MSN Descriptions'!$B:$B,0))</f>
        <v>Billion Btu</v>
      </c>
      <c r="BM4004" s="92" t="str">
        <f t="shared" si="124"/>
        <v>other</v>
      </c>
      <c r="BN4004" s="92" t="str">
        <f t="shared" si="125"/>
        <v>petroleum diesel</v>
      </c>
    </row>
    <row r="4005" spans="1:66" ht="16" hidden="1" customHeight="1">
      <c r="A4005" t="s">
        <v>2327</v>
      </c>
      <c r="B4005" t="s">
        <v>2347</v>
      </c>
      <c r="C4005" t="s">
        <v>1245</v>
      </c>
      <c r="D4005">
        <v>296859</v>
      </c>
      <c r="E4005">
        <v>304075</v>
      </c>
      <c r="F4005">
        <v>311012</v>
      </c>
      <c r="G4005">
        <v>298660</v>
      </c>
      <c r="H4005">
        <v>290108</v>
      </c>
      <c r="I4005">
        <v>323215</v>
      </c>
      <c r="J4005">
        <v>291141</v>
      </c>
      <c r="K4005">
        <v>313173</v>
      </c>
      <c r="L4005">
        <v>326815</v>
      </c>
      <c r="M4005">
        <v>336067</v>
      </c>
      <c r="N4005">
        <v>338217</v>
      </c>
      <c r="O4005">
        <v>352029</v>
      </c>
      <c r="P4005">
        <v>367228</v>
      </c>
      <c r="Q4005">
        <v>371332</v>
      </c>
      <c r="R4005">
        <v>348716</v>
      </c>
      <c r="S4005">
        <v>339038</v>
      </c>
      <c r="T4005">
        <v>364254</v>
      </c>
      <c r="U4005">
        <v>353446</v>
      </c>
      <c r="V4005">
        <v>340436</v>
      </c>
      <c r="W4005">
        <v>250552</v>
      </c>
      <c r="X4005">
        <v>215563</v>
      </c>
      <c r="Y4005">
        <v>184969</v>
      </c>
      <c r="Z4005">
        <v>183479</v>
      </c>
      <c r="AA4005">
        <v>180841</v>
      </c>
      <c r="AB4005">
        <v>208316</v>
      </c>
      <c r="AC4005">
        <v>205028</v>
      </c>
      <c r="AD4005">
        <v>219433</v>
      </c>
      <c r="AE4005">
        <v>238990</v>
      </c>
      <c r="AF4005">
        <v>229199</v>
      </c>
      <c r="AG4005">
        <v>244867</v>
      </c>
      <c r="AH4005">
        <v>221299</v>
      </c>
      <c r="AI4005">
        <v>214870</v>
      </c>
      <c r="AJ4005">
        <v>228758</v>
      </c>
      <c r="AK4005">
        <v>221278</v>
      </c>
      <c r="AL4005">
        <v>218751</v>
      </c>
      <c r="AM4005">
        <v>213015</v>
      </c>
      <c r="AN4005">
        <v>196979</v>
      </c>
      <c r="AO4005">
        <v>198370</v>
      </c>
      <c r="AP4005">
        <v>187826</v>
      </c>
      <c r="AQ4005">
        <v>187217</v>
      </c>
      <c r="AR4005">
        <v>213228</v>
      </c>
      <c r="AS4005">
        <v>222714</v>
      </c>
      <c r="AT4005">
        <v>217103</v>
      </c>
      <c r="AU4005">
        <v>226051</v>
      </c>
      <c r="AV4005">
        <v>217104</v>
      </c>
      <c r="AW4005">
        <v>216937</v>
      </c>
      <c r="AX4005">
        <v>188523</v>
      </c>
      <c r="AY4005">
        <v>187286</v>
      </c>
      <c r="AZ4005">
        <v>177334</v>
      </c>
      <c r="BA4005">
        <v>168798</v>
      </c>
      <c r="BB4005">
        <v>186522</v>
      </c>
      <c r="BC4005">
        <v>176733</v>
      </c>
      <c r="BD4005">
        <v>147430</v>
      </c>
      <c r="BE4005">
        <v>171438</v>
      </c>
      <c r="BF4005">
        <v>165274</v>
      </c>
      <c r="BG4005">
        <v>170500</v>
      </c>
      <c r="BH4005">
        <v>143950</v>
      </c>
      <c r="BI4005">
        <v>146725</v>
      </c>
      <c r="BJ4005">
        <v>155914</v>
      </c>
      <c r="BK4005" s="90" t="str">
        <f>INDEX('SEDS_MSN Descriptions'!$C:$C,MATCH($C4005,'SEDS_MSN Descriptions'!$B:$B,0))</f>
        <v>Distillate fuel oil total end-use consumption</v>
      </c>
      <c r="BL4005" s="92" t="str">
        <f>INDEX('SEDS_MSN Descriptions'!$D:$D,MATCH($C4005,'SEDS_MSN Descriptions'!$B:$B,0))</f>
        <v>Billion Btu</v>
      </c>
      <c r="BM4005" s="92" t="str">
        <f t="shared" si="124"/>
        <v>other</v>
      </c>
      <c r="BN4005" s="92" t="str">
        <f t="shared" si="125"/>
        <v>petroleum diesel</v>
      </c>
    </row>
    <row r="4006" spans="1:66" ht="16" hidden="1" customHeight="1">
      <c r="A4006" t="s">
        <v>2327</v>
      </c>
      <c r="B4006" t="s">
        <v>2347</v>
      </c>
      <c r="C4006" t="s">
        <v>1252</v>
      </c>
      <c r="D4006">
        <v>298474</v>
      </c>
      <c r="E4006">
        <v>305719</v>
      </c>
      <c r="F4006">
        <v>312653</v>
      </c>
      <c r="G4006">
        <v>300227</v>
      </c>
      <c r="H4006">
        <v>291782</v>
      </c>
      <c r="I4006">
        <v>325180</v>
      </c>
      <c r="J4006">
        <v>293790</v>
      </c>
      <c r="K4006">
        <v>316535</v>
      </c>
      <c r="L4006">
        <v>330637</v>
      </c>
      <c r="M4006">
        <v>341068</v>
      </c>
      <c r="N4006">
        <v>345067</v>
      </c>
      <c r="O4006">
        <v>358912</v>
      </c>
      <c r="P4006">
        <v>374454</v>
      </c>
      <c r="Q4006">
        <v>376456</v>
      </c>
      <c r="R4006">
        <v>352851</v>
      </c>
      <c r="S4006">
        <v>341722</v>
      </c>
      <c r="T4006">
        <v>366272</v>
      </c>
      <c r="U4006">
        <v>355373</v>
      </c>
      <c r="V4006">
        <v>342441</v>
      </c>
      <c r="W4006">
        <v>253066</v>
      </c>
      <c r="X4006">
        <v>219094</v>
      </c>
      <c r="Y4006">
        <v>186606</v>
      </c>
      <c r="Z4006">
        <v>185851</v>
      </c>
      <c r="AA4006">
        <v>183818</v>
      </c>
      <c r="AB4006">
        <v>214236</v>
      </c>
      <c r="AC4006">
        <v>209815</v>
      </c>
      <c r="AD4006">
        <v>225408</v>
      </c>
      <c r="AE4006">
        <v>245536</v>
      </c>
      <c r="AF4006">
        <v>238134</v>
      </c>
      <c r="AG4006">
        <v>254911</v>
      </c>
      <c r="AH4006">
        <v>224877</v>
      </c>
      <c r="AI4006">
        <v>217844</v>
      </c>
      <c r="AJ4006">
        <v>231397</v>
      </c>
      <c r="AK4006">
        <v>224012</v>
      </c>
      <c r="AL4006">
        <v>222967</v>
      </c>
      <c r="AM4006">
        <v>216959</v>
      </c>
      <c r="AN4006">
        <v>200490</v>
      </c>
      <c r="AO4006">
        <v>201051</v>
      </c>
      <c r="AP4006">
        <v>191077</v>
      </c>
      <c r="AQ4006">
        <v>190666</v>
      </c>
      <c r="AR4006">
        <v>215413</v>
      </c>
      <c r="AS4006">
        <v>224606</v>
      </c>
      <c r="AT4006">
        <v>219667</v>
      </c>
      <c r="AU4006">
        <v>231591</v>
      </c>
      <c r="AV4006">
        <v>220636</v>
      </c>
      <c r="AW4006">
        <v>219153</v>
      </c>
      <c r="AX4006">
        <v>189424</v>
      </c>
      <c r="AY4006">
        <v>188120</v>
      </c>
      <c r="AZ4006">
        <v>178442</v>
      </c>
      <c r="BA4006">
        <v>170075</v>
      </c>
      <c r="BB4006">
        <v>187169</v>
      </c>
      <c r="BC4006">
        <v>177035</v>
      </c>
      <c r="BD4006">
        <v>147660</v>
      </c>
      <c r="BE4006">
        <v>170764</v>
      </c>
      <c r="BF4006">
        <v>165995</v>
      </c>
      <c r="BG4006">
        <v>170245</v>
      </c>
      <c r="BH4006">
        <v>140963</v>
      </c>
      <c r="BI4006">
        <v>144073</v>
      </c>
      <c r="BJ4006">
        <v>155404</v>
      </c>
      <c r="BK4006" s="90" t="str">
        <f>INDEX('SEDS_MSN Descriptions'!$C:$C,MATCH($C4006,'SEDS_MSN Descriptions'!$B:$B,0))</f>
        <v>Distillate fuel oil, excluding biodiesel, total consumption</v>
      </c>
      <c r="BL4006" s="92" t="str">
        <f>INDEX('SEDS_MSN Descriptions'!$D:$D,MATCH($C4006,'SEDS_MSN Descriptions'!$B:$B,0))</f>
        <v>Billion Btu</v>
      </c>
      <c r="BM4006" s="92" t="str">
        <f t="shared" si="124"/>
        <v>other</v>
      </c>
      <c r="BN4006" s="92" t="str">
        <f t="shared" si="125"/>
        <v>biofuel diesel</v>
      </c>
    </row>
    <row r="4007" spans="1:66" ht="16" hidden="1" customHeight="1">
      <c r="A4007" t="s">
        <v>2327</v>
      </c>
      <c r="B4007" t="s">
        <v>2347</v>
      </c>
      <c r="C4007" t="s">
        <v>125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21</v>
      </c>
      <c r="AQ4007">
        <v>0</v>
      </c>
      <c r="AR4007">
        <v>1241</v>
      </c>
      <c r="AS4007">
        <v>0</v>
      </c>
      <c r="AT4007">
        <v>0</v>
      </c>
      <c r="AU4007">
        <v>210</v>
      </c>
      <c r="AV4007">
        <v>109</v>
      </c>
      <c r="AW4007">
        <v>1134</v>
      </c>
      <c r="AX4007">
        <v>397</v>
      </c>
      <c r="AY4007">
        <v>687</v>
      </c>
      <c r="AZ4007">
        <v>1121</v>
      </c>
      <c r="BA4007">
        <v>1155</v>
      </c>
      <c r="BB4007">
        <v>1114</v>
      </c>
      <c r="BC4007">
        <v>36</v>
      </c>
      <c r="BD4007">
        <v>274</v>
      </c>
      <c r="BE4007">
        <v>8</v>
      </c>
      <c r="BF4007">
        <v>10</v>
      </c>
      <c r="BG4007">
        <v>26</v>
      </c>
      <c r="BH4007">
        <v>2</v>
      </c>
      <c r="BI4007">
        <v>0</v>
      </c>
      <c r="BJ4007">
        <v>0</v>
      </c>
      <c r="BK4007" s="90" t="str">
        <f>INDEX('SEDS_MSN Descriptions'!$C:$C,MATCH($C4007,'SEDS_MSN Descriptions'!$B:$B,0))</f>
        <v>Electricity exported from the United States</v>
      </c>
      <c r="BL4007" s="92" t="str">
        <f>INDEX('SEDS_MSN Descriptions'!$D:$D,MATCH($C4007,'SEDS_MSN Descriptions'!$B:$B,0))</f>
        <v>Billion Btu</v>
      </c>
      <c r="BM4007" s="92" t="str">
        <f t="shared" si="124"/>
        <v>other</v>
      </c>
      <c r="BN4007" s="92" t="str">
        <f t="shared" si="125"/>
        <v>electricity</v>
      </c>
    </row>
    <row r="4008" spans="1:66" ht="16" hidden="1" customHeight="1">
      <c r="A4008" t="s">
        <v>2327</v>
      </c>
      <c r="B4008" t="s">
        <v>2347</v>
      </c>
      <c r="C4008" t="s">
        <v>1262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14710</v>
      </c>
      <c r="AD4008">
        <v>12378</v>
      </c>
      <c r="AE4008">
        <v>16532</v>
      </c>
      <c r="AF4008">
        <v>9798</v>
      </c>
      <c r="AG4008">
        <v>7027</v>
      </c>
      <c r="AH4008">
        <v>6556</v>
      </c>
      <c r="AI4008">
        <v>7782</v>
      </c>
      <c r="AJ4008">
        <v>5662</v>
      </c>
      <c r="AK4008">
        <v>6277</v>
      </c>
      <c r="AL4008">
        <v>5232</v>
      </c>
      <c r="AM4008">
        <v>6109</v>
      </c>
      <c r="AN4008">
        <v>5429</v>
      </c>
      <c r="AO4008">
        <v>6357</v>
      </c>
      <c r="AP4008">
        <v>6024</v>
      </c>
      <c r="AQ4008">
        <v>6600</v>
      </c>
      <c r="AR4008">
        <v>7312</v>
      </c>
      <c r="AS4008">
        <v>3879</v>
      </c>
      <c r="AT4008">
        <v>1697</v>
      </c>
      <c r="AU4008">
        <v>936</v>
      </c>
      <c r="AV4008">
        <v>1747</v>
      </c>
      <c r="AW4008">
        <v>8792</v>
      </c>
      <c r="AX4008">
        <v>2377</v>
      </c>
      <c r="AY4008">
        <v>3193</v>
      </c>
      <c r="AZ4008">
        <v>14252</v>
      </c>
      <c r="BA4008">
        <v>16758</v>
      </c>
      <c r="BB4008">
        <v>12673</v>
      </c>
      <c r="BC4008">
        <v>15137</v>
      </c>
      <c r="BD4008">
        <v>3662</v>
      </c>
      <c r="BE4008">
        <v>4256</v>
      </c>
      <c r="BF4008">
        <v>4853</v>
      </c>
      <c r="BG4008">
        <v>4566</v>
      </c>
      <c r="BH4008">
        <v>3452</v>
      </c>
      <c r="BI4008">
        <v>492</v>
      </c>
      <c r="BJ4008">
        <v>3346</v>
      </c>
      <c r="BK4008" s="90" t="str">
        <f>INDEX('SEDS_MSN Descriptions'!$C:$C,MATCH($C4008,'SEDS_MSN Descriptions'!$B:$B,0))</f>
        <v>Electricity imported into the United States</v>
      </c>
      <c r="BL4008" s="92" t="str">
        <f>INDEX('SEDS_MSN Descriptions'!$D:$D,MATCH($C4008,'SEDS_MSN Descriptions'!$B:$B,0))</f>
        <v>Billion Btu</v>
      </c>
      <c r="BM4008" s="92" t="str">
        <f t="shared" si="124"/>
        <v>other</v>
      </c>
      <c r="BN4008" s="92" t="str">
        <f t="shared" si="125"/>
        <v>electricity</v>
      </c>
    </row>
    <row r="4009" spans="1:66" ht="32" hidden="1" customHeight="1">
      <c r="A4009" t="s">
        <v>2327</v>
      </c>
      <c r="B4009" t="s">
        <v>2347</v>
      </c>
      <c r="C4009" t="s">
        <v>1269</v>
      </c>
      <c r="D4009">
        <v>-3036</v>
      </c>
      <c r="E4009">
        <v>-11759</v>
      </c>
      <c r="F4009">
        <v>-5742</v>
      </c>
      <c r="G4009">
        <v>-6607</v>
      </c>
      <c r="H4009">
        <v>-18840</v>
      </c>
      <c r="I4009">
        <v>-21735</v>
      </c>
      <c r="J4009">
        <v>-21903</v>
      </c>
      <c r="K4009">
        <v>-20117</v>
      </c>
      <c r="L4009">
        <v>-7918</v>
      </c>
      <c r="M4009">
        <v>-8831</v>
      </c>
      <c r="N4009">
        <v>-24886</v>
      </c>
      <c r="O4009">
        <v>-5678</v>
      </c>
      <c r="P4009">
        <v>-6242</v>
      </c>
      <c r="Q4009">
        <v>-3077</v>
      </c>
      <c r="R4009">
        <v>41285</v>
      </c>
      <c r="S4009">
        <v>21705</v>
      </c>
      <c r="T4009">
        <v>21437</v>
      </c>
      <c r="U4009">
        <v>23004</v>
      </c>
      <c r="V4009">
        <v>6129</v>
      </c>
      <c r="W4009">
        <v>14616</v>
      </c>
      <c r="X4009">
        <v>36174</v>
      </c>
      <c r="Y4009">
        <v>53552</v>
      </c>
      <c r="Z4009">
        <v>52342</v>
      </c>
      <c r="AA4009">
        <v>55205</v>
      </c>
      <c r="AB4009">
        <v>87969</v>
      </c>
      <c r="AC4009">
        <v>43824</v>
      </c>
      <c r="AD4009">
        <v>84064</v>
      </c>
      <c r="AE4009">
        <v>100534</v>
      </c>
      <c r="AF4009">
        <v>133542</v>
      </c>
      <c r="AG4009">
        <v>83788</v>
      </c>
      <c r="AH4009">
        <v>99039</v>
      </c>
      <c r="AI4009">
        <v>74210</v>
      </c>
      <c r="AJ4009">
        <v>95878</v>
      </c>
      <c r="AK4009">
        <v>131503</v>
      </c>
      <c r="AL4009">
        <v>131461</v>
      </c>
      <c r="AM4009">
        <v>140306</v>
      </c>
      <c r="AN4009">
        <v>146633</v>
      </c>
      <c r="AO4009">
        <v>73700</v>
      </c>
      <c r="AP4009">
        <v>73610</v>
      </c>
      <c r="AQ4009">
        <v>140759</v>
      </c>
      <c r="AR4009">
        <v>190804</v>
      </c>
      <c r="AS4009">
        <v>198331</v>
      </c>
      <c r="AT4009">
        <v>190611</v>
      </c>
      <c r="AU4009">
        <v>140915</v>
      </c>
      <c r="AV4009">
        <v>157613</v>
      </c>
      <c r="AW4009">
        <v>148783</v>
      </c>
      <c r="AX4009">
        <v>169158</v>
      </c>
      <c r="AY4009">
        <v>155446</v>
      </c>
      <c r="AZ4009">
        <v>156728</v>
      </c>
      <c r="BA4009">
        <v>162369</v>
      </c>
      <c r="BB4009">
        <v>163300</v>
      </c>
      <c r="BC4009">
        <v>182038</v>
      </c>
      <c r="BD4009">
        <v>243848</v>
      </c>
      <c r="BE4009">
        <v>267803</v>
      </c>
      <c r="BF4009">
        <v>273776</v>
      </c>
      <c r="BG4009">
        <v>263417</v>
      </c>
      <c r="BH4009">
        <v>252330</v>
      </c>
      <c r="BI4009">
        <v>246289</v>
      </c>
      <c r="BJ4009">
        <v>289466</v>
      </c>
      <c r="BK4009" s="90" t="str">
        <f>INDEX('SEDS_MSN Descriptions'!$C:$C,MATCH($C4009,'SEDS_MSN Descriptions'!$B:$B,0))</f>
        <v>Net interstate flow of electricity and associated losses (negative indicates flow out of state)</v>
      </c>
      <c r="BL4009" s="92" t="str">
        <f>INDEX('SEDS_MSN Descriptions'!$D:$D,MATCH($C4009,'SEDS_MSN Descriptions'!$B:$B,0))</f>
        <v>Billion Btu</v>
      </c>
      <c r="BM4009" s="92" t="str">
        <f t="shared" si="124"/>
        <v>other</v>
      </c>
      <c r="BN4009" s="92" t="str">
        <f t="shared" si="125"/>
        <v>electricity</v>
      </c>
    </row>
    <row r="4010" spans="1:66" ht="16" hidden="1" customHeight="1">
      <c r="A4010" t="s">
        <v>2327</v>
      </c>
      <c r="B4010" t="s">
        <v>2347</v>
      </c>
      <c r="C4010" t="s">
        <v>1273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14710</v>
      </c>
      <c r="AD4010">
        <v>12378</v>
      </c>
      <c r="AE4010">
        <v>16532</v>
      </c>
      <c r="AF4010">
        <v>9798</v>
      </c>
      <c r="AG4010">
        <v>7027</v>
      </c>
      <c r="AH4010">
        <v>6556</v>
      </c>
      <c r="AI4010">
        <v>7782</v>
      </c>
      <c r="AJ4010">
        <v>5662</v>
      </c>
      <c r="AK4010">
        <v>6277</v>
      </c>
      <c r="AL4010">
        <v>5232</v>
      </c>
      <c r="AM4010">
        <v>6109</v>
      </c>
      <c r="AN4010">
        <v>5429</v>
      </c>
      <c r="AO4010">
        <v>6357</v>
      </c>
      <c r="AP4010">
        <v>6003</v>
      </c>
      <c r="AQ4010">
        <v>6600</v>
      </c>
      <c r="AR4010">
        <v>6072</v>
      </c>
      <c r="AS4010">
        <v>3879</v>
      </c>
      <c r="AT4010">
        <v>1697</v>
      </c>
      <c r="AU4010">
        <v>726</v>
      </c>
      <c r="AV4010">
        <v>1638</v>
      </c>
      <c r="AW4010">
        <v>7657</v>
      </c>
      <c r="AX4010">
        <v>1980</v>
      </c>
      <c r="AY4010">
        <v>2506</v>
      </c>
      <c r="AZ4010">
        <v>13131</v>
      </c>
      <c r="BA4010">
        <v>15603</v>
      </c>
      <c r="BB4010">
        <v>11559</v>
      </c>
      <c r="BC4010">
        <v>15101</v>
      </c>
      <c r="BD4010">
        <v>3387</v>
      </c>
      <c r="BE4010">
        <v>4248</v>
      </c>
      <c r="BF4010">
        <v>4843</v>
      </c>
      <c r="BG4010">
        <v>4539</v>
      </c>
      <c r="BH4010">
        <v>3450</v>
      </c>
      <c r="BI4010">
        <v>492</v>
      </c>
      <c r="BJ4010">
        <v>3345</v>
      </c>
      <c r="BK4010" s="90" t="str">
        <f>INDEX('SEDS_MSN Descriptions'!$C:$C,MATCH($C4010,'SEDS_MSN Descriptions'!$B:$B,0))</f>
        <v>Net imports of electricity into the United States</v>
      </c>
      <c r="BL4010" s="92" t="str">
        <f>INDEX('SEDS_MSN Descriptions'!$D:$D,MATCH($C4010,'SEDS_MSN Descriptions'!$B:$B,0))</f>
        <v>Billion Btu</v>
      </c>
      <c r="BM4010" s="92" t="str">
        <f t="shared" si="124"/>
        <v>other</v>
      </c>
      <c r="BN4010" s="92" t="str">
        <f t="shared" si="125"/>
        <v>electricity</v>
      </c>
    </row>
    <row r="4011" spans="1:66" hidden="1">
      <c r="A4011" t="s">
        <v>2327</v>
      </c>
      <c r="B4011" t="s">
        <v>2347</v>
      </c>
      <c r="C4011" t="s">
        <v>127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43</v>
      </c>
      <c r="Z4011">
        <v>2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72</v>
      </c>
      <c r="AU4011">
        <v>72</v>
      </c>
      <c r="AV4011">
        <v>684</v>
      </c>
      <c r="AW4011">
        <v>6018</v>
      </c>
      <c r="AX4011">
        <v>16266</v>
      </c>
      <c r="AY4011">
        <v>20911</v>
      </c>
      <c r="AZ4011">
        <v>17439</v>
      </c>
      <c r="BA4011">
        <v>19322</v>
      </c>
      <c r="BB4011">
        <v>24151</v>
      </c>
      <c r="BC4011">
        <v>23263</v>
      </c>
      <c r="BD4011">
        <v>22634</v>
      </c>
      <c r="BE4011">
        <v>22984</v>
      </c>
      <c r="BF4011">
        <v>22872</v>
      </c>
      <c r="BG4011">
        <v>23217</v>
      </c>
      <c r="BH4011">
        <v>23339</v>
      </c>
      <c r="BI4011">
        <v>23072</v>
      </c>
      <c r="BJ4011">
        <v>23102</v>
      </c>
      <c r="BK4011" s="92" t="str">
        <f>INDEX('SEDS_MSN Descriptions'!$C:$C,MATCH($C4011,'SEDS_MSN Descriptions'!$B:$B,0))</f>
        <v xml:space="preserve">Fuel ethanol, excluding denaturant, consumed by the transportation sector   </v>
      </c>
      <c r="BL4011" s="92" t="str">
        <f>INDEX('SEDS_MSN Descriptions'!$D:$D,MATCH($C4011,'SEDS_MSN Descriptions'!$B:$B,0))</f>
        <v>Billion Btu</v>
      </c>
      <c r="BM4011" s="92" t="str">
        <f t="shared" si="124"/>
        <v>Transportation</v>
      </c>
      <c r="BN4011" s="92" t="str">
        <f t="shared" si="125"/>
        <v>biofuel gasoline</v>
      </c>
    </row>
    <row r="4012" spans="1:66" ht="16" hidden="1" customHeight="1">
      <c r="A4012" t="s">
        <v>2327</v>
      </c>
      <c r="B4012" t="s">
        <v>2347</v>
      </c>
      <c r="C4012" t="s">
        <v>128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1</v>
      </c>
      <c r="AW4012">
        <v>5</v>
      </c>
      <c r="AX4012">
        <v>18</v>
      </c>
      <c r="AY4012">
        <v>24</v>
      </c>
      <c r="AZ4012">
        <v>21</v>
      </c>
      <c r="BA4012">
        <v>24</v>
      </c>
      <c r="BB4012">
        <v>18</v>
      </c>
      <c r="BC4012">
        <v>52</v>
      </c>
      <c r="BD4012">
        <v>15</v>
      </c>
      <c r="BE4012">
        <v>17</v>
      </c>
      <c r="BF4012">
        <v>17</v>
      </c>
      <c r="BG4012">
        <v>502</v>
      </c>
      <c r="BH4012">
        <v>503</v>
      </c>
      <c r="BI4012">
        <v>512</v>
      </c>
      <c r="BJ4012">
        <v>506</v>
      </c>
      <c r="BK4012" s="90" t="str">
        <f>INDEX('SEDS_MSN Descriptions'!$C:$C,MATCH($C4012,'SEDS_MSN Descriptions'!$B:$B,0))</f>
        <v xml:space="preserve">Fuel ethanol, excluding denaturant, consumed by the commercial sector </v>
      </c>
      <c r="BL4012" s="92" t="str">
        <f>INDEX('SEDS_MSN Descriptions'!$D:$D,MATCH($C4012,'SEDS_MSN Descriptions'!$B:$B,0))</f>
        <v>Billion Btu</v>
      </c>
      <c r="BM4012" s="92" t="str">
        <f t="shared" si="124"/>
        <v>commercial</v>
      </c>
      <c r="BN4012" s="92" t="str">
        <f t="shared" si="125"/>
        <v>biofuel gasoline</v>
      </c>
    </row>
    <row r="4013" spans="1:66" ht="16" hidden="1" customHeight="1">
      <c r="A4013" t="s">
        <v>2327</v>
      </c>
      <c r="B4013" t="s">
        <v>2347</v>
      </c>
      <c r="C4013" t="s">
        <v>1286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  <c r="AJ4013">
        <v>0</v>
      </c>
      <c r="AK4013">
        <v>0</v>
      </c>
      <c r="AL4013">
        <v>0</v>
      </c>
      <c r="AM4013">
        <v>0</v>
      </c>
      <c r="AN4013">
        <v>0</v>
      </c>
      <c r="AO4013">
        <v>0</v>
      </c>
      <c r="AP4013">
        <v>0</v>
      </c>
      <c r="AQ4013">
        <v>0</v>
      </c>
      <c r="AR4013">
        <v>0</v>
      </c>
      <c r="AS4013">
        <v>0</v>
      </c>
      <c r="AT4013">
        <v>1</v>
      </c>
      <c r="AU4013">
        <v>1</v>
      </c>
      <c r="AV4013">
        <v>10</v>
      </c>
      <c r="AW4013">
        <v>82</v>
      </c>
      <c r="AX4013">
        <v>224</v>
      </c>
      <c r="AY4013">
        <v>237</v>
      </c>
      <c r="AZ4013">
        <v>189</v>
      </c>
      <c r="BA4013">
        <v>204</v>
      </c>
      <c r="BB4013">
        <v>332</v>
      </c>
      <c r="BC4013">
        <v>340</v>
      </c>
      <c r="BD4013">
        <v>323</v>
      </c>
      <c r="BE4013">
        <v>342</v>
      </c>
      <c r="BF4013">
        <v>275</v>
      </c>
      <c r="BG4013">
        <v>272</v>
      </c>
      <c r="BH4013">
        <v>273</v>
      </c>
      <c r="BI4013">
        <v>279</v>
      </c>
      <c r="BJ4013">
        <v>283</v>
      </c>
      <c r="BK4013" s="90" t="str">
        <f>INDEX('SEDS_MSN Descriptions'!$C:$C,MATCH($C4013,'SEDS_MSN Descriptions'!$B:$B,0))</f>
        <v xml:space="preserve">Fuel ethanol, excluding denaturant, consumed by the industrial sector </v>
      </c>
      <c r="BL4013" s="92" t="str">
        <f>INDEX('SEDS_MSN Descriptions'!$D:$D,MATCH($C4013,'SEDS_MSN Descriptions'!$B:$B,0))</f>
        <v>Billion Btu</v>
      </c>
      <c r="BM4013" s="92" t="str">
        <f t="shared" si="124"/>
        <v>Industrial</v>
      </c>
      <c r="BN4013" s="92" t="str">
        <f t="shared" si="125"/>
        <v>biofuel gasoline</v>
      </c>
    </row>
    <row r="4014" spans="1:66" ht="16" hidden="1" customHeight="1">
      <c r="A4014" t="s">
        <v>2327</v>
      </c>
      <c r="B4014" t="s">
        <v>2347</v>
      </c>
      <c r="C4014" t="s">
        <v>129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>
        <v>0</v>
      </c>
      <c r="AK4014">
        <v>0</v>
      </c>
      <c r="AL4014">
        <v>0</v>
      </c>
      <c r="AM4014">
        <v>0</v>
      </c>
      <c r="AN4014">
        <v>0</v>
      </c>
      <c r="AO4014">
        <v>0</v>
      </c>
      <c r="AP4014">
        <v>0</v>
      </c>
      <c r="AQ4014">
        <v>0</v>
      </c>
      <c r="AR4014">
        <v>0</v>
      </c>
      <c r="AS4014">
        <v>0</v>
      </c>
      <c r="AT4014">
        <v>0</v>
      </c>
      <c r="AU4014">
        <v>0</v>
      </c>
      <c r="AV4014">
        <v>0</v>
      </c>
      <c r="AW4014">
        <v>0</v>
      </c>
      <c r="AX4014">
        <v>0</v>
      </c>
      <c r="AY4014">
        <v>0</v>
      </c>
      <c r="AZ4014">
        <v>0</v>
      </c>
      <c r="BA4014">
        <v>0</v>
      </c>
      <c r="BB4014">
        <v>0</v>
      </c>
      <c r="BC4014">
        <v>0</v>
      </c>
      <c r="BD4014">
        <v>0</v>
      </c>
      <c r="BE4014">
        <v>0</v>
      </c>
      <c r="BF4014">
        <v>0</v>
      </c>
      <c r="BG4014">
        <v>0</v>
      </c>
      <c r="BH4014">
        <v>0</v>
      </c>
      <c r="BI4014">
        <v>0</v>
      </c>
      <c r="BJ4014">
        <v>0</v>
      </c>
      <c r="BK4014" s="90" t="str">
        <f>INDEX('SEDS_MSN Descriptions'!$C:$C,MATCH($C4014,'SEDS_MSN Descriptions'!$B:$B,0))</f>
        <v>Energy losses and co-products from the production of fuel ethanol</v>
      </c>
      <c r="BL4014" s="92" t="str">
        <f>INDEX('SEDS_MSN Descriptions'!$D:$D,MATCH($C4014,'SEDS_MSN Descriptions'!$B:$B,0))</f>
        <v>Billion Btu</v>
      </c>
      <c r="BM4014" s="92" t="str">
        <f t="shared" si="124"/>
        <v>other</v>
      </c>
      <c r="BN4014" s="92" t="str">
        <f t="shared" si="125"/>
        <v>biofuel gasoline</v>
      </c>
    </row>
    <row r="4015" spans="1:66" ht="16" hidden="1" customHeight="1">
      <c r="A4015" t="s">
        <v>2327</v>
      </c>
      <c r="B4015" t="s">
        <v>2347</v>
      </c>
      <c r="C4015" t="s">
        <v>1292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43</v>
      </c>
      <c r="Z4015">
        <v>2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>
        <v>0</v>
      </c>
      <c r="AK4015">
        <v>0</v>
      </c>
      <c r="AL4015">
        <v>0</v>
      </c>
      <c r="AM4015">
        <v>0</v>
      </c>
      <c r="AN4015">
        <v>0</v>
      </c>
      <c r="AO4015">
        <v>0</v>
      </c>
      <c r="AP4015">
        <v>0</v>
      </c>
      <c r="AQ4015">
        <v>0</v>
      </c>
      <c r="AR4015">
        <v>0</v>
      </c>
      <c r="AS4015">
        <v>0</v>
      </c>
      <c r="AT4015">
        <v>73</v>
      </c>
      <c r="AU4015">
        <v>73</v>
      </c>
      <c r="AV4015">
        <v>695</v>
      </c>
      <c r="AW4015">
        <v>6105</v>
      </c>
      <c r="AX4015">
        <v>16508</v>
      </c>
      <c r="AY4015">
        <v>21172</v>
      </c>
      <c r="AZ4015">
        <v>17649</v>
      </c>
      <c r="BA4015">
        <v>19550</v>
      </c>
      <c r="BB4015">
        <v>24501</v>
      </c>
      <c r="BC4015">
        <v>23655</v>
      </c>
      <c r="BD4015">
        <v>22972</v>
      </c>
      <c r="BE4015">
        <v>23343</v>
      </c>
      <c r="BF4015">
        <v>23163</v>
      </c>
      <c r="BG4015">
        <v>23991</v>
      </c>
      <c r="BH4015">
        <v>24116</v>
      </c>
      <c r="BI4015">
        <v>23864</v>
      </c>
      <c r="BJ4015">
        <v>23891</v>
      </c>
      <c r="BK4015" s="90" t="str">
        <f>INDEX('SEDS_MSN Descriptions'!$C:$C,MATCH($C4015,'SEDS_MSN Descriptions'!$B:$B,0))</f>
        <v>Fuel ethanol, excluding denaturant, total consumption</v>
      </c>
      <c r="BL4015" s="92" t="str">
        <f>INDEX('SEDS_MSN Descriptions'!$D:$D,MATCH($C4015,'SEDS_MSN Descriptions'!$B:$B,0))</f>
        <v>Billion Btu</v>
      </c>
      <c r="BM4015" s="92" t="str">
        <f t="shared" si="124"/>
        <v>other</v>
      </c>
      <c r="BN4015" s="92" t="str">
        <f t="shared" si="125"/>
        <v>biofuel gasoline</v>
      </c>
    </row>
    <row r="4016" spans="1:66" ht="16" hidden="1" customHeight="1">
      <c r="A4016" t="s">
        <v>2327</v>
      </c>
      <c r="B4016" t="s">
        <v>2347</v>
      </c>
      <c r="C4016" t="s">
        <v>1308</v>
      </c>
      <c r="BB4016">
        <v>0</v>
      </c>
      <c r="BC4016">
        <v>0</v>
      </c>
      <c r="BD4016">
        <v>0</v>
      </c>
      <c r="BE4016">
        <v>0</v>
      </c>
      <c r="BF4016">
        <v>0</v>
      </c>
      <c r="BG4016">
        <v>0</v>
      </c>
      <c r="BH4016">
        <v>0</v>
      </c>
      <c r="BI4016">
        <v>0</v>
      </c>
      <c r="BJ4016">
        <v>0</v>
      </c>
      <c r="BK4016" s="90" t="str">
        <f>INDEX('SEDS_MSN Descriptions'!$C:$C,MATCH($C4016,'SEDS_MSN Descriptions'!$B:$B,0))</f>
        <v>Ethane consumed by the industrial sector</v>
      </c>
      <c r="BL4016" s="92" t="str">
        <f>INDEX('SEDS_MSN Descriptions'!$D:$D,MATCH($C4016,'SEDS_MSN Descriptions'!$B:$B,0))</f>
        <v>Billion Btu</v>
      </c>
      <c r="BM4016" s="92" t="str">
        <f t="shared" si="124"/>
        <v>Industrial</v>
      </c>
      <c r="BN4016" s="92" t="str">
        <f t="shared" si="125"/>
        <v>other</v>
      </c>
    </row>
    <row r="4017" spans="1:66" ht="16" hidden="1" customHeight="1">
      <c r="A4017" t="s">
        <v>2327</v>
      </c>
      <c r="B4017" t="s">
        <v>2347</v>
      </c>
      <c r="C4017" t="s">
        <v>1311</v>
      </c>
      <c r="BB4017">
        <v>0</v>
      </c>
      <c r="BC4017">
        <v>0</v>
      </c>
      <c r="BD4017">
        <v>0</v>
      </c>
      <c r="BE4017">
        <v>0</v>
      </c>
      <c r="BF4017">
        <v>0</v>
      </c>
      <c r="BG4017">
        <v>0</v>
      </c>
      <c r="BH4017">
        <v>0</v>
      </c>
      <c r="BI4017">
        <v>0</v>
      </c>
      <c r="BJ4017">
        <v>0</v>
      </c>
      <c r="BK4017" s="90" t="str">
        <f>INDEX('SEDS_MSN Descriptions'!$C:$C,MATCH($C4017,'SEDS_MSN Descriptions'!$B:$B,0))</f>
        <v>Ethane total consumption</v>
      </c>
      <c r="BL4017" s="92" t="str">
        <f>INDEX('SEDS_MSN Descriptions'!$D:$D,MATCH($C4017,'SEDS_MSN Descriptions'!$B:$B,0))</f>
        <v>Billion Btu</v>
      </c>
      <c r="BM4017" s="92" t="str">
        <f t="shared" si="124"/>
        <v>other</v>
      </c>
      <c r="BN4017" s="92" t="str">
        <f t="shared" si="125"/>
        <v>other</v>
      </c>
    </row>
    <row r="4018" spans="1:66" hidden="1">
      <c r="A4018" t="s">
        <v>2327</v>
      </c>
      <c r="B4018" t="s">
        <v>2347</v>
      </c>
      <c r="C4018" t="s">
        <v>1314</v>
      </c>
      <c r="D4018">
        <v>358</v>
      </c>
      <c r="E4018">
        <v>358</v>
      </c>
      <c r="F4018">
        <v>358</v>
      </c>
      <c r="G4018">
        <v>358</v>
      </c>
      <c r="H4018">
        <v>358</v>
      </c>
      <c r="I4018">
        <v>358</v>
      </c>
      <c r="J4018">
        <v>358</v>
      </c>
      <c r="K4018">
        <v>358</v>
      </c>
      <c r="L4018">
        <v>358</v>
      </c>
      <c r="M4018">
        <v>358</v>
      </c>
      <c r="N4018">
        <v>358</v>
      </c>
      <c r="O4018">
        <v>358</v>
      </c>
      <c r="P4018">
        <v>358</v>
      </c>
      <c r="Q4018">
        <v>358</v>
      </c>
      <c r="R4018">
        <v>358</v>
      </c>
      <c r="S4018">
        <v>358</v>
      </c>
      <c r="T4018">
        <v>358</v>
      </c>
      <c r="U4018">
        <v>358</v>
      </c>
      <c r="V4018">
        <v>386</v>
      </c>
      <c r="W4018">
        <v>386</v>
      </c>
      <c r="X4018">
        <v>570</v>
      </c>
      <c r="Y4018">
        <v>461</v>
      </c>
      <c r="Z4018">
        <v>403</v>
      </c>
      <c r="AA4018">
        <v>515</v>
      </c>
      <c r="AB4018">
        <v>614</v>
      </c>
      <c r="AC4018">
        <v>657</v>
      </c>
      <c r="AD4018">
        <v>650</v>
      </c>
      <c r="AE4018">
        <v>679</v>
      </c>
      <c r="AF4018">
        <v>824</v>
      </c>
      <c r="AG4018">
        <v>682</v>
      </c>
      <c r="AH4018">
        <v>626</v>
      </c>
      <c r="AI4018">
        <v>693</v>
      </c>
      <c r="AJ4018">
        <v>722</v>
      </c>
      <c r="AK4018">
        <v>755</v>
      </c>
      <c r="AL4018">
        <v>774</v>
      </c>
      <c r="AM4018">
        <v>807</v>
      </c>
      <c r="AN4018">
        <v>824</v>
      </c>
      <c r="AO4018">
        <v>861</v>
      </c>
      <c r="AP4018">
        <v>798</v>
      </c>
      <c r="AQ4018">
        <v>797</v>
      </c>
      <c r="AR4018">
        <v>814</v>
      </c>
      <c r="AS4018">
        <v>838</v>
      </c>
      <c r="AT4018">
        <v>823</v>
      </c>
      <c r="AU4018">
        <v>995</v>
      </c>
      <c r="AV4018">
        <v>1387</v>
      </c>
      <c r="AW4018">
        <v>1372</v>
      </c>
      <c r="AX4018">
        <v>1318</v>
      </c>
      <c r="AY4018">
        <v>1375</v>
      </c>
      <c r="AZ4018">
        <v>1132</v>
      </c>
      <c r="BA4018">
        <v>1213</v>
      </c>
      <c r="BB4018">
        <v>1211</v>
      </c>
      <c r="BC4018">
        <v>1219</v>
      </c>
      <c r="BD4018">
        <v>1194</v>
      </c>
      <c r="BE4018">
        <v>1232</v>
      </c>
      <c r="BF4018">
        <v>1232</v>
      </c>
      <c r="BG4018">
        <v>1205</v>
      </c>
      <c r="BH4018">
        <v>1166</v>
      </c>
      <c r="BI4018">
        <v>1188</v>
      </c>
      <c r="BJ4018">
        <v>1189</v>
      </c>
      <c r="BK4018" s="92" t="str">
        <f>INDEX('SEDS_MSN Descriptions'!$C:$C,MATCH($C4018,'SEDS_MSN Descriptions'!$B:$B,0))</f>
        <v>Electricity consumed by (i.e., sold to) the transportation sector</v>
      </c>
      <c r="BL4018" s="92" t="str">
        <f>INDEX('SEDS_MSN Descriptions'!$D:$D,MATCH($C4018,'SEDS_MSN Descriptions'!$B:$B,0))</f>
        <v>Billion Btu</v>
      </c>
      <c r="BM4018" s="92" t="str">
        <f t="shared" si="124"/>
        <v>Transportation</v>
      </c>
      <c r="BN4018" s="92" t="str">
        <f t="shared" si="125"/>
        <v>electricity</v>
      </c>
    </row>
    <row r="4019" spans="1:66" ht="16" hidden="1" customHeight="1">
      <c r="A4019" t="s">
        <v>2327</v>
      </c>
      <c r="B4019" t="s">
        <v>2347</v>
      </c>
      <c r="C4019" t="s">
        <v>1321</v>
      </c>
      <c r="D4019">
        <v>10272</v>
      </c>
      <c r="E4019">
        <v>11119</v>
      </c>
      <c r="F4019">
        <v>11821</v>
      </c>
      <c r="G4019">
        <v>12580</v>
      </c>
      <c r="H4019">
        <v>13524</v>
      </c>
      <c r="I4019">
        <v>14678</v>
      </c>
      <c r="J4019">
        <v>16001</v>
      </c>
      <c r="K4019">
        <v>20296</v>
      </c>
      <c r="L4019">
        <v>22276</v>
      </c>
      <c r="M4019">
        <v>24139</v>
      </c>
      <c r="N4019">
        <v>26552</v>
      </c>
      <c r="O4019">
        <v>29215</v>
      </c>
      <c r="P4019">
        <v>31977</v>
      </c>
      <c r="Q4019">
        <v>35416</v>
      </c>
      <c r="R4019">
        <v>34620</v>
      </c>
      <c r="S4019">
        <v>38885</v>
      </c>
      <c r="T4019">
        <v>41286</v>
      </c>
      <c r="U4019">
        <v>42148</v>
      </c>
      <c r="V4019">
        <v>43271</v>
      </c>
      <c r="W4019">
        <v>44230</v>
      </c>
      <c r="X4019">
        <v>44516</v>
      </c>
      <c r="Y4019">
        <v>45683</v>
      </c>
      <c r="Z4019">
        <v>46714</v>
      </c>
      <c r="AA4019">
        <v>49029</v>
      </c>
      <c r="AB4019">
        <v>50782</v>
      </c>
      <c r="AC4019">
        <v>53111</v>
      </c>
      <c r="AD4019">
        <v>56508</v>
      </c>
      <c r="AE4019">
        <v>60276</v>
      </c>
      <c r="AF4019">
        <v>63912</v>
      </c>
      <c r="AG4019">
        <v>65954</v>
      </c>
      <c r="AH4019">
        <v>66603</v>
      </c>
      <c r="AI4019">
        <v>66263</v>
      </c>
      <c r="AJ4019">
        <v>66750</v>
      </c>
      <c r="AK4019">
        <v>67112</v>
      </c>
      <c r="AL4019">
        <v>68599</v>
      </c>
      <c r="AM4019">
        <v>69110</v>
      </c>
      <c r="AN4019">
        <v>70667</v>
      </c>
      <c r="AO4019">
        <v>72345</v>
      </c>
      <c r="AP4019">
        <v>74290</v>
      </c>
      <c r="AQ4019">
        <v>74434</v>
      </c>
      <c r="AR4019">
        <v>79974</v>
      </c>
      <c r="AS4019">
        <v>83627</v>
      </c>
      <c r="AT4019">
        <v>84224</v>
      </c>
      <c r="AU4019">
        <v>87510</v>
      </c>
      <c r="AV4019">
        <v>88781</v>
      </c>
      <c r="AW4019">
        <v>90130</v>
      </c>
      <c r="AX4019">
        <v>89521</v>
      </c>
      <c r="AY4019">
        <v>92630</v>
      </c>
      <c r="AZ4019">
        <v>90699</v>
      </c>
      <c r="BA4019">
        <v>60648</v>
      </c>
      <c r="BB4019">
        <v>62246</v>
      </c>
      <c r="BC4019">
        <v>60620</v>
      </c>
      <c r="BD4019">
        <v>60470</v>
      </c>
      <c r="BE4019">
        <v>60437</v>
      </c>
      <c r="BF4019">
        <v>88972</v>
      </c>
      <c r="BG4019">
        <v>89395</v>
      </c>
      <c r="BH4019">
        <v>88486</v>
      </c>
      <c r="BI4019">
        <v>88603</v>
      </c>
      <c r="BJ4019">
        <v>88550</v>
      </c>
      <c r="BK4019" s="90" t="str">
        <f>INDEX('SEDS_MSN Descriptions'!$C:$C,MATCH($C4019,'SEDS_MSN Descriptions'!$B:$B,0))</f>
        <v>Electricity consumed by (i.e., sold to) the commercial sector</v>
      </c>
      <c r="BL4019" s="92" t="str">
        <f>INDEX('SEDS_MSN Descriptions'!$D:$D,MATCH($C4019,'SEDS_MSN Descriptions'!$B:$B,0))</f>
        <v>Billion Btu</v>
      </c>
      <c r="BM4019" s="92" t="str">
        <f t="shared" si="124"/>
        <v>commercial</v>
      </c>
      <c r="BN4019" s="92" t="str">
        <f t="shared" si="125"/>
        <v>electricity</v>
      </c>
    </row>
    <row r="4020" spans="1:66" ht="16" hidden="1" customHeight="1">
      <c r="A4020" t="s">
        <v>2327</v>
      </c>
      <c r="B4020" t="s">
        <v>2347</v>
      </c>
      <c r="C4020" t="s">
        <v>1328</v>
      </c>
      <c r="D4020">
        <v>17318</v>
      </c>
      <c r="E4020">
        <v>18130</v>
      </c>
      <c r="F4020">
        <v>19047</v>
      </c>
      <c r="G4020">
        <v>19526</v>
      </c>
      <c r="H4020">
        <v>20560</v>
      </c>
      <c r="I4020">
        <v>22336</v>
      </c>
      <c r="J4020">
        <v>24077</v>
      </c>
      <c r="K4020">
        <v>22445</v>
      </c>
      <c r="L4020">
        <v>24018</v>
      </c>
      <c r="M4020">
        <v>25041</v>
      </c>
      <c r="N4020">
        <v>25309</v>
      </c>
      <c r="O4020">
        <v>25642</v>
      </c>
      <c r="P4020">
        <v>27087</v>
      </c>
      <c r="Q4020">
        <v>28718</v>
      </c>
      <c r="R4020">
        <v>26715</v>
      </c>
      <c r="S4020">
        <v>25009</v>
      </c>
      <c r="T4020">
        <v>26563</v>
      </c>
      <c r="U4020">
        <v>27130</v>
      </c>
      <c r="V4020">
        <v>28098</v>
      </c>
      <c r="W4020">
        <v>28808</v>
      </c>
      <c r="X4020">
        <v>28954</v>
      </c>
      <c r="Y4020">
        <v>30557</v>
      </c>
      <c r="Z4020">
        <v>29530</v>
      </c>
      <c r="AA4020">
        <v>30864</v>
      </c>
      <c r="AB4020">
        <v>32333</v>
      </c>
      <c r="AC4020">
        <v>32255</v>
      </c>
      <c r="AD4020">
        <v>33036</v>
      </c>
      <c r="AE4020">
        <v>34266</v>
      </c>
      <c r="AF4020">
        <v>34950</v>
      </c>
      <c r="AG4020">
        <v>35420</v>
      </c>
      <c r="AH4020">
        <v>34655</v>
      </c>
      <c r="AI4020">
        <v>33415</v>
      </c>
      <c r="AJ4020">
        <v>32970</v>
      </c>
      <c r="AK4020">
        <v>32771</v>
      </c>
      <c r="AL4020">
        <v>33131</v>
      </c>
      <c r="AM4020">
        <v>34209</v>
      </c>
      <c r="AN4020">
        <v>34411</v>
      </c>
      <c r="AO4020">
        <v>34626</v>
      </c>
      <c r="AP4020">
        <v>34843</v>
      </c>
      <c r="AQ4020">
        <v>34004</v>
      </c>
      <c r="AR4020">
        <v>35939</v>
      </c>
      <c r="AS4020">
        <v>33292</v>
      </c>
      <c r="AT4020">
        <v>34416</v>
      </c>
      <c r="AU4020">
        <v>34066</v>
      </c>
      <c r="AV4020">
        <v>33939</v>
      </c>
      <c r="AW4020">
        <v>33678</v>
      </c>
      <c r="AX4020">
        <v>32764</v>
      </c>
      <c r="AY4020">
        <v>32243</v>
      </c>
      <c r="AZ4020">
        <v>31839</v>
      </c>
      <c r="BA4020">
        <v>57166</v>
      </c>
      <c r="BB4020">
        <v>58400</v>
      </c>
      <c r="BC4020">
        <v>57914</v>
      </c>
      <c r="BD4020">
        <v>57756</v>
      </c>
      <c r="BE4020">
        <v>56173</v>
      </c>
      <c r="BF4020">
        <v>27163</v>
      </c>
      <c r="BG4020">
        <v>26928</v>
      </c>
      <c r="BH4020">
        <v>25615</v>
      </c>
      <c r="BI4020">
        <v>23404</v>
      </c>
      <c r="BJ4020">
        <v>22858</v>
      </c>
      <c r="BK4020" s="90" t="str">
        <f>INDEX('SEDS_MSN Descriptions'!$C:$C,MATCH($C4020,'SEDS_MSN Descriptions'!$B:$B,0))</f>
        <v>Electricity consumed by (i.e., sold to) the industrial sector</v>
      </c>
      <c r="BL4020" s="92" t="str">
        <f>INDEX('SEDS_MSN Descriptions'!$D:$D,MATCH($C4020,'SEDS_MSN Descriptions'!$B:$B,0))</f>
        <v>Billion Btu</v>
      </c>
      <c r="BM4020" s="92" t="str">
        <f t="shared" si="124"/>
        <v>Industrial</v>
      </c>
      <c r="BN4020" s="92" t="str">
        <f t="shared" si="125"/>
        <v>electricity</v>
      </c>
    </row>
    <row r="4021" spans="1:66" ht="16" hidden="1" customHeight="1">
      <c r="A4021" t="s">
        <v>2327</v>
      </c>
      <c r="B4021" t="s">
        <v>2347</v>
      </c>
      <c r="C4021" t="s">
        <v>1337</v>
      </c>
      <c r="D4021">
        <v>14297</v>
      </c>
      <c r="E4021">
        <v>15237</v>
      </c>
      <c r="F4021">
        <v>16099</v>
      </c>
      <c r="G4021">
        <v>17161</v>
      </c>
      <c r="H4021">
        <v>18292</v>
      </c>
      <c r="I4021">
        <v>19673</v>
      </c>
      <c r="J4021">
        <v>21229</v>
      </c>
      <c r="K4021">
        <v>23643</v>
      </c>
      <c r="L4021">
        <v>25856</v>
      </c>
      <c r="M4021">
        <v>28681</v>
      </c>
      <c r="N4021">
        <v>31850</v>
      </c>
      <c r="O4021">
        <v>34804</v>
      </c>
      <c r="P4021">
        <v>37413</v>
      </c>
      <c r="Q4021">
        <v>39973</v>
      </c>
      <c r="R4021">
        <v>39044</v>
      </c>
      <c r="S4021">
        <v>36331</v>
      </c>
      <c r="T4021">
        <v>38308</v>
      </c>
      <c r="U4021">
        <v>37836</v>
      </c>
      <c r="V4021">
        <v>38358</v>
      </c>
      <c r="W4021">
        <v>38972</v>
      </c>
      <c r="X4021">
        <v>39480</v>
      </c>
      <c r="Y4021">
        <v>39867</v>
      </c>
      <c r="Z4021">
        <v>40896</v>
      </c>
      <c r="AA4021">
        <v>42431</v>
      </c>
      <c r="AB4021">
        <v>43340</v>
      </c>
      <c r="AC4021">
        <v>44039</v>
      </c>
      <c r="AD4021">
        <v>46430</v>
      </c>
      <c r="AE4021">
        <v>49390</v>
      </c>
      <c r="AF4021">
        <v>52923</v>
      </c>
      <c r="AG4021">
        <v>53815</v>
      </c>
      <c r="AH4021">
        <v>53163</v>
      </c>
      <c r="AI4021">
        <v>52475</v>
      </c>
      <c r="AJ4021">
        <v>53091</v>
      </c>
      <c r="AK4021">
        <v>53859</v>
      </c>
      <c r="AL4021">
        <v>54759</v>
      </c>
      <c r="AM4021">
        <v>54567</v>
      </c>
      <c r="AN4021">
        <v>55465</v>
      </c>
      <c r="AO4021">
        <v>55541</v>
      </c>
      <c r="AP4021">
        <v>55916</v>
      </c>
      <c r="AQ4021">
        <v>59343</v>
      </c>
      <c r="AR4021">
        <v>59923</v>
      </c>
      <c r="AS4021">
        <v>61360</v>
      </c>
      <c r="AT4021">
        <v>63786</v>
      </c>
      <c r="AU4021">
        <v>66844</v>
      </c>
      <c r="AV4021">
        <v>67450</v>
      </c>
      <c r="AW4021">
        <v>70080</v>
      </c>
      <c r="AX4021">
        <v>66959</v>
      </c>
      <c r="AY4021">
        <v>68709</v>
      </c>
      <c r="AZ4021">
        <v>67007</v>
      </c>
      <c r="BA4021">
        <v>66447</v>
      </c>
      <c r="BB4021">
        <v>73048</v>
      </c>
      <c r="BC4021">
        <v>69852</v>
      </c>
      <c r="BD4021">
        <v>69310</v>
      </c>
      <c r="BE4021">
        <v>70723</v>
      </c>
      <c r="BF4021">
        <v>68483</v>
      </c>
      <c r="BG4021">
        <v>68838</v>
      </c>
      <c r="BH4021">
        <v>67192</v>
      </c>
      <c r="BI4021">
        <v>65981</v>
      </c>
      <c r="BJ4021">
        <v>69211</v>
      </c>
      <c r="BK4021" s="90" t="str">
        <f>INDEX('SEDS_MSN Descriptions'!$C:$C,MATCH($C4021,'SEDS_MSN Descriptions'!$B:$B,0))</f>
        <v>Electricity consumed by (i.e., sold to) the residential sector</v>
      </c>
      <c r="BL4021" s="92" t="str">
        <f>INDEX('SEDS_MSN Descriptions'!$D:$D,MATCH($C4021,'SEDS_MSN Descriptions'!$B:$B,0))</f>
        <v>Billion Btu</v>
      </c>
      <c r="BM4021" s="92" t="str">
        <f t="shared" si="124"/>
        <v>residential</v>
      </c>
      <c r="BN4021" s="92" t="str">
        <f t="shared" si="125"/>
        <v>electricity</v>
      </c>
    </row>
    <row r="4022" spans="1:66" ht="16" hidden="1" customHeight="1">
      <c r="A4022" t="s">
        <v>2327</v>
      </c>
      <c r="B4022" t="s">
        <v>2347</v>
      </c>
      <c r="C4022" t="s">
        <v>1351</v>
      </c>
      <c r="D4022">
        <v>42245</v>
      </c>
      <c r="E4022">
        <v>44844</v>
      </c>
      <c r="F4022">
        <v>47325</v>
      </c>
      <c r="G4022">
        <v>49625</v>
      </c>
      <c r="H4022">
        <v>52734</v>
      </c>
      <c r="I4022">
        <v>57045</v>
      </c>
      <c r="J4022">
        <v>61665</v>
      </c>
      <c r="K4022">
        <v>66742</v>
      </c>
      <c r="L4022">
        <v>72508</v>
      </c>
      <c r="M4022">
        <v>78219</v>
      </c>
      <c r="N4022">
        <v>84069</v>
      </c>
      <c r="O4022">
        <v>90019</v>
      </c>
      <c r="P4022">
        <v>96836</v>
      </c>
      <c r="Q4022">
        <v>104464</v>
      </c>
      <c r="R4022">
        <v>100738</v>
      </c>
      <c r="S4022">
        <v>100583</v>
      </c>
      <c r="T4022">
        <v>106515</v>
      </c>
      <c r="U4022">
        <v>107473</v>
      </c>
      <c r="V4022">
        <v>110112</v>
      </c>
      <c r="W4022">
        <v>112395</v>
      </c>
      <c r="X4022">
        <v>113521</v>
      </c>
      <c r="Y4022">
        <v>116568</v>
      </c>
      <c r="Z4022">
        <v>117543</v>
      </c>
      <c r="AA4022">
        <v>122839</v>
      </c>
      <c r="AB4022">
        <v>127069</v>
      </c>
      <c r="AC4022">
        <v>130062</v>
      </c>
      <c r="AD4022">
        <v>136624</v>
      </c>
      <c r="AE4022">
        <v>144610</v>
      </c>
      <c r="AF4022">
        <v>152608</v>
      </c>
      <c r="AG4022">
        <v>155871</v>
      </c>
      <c r="AH4022">
        <v>155047</v>
      </c>
      <c r="AI4022">
        <v>152847</v>
      </c>
      <c r="AJ4022">
        <v>153533</v>
      </c>
      <c r="AK4022">
        <v>154498</v>
      </c>
      <c r="AL4022">
        <v>157264</v>
      </c>
      <c r="AM4022">
        <v>158693</v>
      </c>
      <c r="AN4022">
        <v>161366</v>
      </c>
      <c r="AO4022">
        <v>163373</v>
      </c>
      <c r="AP4022">
        <v>165848</v>
      </c>
      <c r="AQ4022">
        <v>168578</v>
      </c>
      <c r="AR4022">
        <v>176650</v>
      </c>
      <c r="AS4022">
        <v>179117</v>
      </c>
      <c r="AT4022">
        <v>183250</v>
      </c>
      <c r="AU4022">
        <v>189415</v>
      </c>
      <c r="AV4022">
        <v>191557</v>
      </c>
      <c r="AW4022">
        <v>195261</v>
      </c>
      <c r="AX4022">
        <v>190561</v>
      </c>
      <c r="AY4022">
        <v>194958</v>
      </c>
      <c r="AZ4022">
        <v>190677</v>
      </c>
      <c r="BA4022">
        <v>185474</v>
      </c>
      <c r="BB4022">
        <v>194905</v>
      </c>
      <c r="BC4022">
        <v>189605</v>
      </c>
      <c r="BD4022">
        <v>188729</v>
      </c>
      <c r="BE4022">
        <v>188564</v>
      </c>
      <c r="BF4022">
        <v>185849</v>
      </c>
      <c r="BG4022">
        <v>186367</v>
      </c>
      <c r="BH4022">
        <v>182460</v>
      </c>
      <c r="BI4022">
        <v>179175</v>
      </c>
      <c r="BJ4022">
        <v>181809</v>
      </c>
      <c r="BK4022" s="90" t="str">
        <f>INDEX('SEDS_MSN Descriptions'!$C:$C,MATCH($C4022,'SEDS_MSN Descriptions'!$B:$B,0))</f>
        <v>Electricity total consumption (i.e., retail sales)</v>
      </c>
      <c r="BL4022" s="92" t="str">
        <f>INDEX('SEDS_MSN Descriptions'!$D:$D,MATCH($C4022,'SEDS_MSN Descriptions'!$B:$B,0))</f>
        <v>Billion Btu</v>
      </c>
      <c r="BM4022" s="92" t="str">
        <f t="shared" si="124"/>
        <v>other</v>
      </c>
      <c r="BN4022" s="92" t="str">
        <f t="shared" si="125"/>
        <v>electricity</v>
      </c>
    </row>
    <row r="4023" spans="1:66" ht="16" hidden="1" customHeight="1">
      <c r="A4023" t="s">
        <v>2327</v>
      </c>
      <c r="B4023" t="s">
        <v>2347</v>
      </c>
      <c r="C4023" t="s">
        <v>1360</v>
      </c>
      <c r="D4023">
        <v>42245</v>
      </c>
      <c r="E4023">
        <v>44844</v>
      </c>
      <c r="F4023">
        <v>47325</v>
      </c>
      <c r="G4023">
        <v>49625</v>
      </c>
      <c r="H4023">
        <v>52734</v>
      </c>
      <c r="I4023">
        <v>57045</v>
      </c>
      <c r="J4023">
        <v>61665</v>
      </c>
      <c r="K4023">
        <v>66742</v>
      </c>
      <c r="L4023">
        <v>72508</v>
      </c>
      <c r="M4023">
        <v>78219</v>
      </c>
      <c r="N4023">
        <v>84069</v>
      </c>
      <c r="O4023">
        <v>90019</v>
      </c>
      <c r="P4023">
        <v>96836</v>
      </c>
      <c r="Q4023">
        <v>104464</v>
      </c>
      <c r="R4023">
        <v>100738</v>
      </c>
      <c r="S4023">
        <v>100583</v>
      </c>
      <c r="T4023">
        <v>106515</v>
      </c>
      <c r="U4023">
        <v>107473</v>
      </c>
      <c r="V4023">
        <v>110112</v>
      </c>
      <c r="W4023">
        <v>112395</v>
      </c>
      <c r="X4023">
        <v>113521</v>
      </c>
      <c r="Y4023">
        <v>116568</v>
      </c>
      <c r="Z4023">
        <v>117543</v>
      </c>
      <c r="AA4023">
        <v>122839</v>
      </c>
      <c r="AB4023">
        <v>127069</v>
      </c>
      <c r="AC4023">
        <v>130062</v>
      </c>
      <c r="AD4023">
        <v>136624</v>
      </c>
      <c r="AE4023">
        <v>144610</v>
      </c>
      <c r="AF4023">
        <v>152608</v>
      </c>
      <c r="AG4023">
        <v>155871</v>
      </c>
      <c r="AH4023">
        <v>155047</v>
      </c>
      <c r="AI4023">
        <v>152847</v>
      </c>
      <c r="AJ4023">
        <v>153533</v>
      </c>
      <c r="AK4023">
        <v>154498</v>
      </c>
      <c r="AL4023">
        <v>157264</v>
      </c>
      <c r="AM4023">
        <v>158693</v>
      </c>
      <c r="AN4023">
        <v>161366</v>
      </c>
      <c r="AO4023">
        <v>163373</v>
      </c>
      <c r="AP4023">
        <v>165848</v>
      </c>
      <c r="AQ4023">
        <v>168578</v>
      </c>
      <c r="AR4023">
        <v>176650</v>
      </c>
      <c r="AS4023">
        <v>179117</v>
      </c>
      <c r="AT4023">
        <v>183250</v>
      </c>
      <c r="AU4023">
        <v>189415</v>
      </c>
      <c r="AV4023">
        <v>191557</v>
      </c>
      <c r="AW4023">
        <v>195261</v>
      </c>
      <c r="AX4023">
        <v>190561</v>
      </c>
      <c r="AY4023">
        <v>194958</v>
      </c>
      <c r="AZ4023">
        <v>190677</v>
      </c>
      <c r="BA4023">
        <v>185474</v>
      </c>
      <c r="BB4023">
        <v>194905</v>
      </c>
      <c r="BC4023">
        <v>189605</v>
      </c>
      <c r="BD4023">
        <v>188729</v>
      </c>
      <c r="BE4023">
        <v>188564</v>
      </c>
      <c r="BF4023">
        <v>185849</v>
      </c>
      <c r="BG4023">
        <v>186367</v>
      </c>
      <c r="BH4023">
        <v>182460</v>
      </c>
      <c r="BI4023">
        <v>179175</v>
      </c>
      <c r="BJ4023">
        <v>181809</v>
      </c>
      <c r="BK4023" s="90" t="str">
        <f>INDEX('SEDS_MSN Descriptions'!$C:$C,MATCH($C4023,'SEDS_MSN Descriptions'!$B:$B,0))</f>
        <v>Electricity total end-use consumption (i.e., retail sales)</v>
      </c>
      <c r="BL4023" s="92" t="str">
        <f>INDEX('SEDS_MSN Descriptions'!$D:$D,MATCH($C4023,'SEDS_MSN Descriptions'!$B:$B,0))</f>
        <v>Billion Btu</v>
      </c>
      <c r="BM4023" s="92" t="str">
        <f t="shared" si="124"/>
        <v>other</v>
      </c>
      <c r="BN4023" s="92" t="str">
        <f t="shared" si="125"/>
        <v>electricity</v>
      </c>
    </row>
    <row r="4024" spans="1:66" ht="16" hidden="1" customHeight="1">
      <c r="A4024" t="s">
        <v>2327</v>
      </c>
      <c r="B4024" t="s">
        <v>2347</v>
      </c>
      <c r="C4024" t="s">
        <v>13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K4024" s="90" t="str">
        <f>INDEX('SEDS_MSN Descriptions'!$C:$C,MATCH($C4024,'SEDS_MSN Descriptions'!$B:$B,0))</f>
        <v>Ethylene from refineries consumed by the industrial sector</v>
      </c>
      <c r="BL4024" s="92" t="str">
        <f>INDEX('SEDS_MSN Descriptions'!$D:$D,MATCH($C4024,'SEDS_MSN Descriptions'!$B:$B,0))</f>
        <v>Billion Btu</v>
      </c>
      <c r="BM4024" s="92" t="str">
        <f t="shared" si="124"/>
        <v>Industrial</v>
      </c>
      <c r="BN4024" s="92" t="str">
        <f t="shared" si="125"/>
        <v>other</v>
      </c>
    </row>
    <row r="4025" spans="1:66" ht="16" hidden="1" customHeight="1">
      <c r="A4025" t="s">
        <v>2327</v>
      </c>
      <c r="B4025" t="s">
        <v>2347</v>
      </c>
      <c r="C4025" t="s">
        <v>13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K4025" s="90" t="str">
        <f>INDEX('SEDS_MSN Descriptions'!$C:$C,MATCH($C4025,'SEDS_MSN Descriptions'!$B:$B,0))</f>
        <v>Ethylene from refineries total consumption</v>
      </c>
      <c r="BL4025" s="92" t="str">
        <f>INDEX('SEDS_MSN Descriptions'!$D:$D,MATCH($C4025,'SEDS_MSN Descriptions'!$B:$B,0))</f>
        <v>Billion Btu</v>
      </c>
      <c r="BM4025" s="92" t="str">
        <f t="shared" si="124"/>
        <v>other</v>
      </c>
      <c r="BN4025" s="92" t="str">
        <f t="shared" si="125"/>
        <v>other</v>
      </c>
    </row>
    <row r="4026" spans="1:66" ht="16" hidden="1" customHeight="1">
      <c r="A4026" t="s">
        <v>2327</v>
      </c>
      <c r="B4026" t="s">
        <v>2347</v>
      </c>
      <c r="C4026" t="s">
        <v>1376</v>
      </c>
      <c r="D4026">
        <v>1003415</v>
      </c>
      <c r="E4026">
        <v>1029009</v>
      </c>
      <c r="F4026">
        <v>1056049</v>
      </c>
      <c r="G4026">
        <v>1025934</v>
      </c>
      <c r="H4026">
        <v>1070152</v>
      </c>
      <c r="I4026">
        <v>1199950</v>
      </c>
      <c r="J4026">
        <v>1199197</v>
      </c>
      <c r="K4026">
        <v>1273720</v>
      </c>
      <c r="L4026">
        <v>1305673</v>
      </c>
      <c r="M4026">
        <v>1334021</v>
      </c>
      <c r="N4026">
        <v>1410954</v>
      </c>
      <c r="O4026">
        <v>1422675</v>
      </c>
      <c r="P4026">
        <v>1477226</v>
      </c>
      <c r="Q4026">
        <v>1472298</v>
      </c>
      <c r="R4026">
        <v>1344615</v>
      </c>
      <c r="S4026">
        <v>1303646</v>
      </c>
      <c r="T4026">
        <v>1376762</v>
      </c>
      <c r="U4026">
        <v>1360648</v>
      </c>
      <c r="V4026">
        <v>1336865</v>
      </c>
      <c r="W4026">
        <v>1153424</v>
      </c>
      <c r="X4026">
        <v>1102769</v>
      </c>
      <c r="Y4026">
        <v>1041192</v>
      </c>
      <c r="Z4026">
        <v>1069705</v>
      </c>
      <c r="AA4026">
        <v>1032045</v>
      </c>
      <c r="AB4026">
        <v>1128019</v>
      </c>
      <c r="AC4026">
        <v>1124536</v>
      </c>
      <c r="AD4026">
        <v>1191577</v>
      </c>
      <c r="AE4026">
        <v>1215699</v>
      </c>
      <c r="AF4026">
        <v>1210345</v>
      </c>
      <c r="AG4026">
        <v>1270152</v>
      </c>
      <c r="AH4026">
        <v>1193726</v>
      </c>
      <c r="AI4026">
        <v>1181593</v>
      </c>
      <c r="AJ4026">
        <v>1224214</v>
      </c>
      <c r="AK4026">
        <v>1192080</v>
      </c>
      <c r="AL4026">
        <v>1201058</v>
      </c>
      <c r="AM4026">
        <v>1170873</v>
      </c>
      <c r="AN4026">
        <v>1176723</v>
      </c>
      <c r="AO4026">
        <v>1259317</v>
      </c>
      <c r="AP4026">
        <v>1222239</v>
      </c>
      <c r="AQ4026">
        <v>1190691</v>
      </c>
      <c r="AR4026">
        <v>1211888</v>
      </c>
      <c r="AS4026">
        <v>1213035</v>
      </c>
      <c r="AT4026">
        <v>1234179</v>
      </c>
      <c r="AU4026">
        <v>1255146</v>
      </c>
      <c r="AV4026">
        <v>1225101</v>
      </c>
      <c r="AW4026">
        <v>1243008</v>
      </c>
      <c r="AX4026">
        <v>1138598</v>
      </c>
      <c r="AY4026">
        <v>1186903</v>
      </c>
      <c r="AZ4026">
        <v>1144073</v>
      </c>
      <c r="BA4026">
        <v>1072155</v>
      </c>
      <c r="BB4026">
        <v>1107172</v>
      </c>
      <c r="BC4026">
        <v>1072675</v>
      </c>
      <c r="BD4026">
        <v>981746</v>
      </c>
      <c r="BE4026">
        <v>1028722</v>
      </c>
      <c r="BF4026">
        <v>1007597</v>
      </c>
      <c r="BG4026">
        <v>1040003</v>
      </c>
      <c r="BH4026">
        <v>1015632</v>
      </c>
      <c r="BI4026">
        <v>1024329</v>
      </c>
      <c r="BJ4026">
        <v>1014221</v>
      </c>
      <c r="BK4026" s="90" t="str">
        <f>INDEX('SEDS_MSN Descriptions'!$C:$C,MATCH($C4026,'SEDS_MSN Descriptions'!$B:$B,0))</f>
        <v>Fossil fuels total consumption</v>
      </c>
      <c r="BL4026" s="92" t="str">
        <f>INDEX('SEDS_MSN Descriptions'!$D:$D,MATCH($C4026,'SEDS_MSN Descriptions'!$B:$B,0))</f>
        <v>Billion Btu</v>
      </c>
      <c r="BM4026" s="92" t="str">
        <f t="shared" si="124"/>
        <v>other</v>
      </c>
      <c r="BN4026" s="92" t="str">
        <f t="shared" si="125"/>
        <v>other</v>
      </c>
    </row>
    <row r="4027" spans="1:66" ht="32" hidden="1" customHeight="1">
      <c r="A4027" t="s">
        <v>2327</v>
      </c>
      <c r="B4027" t="s">
        <v>2347</v>
      </c>
      <c r="C4027" t="s">
        <v>1378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>
        <v>0</v>
      </c>
      <c r="AK4027">
        <v>0</v>
      </c>
      <c r="AL4027">
        <v>0</v>
      </c>
      <c r="AM4027">
        <v>0</v>
      </c>
      <c r="AN4027">
        <v>0</v>
      </c>
      <c r="AO4027">
        <v>0</v>
      </c>
      <c r="AP4027">
        <v>0</v>
      </c>
      <c r="AQ4027">
        <v>0</v>
      </c>
      <c r="AR4027">
        <v>0</v>
      </c>
      <c r="AS4027">
        <v>0</v>
      </c>
      <c r="AT4027">
        <v>0</v>
      </c>
      <c r="AU4027">
        <v>0</v>
      </c>
      <c r="AV4027">
        <v>0</v>
      </c>
      <c r="AW4027">
        <v>0</v>
      </c>
      <c r="AX4027">
        <v>0</v>
      </c>
      <c r="AY4027">
        <v>0</v>
      </c>
      <c r="AZ4027">
        <v>0</v>
      </c>
      <c r="BA4027">
        <v>0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K4027" s="90" t="str">
        <f>INDEX('SEDS_MSN Descriptions'!$C:$C,MATCH($C4027,'SEDS_MSN Descriptions'!$B:$B,0))</f>
        <v>Petrochemical feedstocks, naphtha, less than 401° F, consumed by the industrial sector</v>
      </c>
      <c r="BL4027" s="92" t="str">
        <f>INDEX('SEDS_MSN Descriptions'!$D:$D,MATCH($C4027,'SEDS_MSN Descriptions'!$B:$B,0))</f>
        <v>Billion Btu</v>
      </c>
      <c r="BM4027" s="92" t="str">
        <f t="shared" si="124"/>
        <v>Industrial</v>
      </c>
      <c r="BN4027" s="92" t="str">
        <f t="shared" si="125"/>
        <v>other</v>
      </c>
    </row>
    <row r="4028" spans="1:66" ht="32" hidden="1" customHeight="1">
      <c r="A4028" t="s">
        <v>2327</v>
      </c>
      <c r="B4028" t="s">
        <v>2347</v>
      </c>
      <c r="C4028" t="s">
        <v>1386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K4028" s="90" t="str">
        <f>INDEX('SEDS_MSN Descriptions'!$C:$C,MATCH($C4028,'SEDS_MSN Descriptions'!$B:$B,0))</f>
        <v>Petrochemical feedstocks, other oils equal to or greater than 401° F, consumed by the industrial sector</v>
      </c>
      <c r="BL4028" s="92" t="str">
        <f>INDEX('SEDS_MSN Descriptions'!$D:$D,MATCH($C4028,'SEDS_MSN Descriptions'!$B:$B,0))</f>
        <v>Billion Btu</v>
      </c>
      <c r="BM4028" s="92" t="str">
        <f t="shared" si="124"/>
        <v>Industrial</v>
      </c>
      <c r="BN4028" s="92" t="str">
        <f t="shared" si="125"/>
        <v>other</v>
      </c>
    </row>
    <row r="4029" spans="1:66" ht="32" hidden="1" customHeight="1">
      <c r="A4029" t="s">
        <v>2327</v>
      </c>
      <c r="B4029" t="s">
        <v>2347</v>
      </c>
      <c r="C4029" t="s">
        <v>1393</v>
      </c>
      <c r="D4029">
        <v>0</v>
      </c>
      <c r="E4029">
        <v>0</v>
      </c>
      <c r="F4029">
        <v>0</v>
      </c>
      <c r="G4029">
        <v>47</v>
      </c>
      <c r="H4029">
        <v>45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>
        <v>0</v>
      </c>
      <c r="AK4029">
        <v>0</v>
      </c>
      <c r="AL4029">
        <v>0</v>
      </c>
      <c r="AM4029">
        <v>0</v>
      </c>
      <c r="AN4029">
        <v>0</v>
      </c>
      <c r="AO4029">
        <v>0</v>
      </c>
      <c r="AP4029">
        <v>0</v>
      </c>
      <c r="AQ4029">
        <v>0</v>
      </c>
      <c r="AR4029">
        <v>0</v>
      </c>
      <c r="AS4029">
        <v>0</v>
      </c>
      <c r="AT4029">
        <v>0</v>
      </c>
      <c r="AU4029">
        <v>0</v>
      </c>
      <c r="AV4029">
        <v>0</v>
      </c>
      <c r="AW4029">
        <v>0</v>
      </c>
      <c r="AX4029">
        <v>0</v>
      </c>
      <c r="AY4029">
        <v>0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K4029" s="90" t="str">
        <f>INDEX('SEDS_MSN Descriptions'!$C:$C,MATCH($C4029,'SEDS_MSN Descriptions'!$B:$B,0))</f>
        <v>Petrochemical feedstocks, still gas, consumed by the industrial sector (through 1985)</v>
      </c>
      <c r="BL4029" s="92" t="str">
        <f>INDEX('SEDS_MSN Descriptions'!$D:$D,MATCH($C4029,'SEDS_MSN Descriptions'!$B:$B,0))</f>
        <v>Billion Btu</v>
      </c>
      <c r="BM4029" s="92" t="str">
        <f t="shared" si="124"/>
        <v>Industrial</v>
      </c>
      <c r="BN4029" s="92" t="str">
        <f t="shared" si="125"/>
        <v>other</v>
      </c>
    </row>
    <row r="4030" spans="1:66" ht="16" hidden="1" customHeight="1">
      <c r="A4030" t="s">
        <v>2327</v>
      </c>
      <c r="B4030" t="s">
        <v>2347</v>
      </c>
      <c r="C4030" t="s">
        <v>1403</v>
      </c>
      <c r="AO4030">
        <v>302806</v>
      </c>
      <c r="AP4030">
        <v>314880</v>
      </c>
      <c r="AQ4030">
        <v>331705</v>
      </c>
      <c r="AR4030">
        <v>359521</v>
      </c>
      <c r="AS4030">
        <v>362434</v>
      </c>
      <c r="AT4030">
        <v>364797</v>
      </c>
      <c r="AU4030">
        <v>373814</v>
      </c>
      <c r="AV4030">
        <v>383487</v>
      </c>
      <c r="AW4030">
        <v>390792</v>
      </c>
      <c r="AX4030">
        <v>397743</v>
      </c>
      <c r="AY4030">
        <v>407974</v>
      </c>
      <c r="AZ4030">
        <v>412600</v>
      </c>
      <c r="BA4030">
        <v>408062</v>
      </c>
      <c r="BB4030">
        <v>424581</v>
      </c>
      <c r="BC4030">
        <v>434724</v>
      </c>
      <c r="BD4030">
        <v>444330</v>
      </c>
      <c r="BE4030">
        <v>444866</v>
      </c>
      <c r="BF4030">
        <v>453884</v>
      </c>
      <c r="BG4030">
        <v>471135</v>
      </c>
      <c r="BH4030">
        <v>478961</v>
      </c>
      <c r="BI4030">
        <v>490840</v>
      </c>
      <c r="BJ4030">
        <v>506073</v>
      </c>
      <c r="BK4030" s="90" t="str">
        <f>INDEX('SEDS_MSN Descriptions'!$C:$C,MATCH($C4030,'SEDS_MSN Descriptions'!$B:$B,0))</f>
        <v>Real gross domestic product</v>
      </c>
      <c r="BL4030" s="92" t="str">
        <f>INDEX('SEDS_MSN Descriptions'!$D:$D,MATCH($C4030,'SEDS_MSN Descriptions'!$B:$B,0))</f>
        <v>Million chained (2012) dollars</v>
      </c>
      <c r="BM4030" s="92" t="str">
        <f t="shared" si="124"/>
        <v>other</v>
      </c>
      <c r="BN4030" s="92" t="str">
        <f t="shared" si="125"/>
        <v>other</v>
      </c>
    </row>
    <row r="4031" spans="1:66" ht="16" hidden="1" customHeight="1">
      <c r="A4031" t="s">
        <v>2327</v>
      </c>
      <c r="B4031" t="s">
        <v>2347</v>
      </c>
      <c r="C4031" t="s">
        <v>1406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1</v>
      </c>
      <c r="AH4031">
        <v>20</v>
      </c>
      <c r="AI4031">
        <v>39</v>
      </c>
      <c r="AJ4031">
        <v>57</v>
      </c>
      <c r="AK4031">
        <v>75</v>
      </c>
      <c r="AL4031">
        <v>96</v>
      </c>
      <c r="AM4031">
        <v>112</v>
      </c>
      <c r="AN4031">
        <v>145</v>
      </c>
      <c r="AO4031">
        <v>162</v>
      </c>
      <c r="AP4031">
        <v>215</v>
      </c>
      <c r="AQ4031">
        <v>215</v>
      </c>
      <c r="AR4031">
        <v>215</v>
      </c>
      <c r="AS4031">
        <v>228</v>
      </c>
      <c r="AT4031">
        <v>248</v>
      </c>
      <c r="AU4031">
        <v>339</v>
      </c>
      <c r="AV4031">
        <v>384</v>
      </c>
      <c r="AW4031">
        <v>451</v>
      </c>
      <c r="AX4031">
        <v>481</v>
      </c>
      <c r="AY4031">
        <v>511</v>
      </c>
      <c r="AZ4031">
        <v>550</v>
      </c>
      <c r="BA4031">
        <v>633</v>
      </c>
      <c r="BB4031">
        <v>714</v>
      </c>
      <c r="BC4031">
        <v>914</v>
      </c>
      <c r="BD4031">
        <v>807</v>
      </c>
      <c r="BE4031">
        <v>807</v>
      </c>
      <c r="BF4031">
        <v>807</v>
      </c>
      <c r="BG4031">
        <v>807</v>
      </c>
      <c r="BH4031">
        <v>807</v>
      </c>
      <c r="BI4031">
        <v>807</v>
      </c>
      <c r="BJ4031">
        <v>807</v>
      </c>
      <c r="BK4031" s="90" t="str">
        <f>INDEX('SEDS_MSN Descriptions'!$C:$C,MATCH($C4031,'SEDS_MSN Descriptions'!$B:$B,0))</f>
        <v>Geothermal energy consumed by the commercial sector</v>
      </c>
      <c r="BL4031" s="92" t="str">
        <f>INDEX('SEDS_MSN Descriptions'!$D:$D,MATCH($C4031,'SEDS_MSN Descriptions'!$B:$B,0))</f>
        <v>Billion Btu</v>
      </c>
      <c r="BM4031" s="92" t="str">
        <f t="shared" si="124"/>
        <v>commercial</v>
      </c>
      <c r="BN4031" s="92" t="str">
        <f t="shared" si="125"/>
        <v>other</v>
      </c>
    </row>
    <row r="4032" spans="1:66" ht="16" hidden="1" customHeight="1">
      <c r="A4032" t="s">
        <v>2327</v>
      </c>
      <c r="B4032" t="s">
        <v>2347</v>
      </c>
      <c r="C4032" t="s">
        <v>1408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K4032" s="90" t="str">
        <f>INDEX('SEDS_MSN Descriptions'!$C:$C,MATCH($C4032,'SEDS_MSN Descriptions'!$B:$B,0))</f>
        <v>Geothermal energy consumed for electricity generation by the electric power sector</v>
      </c>
      <c r="BL4032" s="92" t="str">
        <f>INDEX('SEDS_MSN Descriptions'!$D:$D,MATCH($C4032,'SEDS_MSN Descriptions'!$B:$B,0))</f>
        <v>Billion Btu</v>
      </c>
      <c r="BM4032" s="92" t="str">
        <f t="shared" si="124"/>
        <v>electric power</v>
      </c>
      <c r="BN4032" s="92" t="str">
        <f t="shared" si="125"/>
        <v>electricity</v>
      </c>
    </row>
    <row r="4033" spans="1:66" ht="16" hidden="1" customHeight="1">
      <c r="A4033" t="s">
        <v>2327</v>
      </c>
      <c r="B4033" t="s">
        <v>2347</v>
      </c>
      <c r="C4033" t="s">
        <v>1412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0</v>
      </c>
      <c r="BC4033">
        <v>0</v>
      </c>
      <c r="BD4033">
        <v>0</v>
      </c>
      <c r="BE4033">
        <v>0</v>
      </c>
      <c r="BF4033">
        <v>0</v>
      </c>
      <c r="BG4033">
        <v>0</v>
      </c>
      <c r="BH4033">
        <v>0</v>
      </c>
      <c r="BI4033">
        <v>0</v>
      </c>
      <c r="BJ4033">
        <v>0</v>
      </c>
      <c r="BK4033" s="90" t="str">
        <f>INDEX('SEDS_MSN Descriptions'!$C:$C,MATCH($C4033,'SEDS_MSN Descriptions'!$B:$B,0))</f>
        <v>Geothermal energy consumed by the industrial sector</v>
      </c>
      <c r="BL4033" s="92" t="str">
        <f>INDEX('SEDS_MSN Descriptions'!$D:$D,MATCH($C4033,'SEDS_MSN Descriptions'!$B:$B,0))</f>
        <v>Billion Btu</v>
      </c>
      <c r="BM4033" s="92" t="str">
        <f t="shared" si="124"/>
        <v>Industrial</v>
      </c>
      <c r="BN4033" s="92" t="str">
        <f t="shared" si="125"/>
        <v>other</v>
      </c>
    </row>
    <row r="4034" spans="1:66" ht="16" hidden="1" customHeight="1">
      <c r="A4034" t="s">
        <v>2327</v>
      </c>
      <c r="B4034" t="s">
        <v>2347</v>
      </c>
      <c r="C4034" t="s">
        <v>1414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11</v>
      </c>
      <c r="AR4034">
        <v>11</v>
      </c>
      <c r="AS4034">
        <v>12</v>
      </c>
      <c r="AT4034">
        <v>13</v>
      </c>
      <c r="AU4034">
        <v>17</v>
      </c>
      <c r="AV4034">
        <v>18</v>
      </c>
      <c r="AW4034">
        <v>21</v>
      </c>
      <c r="AX4034">
        <v>24</v>
      </c>
      <c r="AY4034">
        <v>30</v>
      </c>
      <c r="AZ4034">
        <v>35</v>
      </c>
      <c r="BA4034">
        <v>44</v>
      </c>
      <c r="BB4034">
        <v>50</v>
      </c>
      <c r="BC4034">
        <v>49</v>
      </c>
      <c r="BD4034">
        <v>52</v>
      </c>
      <c r="BE4034">
        <v>52</v>
      </c>
      <c r="BF4034">
        <v>52</v>
      </c>
      <c r="BG4034">
        <v>52</v>
      </c>
      <c r="BH4034">
        <v>52</v>
      </c>
      <c r="BI4034">
        <v>52</v>
      </c>
      <c r="BJ4034">
        <v>52</v>
      </c>
      <c r="BK4034" s="90" t="str">
        <f>INDEX('SEDS_MSN Descriptions'!$C:$C,MATCH($C4034,'SEDS_MSN Descriptions'!$B:$B,0))</f>
        <v>Geothermal energy consumed by the residential sector</v>
      </c>
      <c r="BL4034" s="92" t="str">
        <f>INDEX('SEDS_MSN Descriptions'!$D:$D,MATCH($C4034,'SEDS_MSN Descriptions'!$B:$B,0))</f>
        <v>Billion Btu</v>
      </c>
      <c r="BM4034" s="92" t="str">
        <f t="shared" ref="BM4034:BM4097" si="126">IF(ISNUMBER(SEARCH("Transportation",BK4034)),"Transportation",IF(ISNUMBER(SEARCH("Industrial",BK4034)),"Industrial",IF(ISNUMBER(SEARCH("electric power",BK4034)),"electric power",IF(ISNUMBER(SEARCH("commercial",BK4034)),"commercial",IF(ISNUMBER(SEARCH("residential",BK4034)),"residential","other")))))</f>
        <v>residential</v>
      </c>
      <c r="BN4034" s="92" t="str">
        <f t="shared" ref="BN4034:BN4097" si="127">IF(ISNUMBER(SEARCH("Aviation gasoline",BK4034)),"jet fuel",IF(ISNUMBER(SEARCH("Biodiesel",BK4034)),"biofuel diesel",IF(ISNUMBER(SEARCH("Coal",BK4034)),"NA",IF(ISNUMBER(SEARCH("Distillate fuel oil",BK4034)),"petroleum diesel",IF(ISNUMBER(SEARCH("Electricity",BK4034)),"electricity",IF(ISNUMBER(SEARCH("Fuel ethanol",BK4034)),"biofuel gasoline",IF(ISNUMBER(SEARCH("Hydrocarbon",BK4034)),"NA",IF(ISNUMBER(SEARCH("Jet fuel",BK4034)),"jet fuel",IF(ISNUMBER(SEARCH("Lubricants",BK4034)),"NA",IF(ISNUMBER(SEARCH("Motor gasoline",BK4034)),"petroleum gasoline",IF(ISNUMBER(SEARCH("Natural gas",BK4034)),"natural gas",IF(ISNUMBER(SEARCH("Propane",BK4034)),"LPG propane or butane",IF(ISNUMBER(SEARCH("Residual fuel oil",BK4034)),"heavy or residual fuel oil","other")))))))))))))</f>
        <v>other</v>
      </c>
    </row>
    <row r="4035" spans="1:66" ht="16" hidden="1" customHeight="1">
      <c r="A4035" t="s">
        <v>2327</v>
      </c>
      <c r="B4035" t="s">
        <v>2347</v>
      </c>
      <c r="C4035" t="s">
        <v>1416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1</v>
      </c>
      <c r="AH4035">
        <v>20</v>
      </c>
      <c r="AI4035">
        <v>39</v>
      </c>
      <c r="AJ4035">
        <v>57</v>
      </c>
      <c r="AK4035">
        <v>75</v>
      </c>
      <c r="AL4035">
        <v>96</v>
      </c>
      <c r="AM4035">
        <v>112</v>
      </c>
      <c r="AN4035">
        <v>145</v>
      </c>
      <c r="AO4035">
        <v>162</v>
      </c>
      <c r="AP4035">
        <v>215</v>
      </c>
      <c r="AQ4035">
        <v>226</v>
      </c>
      <c r="AR4035">
        <v>226</v>
      </c>
      <c r="AS4035">
        <v>240</v>
      </c>
      <c r="AT4035">
        <v>261</v>
      </c>
      <c r="AU4035">
        <v>356</v>
      </c>
      <c r="AV4035">
        <v>403</v>
      </c>
      <c r="AW4035">
        <v>472</v>
      </c>
      <c r="AX4035">
        <v>505</v>
      </c>
      <c r="AY4035">
        <v>540</v>
      </c>
      <c r="AZ4035">
        <v>585</v>
      </c>
      <c r="BA4035">
        <v>677</v>
      </c>
      <c r="BB4035">
        <v>764</v>
      </c>
      <c r="BC4035">
        <v>962</v>
      </c>
      <c r="BD4035">
        <v>859</v>
      </c>
      <c r="BE4035">
        <v>859</v>
      </c>
      <c r="BF4035">
        <v>859</v>
      </c>
      <c r="BG4035">
        <v>859</v>
      </c>
      <c r="BH4035">
        <v>859</v>
      </c>
      <c r="BI4035">
        <v>859</v>
      </c>
      <c r="BJ4035">
        <v>859</v>
      </c>
      <c r="BK4035" s="90" t="str">
        <f>INDEX('SEDS_MSN Descriptions'!$C:$C,MATCH($C4035,'SEDS_MSN Descriptions'!$B:$B,0))</f>
        <v>Geothermal energy total consumption</v>
      </c>
      <c r="BL4035" s="92" t="str">
        <f>INDEX('SEDS_MSN Descriptions'!$D:$D,MATCH($C4035,'SEDS_MSN Descriptions'!$B:$B,0))</f>
        <v>Billion Btu</v>
      </c>
      <c r="BM4035" s="92" t="str">
        <f t="shared" si="126"/>
        <v>other</v>
      </c>
      <c r="BN4035" s="92" t="str">
        <f t="shared" si="127"/>
        <v>other</v>
      </c>
    </row>
    <row r="4036" spans="1:66" ht="16" hidden="1" customHeight="1">
      <c r="A4036" t="s">
        <v>2327</v>
      </c>
      <c r="B4036" t="s">
        <v>2347</v>
      </c>
      <c r="C4036" t="s">
        <v>1418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1</v>
      </c>
      <c r="AH4036">
        <v>20</v>
      </c>
      <c r="AI4036">
        <v>39</v>
      </c>
      <c r="AJ4036">
        <v>57</v>
      </c>
      <c r="AK4036">
        <v>75</v>
      </c>
      <c r="AL4036">
        <v>96</v>
      </c>
      <c r="AM4036">
        <v>112</v>
      </c>
      <c r="AN4036">
        <v>145</v>
      </c>
      <c r="AO4036">
        <v>162</v>
      </c>
      <c r="AP4036">
        <v>215</v>
      </c>
      <c r="AQ4036">
        <v>226</v>
      </c>
      <c r="AR4036">
        <v>226</v>
      </c>
      <c r="AS4036">
        <v>240</v>
      </c>
      <c r="AT4036">
        <v>261</v>
      </c>
      <c r="AU4036">
        <v>356</v>
      </c>
      <c r="AV4036">
        <v>403</v>
      </c>
      <c r="AW4036">
        <v>472</v>
      </c>
      <c r="AX4036">
        <v>505</v>
      </c>
      <c r="AY4036">
        <v>540</v>
      </c>
      <c r="AZ4036">
        <v>585</v>
      </c>
      <c r="BA4036">
        <v>677</v>
      </c>
      <c r="BB4036">
        <v>764</v>
      </c>
      <c r="BC4036">
        <v>962</v>
      </c>
      <c r="BD4036">
        <v>859</v>
      </c>
      <c r="BE4036">
        <v>859</v>
      </c>
      <c r="BF4036">
        <v>859</v>
      </c>
      <c r="BG4036">
        <v>859</v>
      </c>
      <c r="BH4036">
        <v>859</v>
      </c>
      <c r="BI4036">
        <v>859</v>
      </c>
      <c r="BJ4036">
        <v>859</v>
      </c>
      <c r="BK4036" s="90" t="str">
        <f>INDEX('SEDS_MSN Descriptions'!$C:$C,MATCH($C4036,'SEDS_MSN Descriptions'!$B:$B,0))</f>
        <v>Geothermal energy total end-use consumption</v>
      </c>
      <c r="BL4036" s="92" t="str">
        <f>INDEX('SEDS_MSN Descriptions'!$D:$D,MATCH($C4036,'SEDS_MSN Descriptions'!$B:$B,0))</f>
        <v>Billion Btu</v>
      </c>
      <c r="BM4036" s="92" t="str">
        <f t="shared" si="126"/>
        <v>other</v>
      </c>
      <c r="BN4036" s="92" t="str">
        <f t="shared" si="127"/>
        <v>other</v>
      </c>
    </row>
    <row r="4037" spans="1:66" hidden="1">
      <c r="A4037" t="s">
        <v>2327</v>
      </c>
      <c r="B4037" t="s">
        <v>2347</v>
      </c>
      <c r="C4037" t="s">
        <v>1420</v>
      </c>
      <c r="D4037">
        <v>15</v>
      </c>
      <c r="E4037">
        <v>15</v>
      </c>
      <c r="F4037">
        <v>19</v>
      </c>
      <c r="G4037">
        <v>29</v>
      </c>
      <c r="H4037">
        <v>33</v>
      </c>
      <c r="I4037">
        <v>85</v>
      </c>
      <c r="J4037">
        <v>50</v>
      </c>
      <c r="K4037">
        <v>57</v>
      </c>
      <c r="L4037">
        <v>78</v>
      </c>
      <c r="M4037">
        <v>66</v>
      </c>
      <c r="N4037">
        <v>111</v>
      </c>
      <c r="O4037">
        <v>136</v>
      </c>
      <c r="P4037">
        <v>144</v>
      </c>
      <c r="Q4037">
        <v>150</v>
      </c>
      <c r="R4037">
        <v>140</v>
      </c>
      <c r="S4037">
        <v>126</v>
      </c>
      <c r="T4037">
        <v>135</v>
      </c>
      <c r="U4037">
        <v>156</v>
      </c>
      <c r="V4037">
        <v>202</v>
      </c>
      <c r="W4037">
        <v>149</v>
      </c>
      <c r="X4037">
        <v>101</v>
      </c>
      <c r="Y4037">
        <v>222</v>
      </c>
      <c r="Z4037">
        <v>187</v>
      </c>
      <c r="AA4037">
        <v>222</v>
      </c>
      <c r="AB4037">
        <v>394</v>
      </c>
      <c r="AC4037">
        <v>267</v>
      </c>
      <c r="AD4037">
        <v>238</v>
      </c>
      <c r="AE4037">
        <v>197</v>
      </c>
      <c r="AF4037">
        <v>236</v>
      </c>
      <c r="AG4037">
        <v>238</v>
      </c>
      <c r="AH4037">
        <v>227</v>
      </c>
      <c r="AI4037">
        <v>264</v>
      </c>
      <c r="AJ4037">
        <v>244</v>
      </c>
      <c r="AK4037">
        <v>236</v>
      </c>
      <c r="AL4037">
        <v>338</v>
      </c>
      <c r="AM4037">
        <v>192</v>
      </c>
      <c r="AN4037">
        <v>173</v>
      </c>
      <c r="AO4037">
        <v>179</v>
      </c>
      <c r="AP4037">
        <v>174</v>
      </c>
      <c r="AQ4037">
        <v>600</v>
      </c>
      <c r="AR4037">
        <v>215</v>
      </c>
      <c r="AS4037">
        <v>159</v>
      </c>
      <c r="AT4037">
        <v>149</v>
      </c>
      <c r="AU4037">
        <v>150</v>
      </c>
      <c r="AV4037">
        <v>123</v>
      </c>
      <c r="AW4037">
        <v>153</v>
      </c>
      <c r="AX4037">
        <v>131</v>
      </c>
      <c r="AY4037">
        <v>113</v>
      </c>
      <c r="AZ4037">
        <v>209</v>
      </c>
      <c r="BA4037">
        <v>97</v>
      </c>
      <c r="BB4037">
        <v>63</v>
      </c>
      <c r="BC4037">
        <v>64</v>
      </c>
      <c r="BD4037">
        <v>64</v>
      </c>
      <c r="BE4037">
        <v>53</v>
      </c>
      <c r="BF4037">
        <v>59</v>
      </c>
      <c r="BG4037">
        <v>63</v>
      </c>
      <c r="BH4037">
        <v>76</v>
      </c>
      <c r="BI4037">
        <v>127</v>
      </c>
      <c r="BJ4037">
        <v>32</v>
      </c>
      <c r="BK4037" s="92" t="str">
        <f>INDEX('SEDS_MSN Descriptions'!$C:$C,MATCH($C4037,'SEDS_MSN Descriptions'!$B:$B,0))</f>
        <v>Hydrocarbon gas liquids consumed by the transportation sector</v>
      </c>
      <c r="BL4037" s="92" t="str">
        <f>INDEX('SEDS_MSN Descriptions'!$D:$D,MATCH($C4037,'SEDS_MSN Descriptions'!$B:$B,0))</f>
        <v>Billion Btu</v>
      </c>
      <c r="BM4037" s="92" t="str">
        <f t="shared" si="126"/>
        <v>Transportation</v>
      </c>
      <c r="BN4037" s="92" t="str">
        <f t="shared" si="127"/>
        <v>NA</v>
      </c>
    </row>
    <row r="4038" spans="1:66" ht="16" hidden="1" customHeight="1">
      <c r="A4038" t="s">
        <v>2327</v>
      </c>
      <c r="B4038" t="s">
        <v>2347</v>
      </c>
      <c r="C4038" t="s">
        <v>1427</v>
      </c>
      <c r="D4038">
        <v>971</v>
      </c>
      <c r="E4038">
        <v>861</v>
      </c>
      <c r="F4038">
        <v>1040</v>
      </c>
      <c r="G4038">
        <v>1071</v>
      </c>
      <c r="H4038">
        <v>1071</v>
      </c>
      <c r="I4038">
        <v>1196</v>
      </c>
      <c r="J4038">
        <v>1047</v>
      </c>
      <c r="K4038">
        <v>1050</v>
      </c>
      <c r="L4038">
        <v>1128</v>
      </c>
      <c r="M4038">
        <v>1263</v>
      </c>
      <c r="N4038">
        <v>1206</v>
      </c>
      <c r="O4038">
        <v>1218</v>
      </c>
      <c r="P4038">
        <v>1354</v>
      </c>
      <c r="Q4038">
        <v>1246</v>
      </c>
      <c r="R4038">
        <v>1223</v>
      </c>
      <c r="S4038">
        <v>1300</v>
      </c>
      <c r="T4038">
        <v>1375</v>
      </c>
      <c r="U4038">
        <v>1520</v>
      </c>
      <c r="V4038">
        <v>1460</v>
      </c>
      <c r="W4038">
        <v>834</v>
      </c>
      <c r="X4038">
        <v>872</v>
      </c>
      <c r="Y4038">
        <v>921</v>
      </c>
      <c r="Z4038">
        <v>922</v>
      </c>
      <c r="AA4038">
        <v>1096</v>
      </c>
      <c r="AB4038">
        <v>1111</v>
      </c>
      <c r="AC4038">
        <v>1320</v>
      </c>
      <c r="AD4038">
        <v>1469</v>
      </c>
      <c r="AE4038">
        <v>1757</v>
      </c>
      <c r="AF4038">
        <v>1726</v>
      </c>
      <c r="AG4038">
        <v>2050</v>
      </c>
      <c r="AH4038">
        <v>1755</v>
      </c>
      <c r="AI4038">
        <v>1588</v>
      </c>
      <c r="AJ4038">
        <v>1575</v>
      </c>
      <c r="AK4038">
        <v>1736</v>
      </c>
      <c r="AL4038">
        <v>1795</v>
      </c>
      <c r="AM4038">
        <v>1875</v>
      </c>
      <c r="AN4038">
        <v>2223</v>
      </c>
      <c r="AO4038">
        <v>2086</v>
      </c>
      <c r="AP4038">
        <v>1910</v>
      </c>
      <c r="AQ4038">
        <v>1967</v>
      </c>
      <c r="AR4038">
        <v>2434</v>
      </c>
      <c r="AS4038">
        <v>2208</v>
      </c>
      <c r="AT4038">
        <v>1787</v>
      </c>
      <c r="AU4038">
        <v>2823</v>
      </c>
      <c r="AV4038">
        <v>1810</v>
      </c>
      <c r="AW4038">
        <v>2944</v>
      </c>
      <c r="AX4038">
        <v>2789</v>
      </c>
      <c r="AY4038">
        <v>2485</v>
      </c>
      <c r="AZ4038">
        <v>2882</v>
      </c>
      <c r="BA4038">
        <v>2485</v>
      </c>
      <c r="BB4038">
        <v>2235</v>
      </c>
      <c r="BC4038">
        <v>2478</v>
      </c>
      <c r="BD4038">
        <v>2265</v>
      </c>
      <c r="BE4038">
        <v>2800</v>
      </c>
      <c r="BF4038">
        <v>3080</v>
      </c>
      <c r="BG4038">
        <v>2826</v>
      </c>
      <c r="BH4038">
        <v>2153</v>
      </c>
      <c r="BI4038">
        <v>2161</v>
      </c>
      <c r="BJ4038">
        <v>3427</v>
      </c>
      <c r="BK4038" s="90" t="str">
        <f>INDEX('SEDS_MSN Descriptions'!$C:$C,MATCH($C4038,'SEDS_MSN Descriptions'!$B:$B,0))</f>
        <v>Hydrocarbon gas liquids consumed by the commercial sector</v>
      </c>
      <c r="BL4038" s="92" t="str">
        <f>INDEX('SEDS_MSN Descriptions'!$D:$D,MATCH($C4038,'SEDS_MSN Descriptions'!$B:$B,0))</f>
        <v>Billion Btu</v>
      </c>
      <c r="BM4038" s="92" t="str">
        <f t="shared" si="126"/>
        <v>commercial</v>
      </c>
      <c r="BN4038" s="92" t="str">
        <f t="shared" si="127"/>
        <v>NA</v>
      </c>
    </row>
    <row r="4039" spans="1:66" ht="16" hidden="1" customHeight="1">
      <c r="A4039" t="s">
        <v>2327</v>
      </c>
      <c r="B4039" t="s">
        <v>2347</v>
      </c>
      <c r="C4039" t="s">
        <v>1434</v>
      </c>
      <c r="D4039">
        <v>982</v>
      </c>
      <c r="E4039">
        <v>1161</v>
      </c>
      <c r="F4039">
        <v>1194</v>
      </c>
      <c r="G4039">
        <v>1333</v>
      </c>
      <c r="H4039">
        <v>1508</v>
      </c>
      <c r="I4039">
        <v>1516</v>
      </c>
      <c r="J4039">
        <v>1680</v>
      </c>
      <c r="K4039">
        <v>1524</v>
      </c>
      <c r="L4039">
        <v>2225</v>
      </c>
      <c r="M4039">
        <v>2076</v>
      </c>
      <c r="N4039">
        <v>2528</v>
      </c>
      <c r="O4039">
        <v>2570</v>
      </c>
      <c r="P4039">
        <v>3230</v>
      </c>
      <c r="Q4039">
        <v>3442</v>
      </c>
      <c r="R4039">
        <v>3248</v>
      </c>
      <c r="S4039">
        <v>3882</v>
      </c>
      <c r="T4039">
        <v>4479</v>
      </c>
      <c r="U4039">
        <v>5404</v>
      </c>
      <c r="V4039">
        <v>4838</v>
      </c>
      <c r="W4039">
        <v>5079</v>
      </c>
      <c r="X4039">
        <v>4601</v>
      </c>
      <c r="Y4039">
        <v>5829</v>
      </c>
      <c r="Z4039">
        <v>4369</v>
      </c>
      <c r="AA4039">
        <v>3808</v>
      </c>
      <c r="AB4039">
        <v>2072</v>
      </c>
      <c r="AC4039">
        <v>1532</v>
      </c>
      <c r="AD4039">
        <v>3061</v>
      </c>
      <c r="AE4039">
        <v>3455</v>
      </c>
      <c r="AF4039">
        <v>2591</v>
      </c>
      <c r="AG4039">
        <v>2264</v>
      </c>
      <c r="AH4039">
        <v>3356</v>
      </c>
      <c r="AI4039">
        <v>1387</v>
      </c>
      <c r="AJ4039">
        <v>1285</v>
      </c>
      <c r="AK4039">
        <v>1574</v>
      </c>
      <c r="AL4039">
        <v>1160</v>
      </c>
      <c r="AM4039">
        <v>1339</v>
      </c>
      <c r="AN4039">
        <v>1700</v>
      </c>
      <c r="AO4039">
        <v>563</v>
      </c>
      <c r="AP4039">
        <v>637</v>
      </c>
      <c r="AQ4039">
        <v>1197</v>
      </c>
      <c r="AR4039">
        <v>2228</v>
      </c>
      <c r="AS4039">
        <v>2943</v>
      </c>
      <c r="AT4039">
        <v>2226</v>
      </c>
      <c r="AU4039">
        <v>657</v>
      </c>
      <c r="AV4039">
        <v>230</v>
      </c>
      <c r="AW4039">
        <v>1274</v>
      </c>
      <c r="AX4039">
        <v>4055</v>
      </c>
      <c r="AY4039">
        <v>3024</v>
      </c>
      <c r="AZ4039">
        <v>516</v>
      </c>
      <c r="BA4039">
        <v>355</v>
      </c>
      <c r="BB4039">
        <v>401</v>
      </c>
      <c r="BC4039">
        <v>705</v>
      </c>
      <c r="BD4039">
        <v>864</v>
      </c>
      <c r="BE4039">
        <v>964</v>
      </c>
      <c r="BF4039">
        <v>1004</v>
      </c>
      <c r="BG4039">
        <v>848</v>
      </c>
      <c r="BH4039">
        <v>786</v>
      </c>
      <c r="BI4039">
        <v>764</v>
      </c>
      <c r="BJ4039">
        <v>636</v>
      </c>
      <c r="BK4039" s="90" t="str">
        <f>INDEX('SEDS_MSN Descriptions'!$C:$C,MATCH($C4039,'SEDS_MSN Descriptions'!$B:$B,0))</f>
        <v>Hydrocarbon gas liquids consumed by the industrial sector</v>
      </c>
      <c r="BL4039" s="92" t="str">
        <f>INDEX('SEDS_MSN Descriptions'!$D:$D,MATCH($C4039,'SEDS_MSN Descriptions'!$B:$B,0))</f>
        <v>Billion Btu</v>
      </c>
      <c r="BM4039" s="92" t="str">
        <f t="shared" si="126"/>
        <v>Industrial</v>
      </c>
      <c r="BN4039" s="92" t="str">
        <f t="shared" si="127"/>
        <v>NA</v>
      </c>
    </row>
    <row r="4040" spans="1:66" ht="16" hidden="1" customHeight="1">
      <c r="A4040" t="s">
        <v>2327</v>
      </c>
      <c r="B4040" t="s">
        <v>2347</v>
      </c>
      <c r="C4040" t="s">
        <v>1445</v>
      </c>
      <c r="D4040">
        <v>2425</v>
      </c>
      <c r="E4040">
        <v>2150</v>
      </c>
      <c r="F4040">
        <v>2597</v>
      </c>
      <c r="G4040">
        <v>2675</v>
      </c>
      <c r="H4040">
        <v>2674</v>
      </c>
      <c r="I4040">
        <v>2986</v>
      </c>
      <c r="J4040">
        <v>2614</v>
      </c>
      <c r="K4040">
        <v>2622</v>
      </c>
      <c r="L4040">
        <v>2816</v>
      </c>
      <c r="M4040">
        <v>3154</v>
      </c>
      <c r="N4040">
        <v>3012</v>
      </c>
      <c r="O4040">
        <v>3042</v>
      </c>
      <c r="P4040">
        <v>3381</v>
      </c>
      <c r="Q4040">
        <v>3110</v>
      </c>
      <c r="R4040">
        <v>3054</v>
      </c>
      <c r="S4040">
        <v>3245</v>
      </c>
      <c r="T4040">
        <v>3432</v>
      </c>
      <c r="U4040">
        <v>3795</v>
      </c>
      <c r="V4040">
        <v>3645</v>
      </c>
      <c r="W4040">
        <v>2083</v>
      </c>
      <c r="X4040">
        <v>2178</v>
      </c>
      <c r="Y4040">
        <v>2300</v>
      </c>
      <c r="Z4040">
        <v>2301</v>
      </c>
      <c r="AA4040">
        <v>2735</v>
      </c>
      <c r="AB4040">
        <v>2773</v>
      </c>
      <c r="AC4040">
        <v>3295</v>
      </c>
      <c r="AD4040">
        <v>3668</v>
      </c>
      <c r="AE4040">
        <v>4386</v>
      </c>
      <c r="AF4040">
        <v>4309</v>
      </c>
      <c r="AG4040">
        <v>5119</v>
      </c>
      <c r="AH4040">
        <v>4382</v>
      </c>
      <c r="AI4040">
        <v>3965</v>
      </c>
      <c r="AJ4040">
        <v>3933</v>
      </c>
      <c r="AK4040">
        <v>4335</v>
      </c>
      <c r="AL4040">
        <v>4482</v>
      </c>
      <c r="AM4040">
        <v>4680</v>
      </c>
      <c r="AN4040">
        <v>5549</v>
      </c>
      <c r="AO4040">
        <v>5209</v>
      </c>
      <c r="AP4040">
        <v>4769</v>
      </c>
      <c r="AQ4040">
        <v>4911</v>
      </c>
      <c r="AR4040">
        <v>6076</v>
      </c>
      <c r="AS4040">
        <v>5513</v>
      </c>
      <c r="AT4040">
        <v>4462</v>
      </c>
      <c r="AU4040">
        <v>6313</v>
      </c>
      <c r="AV4040">
        <v>5344</v>
      </c>
      <c r="AW4040">
        <v>6521</v>
      </c>
      <c r="AX4040">
        <v>6665</v>
      </c>
      <c r="AY4040">
        <v>6891</v>
      </c>
      <c r="AZ4040">
        <v>7375</v>
      </c>
      <c r="BA4040">
        <v>6893</v>
      </c>
      <c r="BB4040">
        <v>6470</v>
      </c>
      <c r="BC4040">
        <v>7641</v>
      </c>
      <c r="BD4040">
        <v>5978</v>
      </c>
      <c r="BE4040">
        <v>7160</v>
      </c>
      <c r="BF4040">
        <v>8130</v>
      </c>
      <c r="BG4040">
        <v>7602</v>
      </c>
      <c r="BH4040">
        <v>7551</v>
      </c>
      <c r="BI4040">
        <v>8136</v>
      </c>
      <c r="BJ4040">
        <v>8643</v>
      </c>
      <c r="BK4040" s="90" t="str">
        <f>INDEX('SEDS_MSN Descriptions'!$C:$C,MATCH($C4040,'SEDS_MSN Descriptions'!$B:$B,0))</f>
        <v>Hydrocarbon gas liquids consumed by the residential sector</v>
      </c>
      <c r="BL4040" s="92" t="str">
        <f>INDEX('SEDS_MSN Descriptions'!$D:$D,MATCH($C4040,'SEDS_MSN Descriptions'!$B:$B,0))</f>
        <v>Billion Btu</v>
      </c>
      <c r="BM4040" s="92" t="str">
        <f t="shared" si="126"/>
        <v>residential</v>
      </c>
      <c r="BN4040" s="92" t="str">
        <f t="shared" si="127"/>
        <v>NA</v>
      </c>
    </row>
    <row r="4041" spans="1:66" ht="16" hidden="1" customHeight="1">
      <c r="A4041" t="s">
        <v>2327</v>
      </c>
      <c r="B4041" t="s">
        <v>2347</v>
      </c>
      <c r="C4041" t="s">
        <v>1456</v>
      </c>
      <c r="D4041">
        <v>4393</v>
      </c>
      <c r="E4041">
        <v>4188</v>
      </c>
      <c r="F4041">
        <v>4850</v>
      </c>
      <c r="G4041">
        <v>5108</v>
      </c>
      <c r="H4041">
        <v>5287</v>
      </c>
      <c r="I4041">
        <v>5783</v>
      </c>
      <c r="J4041">
        <v>5391</v>
      </c>
      <c r="K4041">
        <v>5254</v>
      </c>
      <c r="L4041">
        <v>6247</v>
      </c>
      <c r="M4041">
        <v>6559</v>
      </c>
      <c r="N4041">
        <v>6857</v>
      </c>
      <c r="O4041">
        <v>6966</v>
      </c>
      <c r="P4041">
        <v>8109</v>
      </c>
      <c r="Q4041">
        <v>7948</v>
      </c>
      <c r="R4041">
        <v>7666</v>
      </c>
      <c r="S4041">
        <v>8553</v>
      </c>
      <c r="T4041">
        <v>9420</v>
      </c>
      <c r="U4041">
        <v>10875</v>
      </c>
      <c r="V4041">
        <v>10145</v>
      </c>
      <c r="W4041">
        <v>8144</v>
      </c>
      <c r="X4041">
        <v>7752</v>
      </c>
      <c r="Y4041">
        <v>9273</v>
      </c>
      <c r="Z4041">
        <v>7778</v>
      </c>
      <c r="AA4041">
        <v>7861</v>
      </c>
      <c r="AB4041">
        <v>6351</v>
      </c>
      <c r="AC4041">
        <v>6415</v>
      </c>
      <c r="AD4041">
        <v>8436</v>
      </c>
      <c r="AE4041">
        <v>9794</v>
      </c>
      <c r="AF4041">
        <v>8863</v>
      </c>
      <c r="AG4041">
        <v>9671</v>
      </c>
      <c r="AH4041">
        <v>9722</v>
      </c>
      <c r="AI4041">
        <v>7205</v>
      </c>
      <c r="AJ4041">
        <v>7037</v>
      </c>
      <c r="AK4041">
        <v>7881</v>
      </c>
      <c r="AL4041">
        <v>7776</v>
      </c>
      <c r="AM4041">
        <v>8086</v>
      </c>
      <c r="AN4041">
        <v>9644</v>
      </c>
      <c r="AO4041">
        <v>8037</v>
      </c>
      <c r="AP4041">
        <v>7490</v>
      </c>
      <c r="AQ4041">
        <v>8675</v>
      </c>
      <c r="AR4041">
        <v>10953</v>
      </c>
      <c r="AS4041">
        <v>10823</v>
      </c>
      <c r="AT4041">
        <v>8624</v>
      </c>
      <c r="AU4041">
        <v>9943</v>
      </c>
      <c r="AV4041">
        <v>7507</v>
      </c>
      <c r="AW4041">
        <v>10892</v>
      </c>
      <c r="AX4041">
        <v>13640</v>
      </c>
      <c r="AY4041">
        <v>12513</v>
      </c>
      <c r="AZ4041">
        <v>10983</v>
      </c>
      <c r="BA4041">
        <v>9830</v>
      </c>
      <c r="BB4041">
        <v>9170</v>
      </c>
      <c r="BC4041">
        <v>10889</v>
      </c>
      <c r="BD4041">
        <v>9171</v>
      </c>
      <c r="BE4041">
        <v>10977</v>
      </c>
      <c r="BF4041">
        <v>12273</v>
      </c>
      <c r="BG4041">
        <v>11340</v>
      </c>
      <c r="BH4041">
        <v>10566</v>
      </c>
      <c r="BI4041">
        <v>11189</v>
      </c>
      <c r="BJ4041">
        <v>12739</v>
      </c>
      <c r="BK4041" s="90" t="str">
        <f>INDEX('SEDS_MSN Descriptions'!$C:$C,MATCH($C4041,'SEDS_MSN Descriptions'!$B:$B,0))</f>
        <v>Hydrocarbon gas liquids total consumption</v>
      </c>
      <c r="BL4041" s="92" t="str">
        <f>INDEX('SEDS_MSN Descriptions'!$D:$D,MATCH($C4041,'SEDS_MSN Descriptions'!$B:$B,0))</f>
        <v>Billion Btu</v>
      </c>
      <c r="BM4041" s="92" t="str">
        <f t="shared" si="126"/>
        <v>other</v>
      </c>
      <c r="BN4041" s="92" t="str">
        <f t="shared" si="127"/>
        <v>NA</v>
      </c>
    </row>
    <row r="4042" spans="1:66" ht="16" hidden="1" customHeight="1">
      <c r="A4042" t="s">
        <v>2327</v>
      </c>
      <c r="B4042" t="s">
        <v>2347</v>
      </c>
      <c r="C4042" t="s">
        <v>1465</v>
      </c>
      <c r="D4042">
        <v>4393</v>
      </c>
      <c r="E4042">
        <v>4188</v>
      </c>
      <c r="F4042">
        <v>4850</v>
      </c>
      <c r="G4042">
        <v>5108</v>
      </c>
      <c r="H4042">
        <v>5287</v>
      </c>
      <c r="I4042">
        <v>5783</v>
      </c>
      <c r="J4042">
        <v>5391</v>
      </c>
      <c r="K4042">
        <v>5254</v>
      </c>
      <c r="L4042">
        <v>6247</v>
      </c>
      <c r="M4042">
        <v>6559</v>
      </c>
      <c r="N4042">
        <v>6857</v>
      </c>
      <c r="O4042">
        <v>6966</v>
      </c>
      <c r="P4042">
        <v>8109</v>
      </c>
      <c r="Q4042">
        <v>7948</v>
      </c>
      <c r="R4042">
        <v>7666</v>
      </c>
      <c r="S4042">
        <v>8553</v>
      </c>
      <c r="T4042">
        <v>9420</v>
      </c>
      <c r="U4042">
        <v>10875</v>
      </c>
      <c r="V4042">
        <v>10145</v>
      </c>
      <c r="W4042">
        <v>8144</v>
      </c>
      <c r="X4042">
        <v>7752</v>
      </c>
      <c r="Y4042">
        <v>9273</v>
      </c>
      <c r="Z4042">
        <v>7778</v>
      </c>
      <c r="AA4042">
        <v>7861</v>
      </c>
      <c r="AB4042">
        <v>6351</v>
      </c>
      <c r="AC4042">
        <v>6415</v>
      </c>
      <c r="AD4042">
        <v>8436</v>
      </c>
      <c r="AE4042">
        <v>9794</v>
      </c>
      <c r="AF4042">
        <v>8863</v>
      </c>
      <c r="AG4042">
        <v>9671</v>
      </c>
      <c r="AH4042">
        <v>9722</v>
      </c>
      <c r="AI4042">
        <v>7205</v>
      </c>
      <c r="AJ4042">
        <v>7037</v>
      </c>
      <c r="AK4042">
        <v>7881</v>
      </c>
      <c r="AL4042">
        <v>7776</v>
      </c>
      <c r="AM4042">
        <v>8086</v>
      </c>
      <c r="AN4042">
        <v>9644</v>
      </c>
      <c r="AO4042">
        <v>8037</v>
      </c>
      <c r="AP4042">
        <v>7490</v>
      </c>
      <c r="AQ4042">
        <v>8675</v>
      </c>
      <c r="AR4042">
        <v>10953</v>
      </c>
      <c r="AS4042">
        <v>10823</v>
      </c>
      <c r="AT4042">
        <v>8624</v>
      </c>
      <c r="AU4042">
        <v>9943</v>
      </c>
      <c r="AV4042">
        <v>7507</v>
      </c>
      <c r="AW4042">
        <v>10892</v>
      </c>
      <c r="AX4042">
        <v>13640</v>
      </c>
      <c r="AY4042">
        <v>12513</v>
      </c>
      <c r="AZ4042">
        <v>10983</v>
      </c>
      <c r="BA4042">
        <v>9830</v>
      </c>
      <c r="BB4042">
        <v>9170</v>
      </c>
      <c r="BC4042">
        <v>10889</v>
      </c>
      <c r="BD4042">
        <v>9171</v>
      </c>
      <c r="BE4042">
        <v>10977</v>
      </c>
      <c r="BF4042">
        <v>12273</v>
      </c>
      <c r="BG4042">
        <v>11340</v>
      </c>
      <c r="BH4042">
        <v>10566</v>
      </c>
      <c r="BI4042">
        <v>11189</v>
      </c>
      <c r="BJ4042">
        <v>12739</v>
      </c>
      <c r="BK4042" s="90" t="str">
        <f>INDEX('SEDS_MSN Descriptions'!$C:$C,MATCH($C4042,'SEDS_MSN Descriptions'!$B:$B,0))</f>
        <v>Hydrocarbon gas liquids total end-use consumption</v>
      </c>
      <c r="BL4042" s="92" t="str">
        <f>INDEX('SEDS_MSN Descriptions'!$D:$D,MATCH($C4042,'SEDS_MSN Descriptions'!$B:$B,0))</f>
        <v>Billion Btu</v>
      </c>
      <c r="BM4042" s="92" t="str">
        <f t="shared" si="126"/>
        <v>other</v>
      </c>
      <c r="BN4042" s="92" t="str">
        <f t="shared" si="127"/>
        <v>NA</v>
      </c>
    </row>
    <row r="4043" spans="1:66" ht="16" hidden="1" customHeight="1">
      <c r="A4043" t="s">
        <v>2327</v>
      </c>
      <c r="B4043" t="s">
        <v>2347</v>
      </c>
      <c r="C4043" t="s">
        <v>1472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>
        <v>0</v>
      </c>
      <c r="AK4043">
        <v>0</v>
      </c>
      <c r="AL4043">
        <v>0</v>
      </c>
      <c r="AM4043">
        <v>0</v>
      </c>
      <c r="AN4043">
        <v>0</v>
      </c>
      <c r="AO4043">
        <v>0</v>
      </c>
      <c r="AP4043">
        <v>0</v>
      </c>
      <c r="AQ4043">
        <v>0</v>
      </c>
      <c r="AR4043">
        <v>0</v>
      </c>
      <c r="AS4043">
        <v>0</v>
      </c>
      <c r="AT4043">
        <v>39</v>
      </c>
      <c r="AU4043">
        <v>58</v>
      </c>
      <c r="AV4043">
        <v>34</v>
      </c>
      <c r="AW4043">
        <v>5</v>
      </c>
      <c r="AX4043">
        <v>52</v>
      </c>
      <c r="AY4043">
        <v>56</v>
      </c>
      <c r="AZ4043">
        <v>60</v>
      </c>
      <c r="BA4043">
        <v>60</v>
      </c>
      <c r="BB4043">
        <v>50</v>
      </c>
      <c r="BC4043">
        <v>55</v>
      </c>
      <c r="BD4043">
        <v>51</v>
      </c>
      <c r="BE4043">
        <v>56</v>
      </c>
      <c r="BF4043">
        <v>49</v>
      </c>
      <c r="BG4043">
        <v>52</v>
      </c>
      <c r="BH4043">
        <v>32</v>
      </c>
      <c r="BI4043">
        <v>36</v>
      </c>
      <c r="BJ4043">
        <v>36</v>
      </c>
      <c r="BK4043" s="90" t="str">
        <f>INDEX('SEDS_MSN Descriptions'!$C:$C,MATCH($C4043,'SEDS_MSN Descriptions'!$B:$B,0))</f>
        <v>Hydropower consumed by the commercial sector</v>
      </c>
      <c r="BL4043" s="92" t="str">
        <f>INDEX('SEDS_MSN Descriptions'!$D:$D,MATCH($C4043,'SEDS_MSN Descriptions'!$B:$B,0))</f>
        <v>Billion Btu</v>
      </c>
      <c r="BM4043" s="92" t="str">
        <f t="shared" si="126"/>
        <v>commercial</v>
      </c>
      <c r="BN4043" s="92" t="str">
        <f t="shared" si="127"/>
        <v>other</v>
      </c>
    </row>
    <row r="4044" spans="1:66" ht="16" hidden="1" customHeight="1">
      <c r="A4044" t="s">
        <v>2327</v>
      </c>
      <c r="B4044" t="s">
        <v>2347</v>
      </c>
      <c r="C4044" t="s">
        <v>1476</v>
      </c>
      <c r="D4044">
        <v>9310</v>
      </c>
      <c r="E4044">
        <v>7317</v>
      </c>
      <c r="F4044">
        <v>7103</v>
      </c>
      <c r="G4044">
        <v>6246</v>
      </c>
      <c r="H4044">
        <v>5920</v>
      </c>
      <c r="I4044">
        <v>5895</v>
      </c>
      <c r="J4044">
        <v>7328</v>
      </c>
      <c r="K4044">
        <v>7239</v>
      </c>
      <c r="L4044">
        <v>7134</v>
      </c>
      <c r="M4044">
        <v>8244</v>
      </c>
      <c r="N4044">
        <v>7153</v>
      </c>
      <c r="O4044">
        <v>6667</v>
      </c>
      <c r="P4044">
        <v>8189</v>
      </c>
      <c r="Q4044">
        <v>5073</v>
      </c>
      <c r="R4044">
        <v>3749</v>
      </c>
      <c r="S4044">
        <v>3643</v>
      </c>
      <c r="T4044">
        <v>4396</v>
      </c>
      <c r="U4044">
        <v>3909</v>
      </c>
      <c r="V4044">
        <v>1689</v>
      </c>
      <c r="W4044">
        <v>3862</v>
      </c>
      <c r="X4044">
        <v>992</v>
      </c>
      <c r="Y4044">
        <v>3842</v>
      </c>
      <c r="Z4044">
        <v>1978</v>
      </c>
      <c r="AA4044">
        <v>2261</v>
      </c>
      <c r="AB4044">
        <v>2445</v>
      </c>
      <c r="AC4044">
        <v>2086</v>
      </c>
      <c r="AD4044">
        <v>3442</v>
      </c>
      <c r="AE4044">
        <v>2576</v>
      </c>
      <c r="AF4044">
        <v>1544</v>
      </c>
      <c r="AG4044">
        <v>4131</v>
      </c>
      <c r="AH4044">
        <v>12878</v>
      </c>
      <c r="AI4044">
        <v>11518</v>
      </c>
      <c r="AJ4044">
        <v>10286</v>
      </c>
      <c r="AK4044">
        <v>8988</v>
      </c>
      <c r="AL4044">
        <v>9603</v>
      </c>
      <c r="AM4044">
        <v>8846</v>
      </c>
      <c r="AN4044">
        <v>12088</v>
      </c>
      <c r="AO4044">
        <v>10360</v>
      </c>
      <c r="AP4044">
        <v>10385</v>
      </c>
      <c r="AQ4044">
        <v>9846</v>
      </c>
      <c r="AR4044">
        <v>10740</v>
      </c>
      <c r="AS4044">
        <v>7174</v>
      </c>
      <c r="AT4044">
        <v>8803</v>
      </c>
      <c r="AU4044">
        <v>10777</v>
      </c>
      <c r="AV4044">
        <v>9948</v>
      </c>
      <c r="AW4044">
        <v>10414</v>
      </c>
      <c r="AX4044">
        <v>14919</v>
      </c>
      <c r="AY4044">
        <v>7692</v>
      </c>
      <c r="AZ4044">
        <v>11255</v>
      </c>
      <c r="BA4044">
        <v>11574</v>
      </c>
      <c r="BB4044">
        <v>9624</v>
      </c>
      <c r="BC4044">
        <v>11047</v>
      </c>
      <c r="BD4044">
        <v>8594</v>
      </c>
      <c r="BE4044">
        <v>9370</v>
      </c>
      <c r="BF4044">
        <v>8476</v>
      </c>
      <c r="BG4044">
        <v>7613</v>
      </c>
      <c r="BH4044">
        <v>6538</v>
      </c>
      <c r="BI4044">
        <v>9468</v>
      </c>
      <c r="BJ4044">
        <v>10285</v>
      </c>
      <c r="BK4044" s="90" t="str">
        <f>INDEX('SEDS_MSN Descriptions'!$C:$C,MATCH($C4044,'SEDS_MSN Descriptions'!$B:$B,0))</f>
        <v>Hydropower consumed for electricity generation by the electric power sector</v>
      </c>
      <c r="BL4044" s="92" t="str">
        <f>INDEX('SEDS_MSN Descriptions'!$D:$D,MATCH($C4044,'SEDS_MSN Descriptions'!$B:$B,0))</f>
        <v>Billion Btu</v>
      </c>
      <c r="BM4044" s="92" t="str">
        <f t="shared" si="126"/>
        <v>electric power</v>
      </c>
      <c r="BN4044" s="92" t="str">
        <f t="shared" si="127"/>
        <v>electricity</v>
      </c>
    </row>
    <row r="4045" spans="1:66" ht="16" hidden="1" customHeight="1">
      <c r="A4045" t="s">
        <v>2327</v>
      </c>
      <c r="B4045" t="s">
        <v>2347</v>
      </c>
      <c r="C4045" t="s">
        <v>1480</v>
      </c>
      <c r="D4045">
        <v>1260</v>
      </c>
      <c r="E4045">
        <v>1347</v>
      </c>
      <c r="F4045">
        <v>1249</v>
      </c>
      <c r="G4045">
        <v>1178</v>
      </c>
      <c r="H4045">
        <v>1092</v>
      </c>
      <c r="I4045">
        <v>1043</v>
      </c>
      <c r="J4045">
        <v>1040</v>
      </c>
      <c r="K4045">
        <v>1098</v>
      </c>
      <c r="L4045">
        <v>1006</v>
      </c>
      <c r="M4045">
        <v>957</v>
      </c>
      <c r="N4045">
        <v>751</v>
      </c>
      <c r="O4045">
        <v>728</v>
      </c>
      <c r="P4045">
        <v>729</v>
      </c>
      <c r="Q4045">
        <v>746</v>
      </c>
      <c r="R4045">
        <v>715</v>
      </c>
      <c r="S4045">
        <v>699</v>
      </c>
      <c r="T4045">
        <v>688</v>
      </c>
      <c r="U4045">
        <v>498</v>
      </c>
      <c r="V4045">
        <v>526</v>
      </c>
      <c r="W4045">
        <v>675</v>
      </c>
      <c r="X4045">
        <v>650</v>
      </c>
      <c r="Y4045">
        <v>654</v>
      </c>
      <c r="Z4045">
        <v>654</v>
      </c>
      <c r="AA4045">
        <v>658</v>
      </c>
      <c r="AB4045">
        <v>653</v>
      </c>
      <c r="AC4045">
        <v>654</v>
      </c>
      <c r="AD4045">
        <v>654</v>
      </c>
      <c r="AE4045">
        <v>652</v>
      </c>
      <c r="AF4045">
        <v>646</v>
      </c>
      <c r="AG4045">
        <v>81</v>
      </c>
      <c r="AH4045">
        <v>117</v>
      </c>
      <c r="AI4045">
        <v>117</v>
      </c>
      <c r="AJ4045">
        <v>168</v>
      </c>
      <c r="AK4045">
        <v>108</v>
      </c>
      <c r="AL4045">
        <v>73</v>
      </c>
      <c r="AM4045">
        <v>112</v>
      </c>
      <c r="AN4045">
        <v>202</v>
      </c>
      <c r="AO4045">
        <v>177</v>
      </c>
      <c r="AP4045">
        <v>115</v>
      </c>
      <c r="AQ4045">
        <v>120</v>
      </c>
      <c r="AR4045">
        <v>126</v>
      </c>
      <c r="AS4045">
        <v>85</v>
      </c>
      <c r="AT4045">
        <v>61</v>
      </c>
      <c r="AU4045">
        <v>51</v>
      </c>
      <c r="AV4045">
        <v>17</v>
      </c>
      <c r="AW4045">
        <v>0</v>
      </c>
      <c r="AX4045">
        <v>33</v>
      </c>
      <c r="AY4045">
        <v>135</v>
      </c>
      <c r="AZ4045">
        <v>74</v>
      </c>
      <c r="BA4045">
        <v>89</v>
      </c>
      <c r="BB4045">
        <v>46</v>
      </c>
      <c r="BC4045">
        <v>60</v>
      </c>
      <c r="BD4045">
        <v>38</v>
      </c>
      <c r="BE4045">
        <v>34</v>
      </c>
      <c r="BF4045">
        <v>54</v>
      </c>
      <c r="BG4045">
        <v>44</v>
      </c>
      <c r="BH4045">
        <v>8</v>
      </c>
      <c r="BI4045">
        <v>54</v>
      </c>
      <c r="BJ4045">
        <v>0</v>
      </c>
      <c r="BK4045" s="90" t="str">
        <f>INDEX('SEDS_MSN Descriptions'!$C:$C,MATCH($C4045,'SEDS_MSN Descriptions'!$B:$B,0))</f>
        <v>Hydropower consumed by the industrial sector</v>
      </c>
      <c r="BL4045" s="92" t="str">
        <f>INDEX('SEDS_MSN Descriptions'!$D:$D,MATCH($C4045,'SEDS_MSN Descriptions'!$B:$B,0))</f>
        <v>Billion Btu</v>
      </c>
      <c r="BM4045" s="92" t="str">
        <f t="shared" si="126"/>
        <v>Industrial</v>
      </c>
      <c r="BN4045" s="92" t="str">
        <f t="shared" si="127"/>
        <v>other</v>
      </c>
    </row>
    <row r="4046" spans="1:66" ht="16" hidden="1" customHeight="1">
      <c r="A4046" t="s">
        <v>2327</v>
      </c>
      <c r="B4046" t="s">
        <v>2347</v>
      </c>
      <c r="C4046" t="s">
        <v>1484</v>
      </c>
      <c r="D4046">
        <v>10570</v>
      </c>
      <c r="E4046">
        <v>8664</v>
      </c>
      <c r="F4046">
        <v>8352</v>
      </c>
      <c r="G4046">
        <v>7424</v>
      </c>
      <c r="H4046">
        <v>7011</v>
      </c>
      <c r="I4046">
        <v>6938</v>
      </c>
      <c r="J4046">
        <v>8368</v>
      </c>
      <c r="K4046">
        <v>8337</v>
      </c>
      <c r="L4046">
        <v>8140</v>
      </c>
      <c r="M4046">
        <v>9202</v>
      </c>
      <c r="N4046">
        <v>7904</v>
      </c>
      <c r="O4046">
        <v>7395</v>
      </c>
      <c r="P4046">
        <v>8918</v>
      </c>
      <c r="Q4046">
        <v>5820</v>
      </c>
      <c r="R4046">
        <v>4465</v>
      </c>
      <c r="S4046">
        <v>4342</v>
      </c>
      <c r="T4046">
        <v>5084</v>
      </c>
      <c r="U4046">
        <v>4408</v>
      </c>
      <c r="V4046">
        <v>2215</v>
      </c>
      <c r="W4046">
        <v>4537</v>
      </c>
      <c r="X4046">
        <v>1642</v>
      </c>
      <c r="Y4046">
        <v>4496</v>
      </c>
      <c r="Z4046">
        <v>2632</v>
      </c>
      <c r="AA4046">
        <v>2920</v>
      </c>
      <c r="AB4046">
        <v>3098</v>
      </c>
      <c r="AC4046">
        <v>2740</v>
      </c>
      <c r="AD4046">
        <v>4095</v>
      </c>
      <c r="AE4046">
        <v>3228</v>
      </c>
      <c r="AF4046">
        <v>2190</v>
      </c>
      <c r="AG4046">
        <v>4212</v>
      </c>
      <c r="AH4046">
        <v>12995</v>
      </c>
      <c r="AI4046">
        <v>11635</v>
      </c>
      <c r="AJ4046">
        <v>10454</v>
      </c>
      <c r="AK4046">
        <v>9096</v>
      </c>
      <c r="AL4046">
        <v>9676</v>
      </c>
      <c r="AM4046">
        <v>8958</v>
      </c>
      <c r="AN4046">
        <v>12290</v>
      </c>
      <c r="AO4046">
        <v>10537</v>
      </c>
      <c r="AP4046">
        <v>10500</v>
      </c>
      <c r="AQ4046">
        <v>9966</v>
      </c>
      <c r="AR4046">
        <v>10866</v>
      </c>
      <c r="AS4046">
        <v>7259</v>
      </c>
      <c r="AT4046">
        <v>8902</v>
      </c>
      <c r="AU4046">
        <v>10886</v>
      </c>
      <c r="AV4046">
        <v>9999</v>
      </c>
      <c r="AW4046">
        <v>10418</v>
      </c>
      <c r="AX4046">
        <v>15004</v>
      </c>
      <c r="AY4046">
        <v>7882</v>
      </c>
      <c r="AZ4046">
        <v>11389</v>
      </c>
      <c r="BA4046">
        <v>11723</v>
      </c>
      <c r="BB4046">
        <v>9720</v>
      </c>
      <c r="BC4046">
        <v>11161</v>
      </c>
      <c r="BD4046">
        <v>8683</v>
      </c>
      <c r="BE4046">
        <v>9460</v>
      </c>
      <c r="BF4046">
        <v>8579</v>
      </c>
      <c r="BG4046">
        <v>7709</v>
      </c>
      <c r="BH4046">
        <v>6578</v>
      </c>
      <c r="BI4046">
        <v>9558</v>
      </c>
      <c r="BJ4046">
        <v>10320</v>
      </c>
      <c r="BK4046" s="90" t="str">
        <f>INDEX('SEDS_MSN Descriptions'!$C:$C,MATCH($C4046,'SEDS_MSN Descriptions'!$B:$B,0))</f>
        <v>Hydropower total consumption</v>
      </c>
      <c r="BL4046" s="92" t="str">
        <f>INDEX('SEDS_MSN Descriptions'!$D:$D,MATCH($C4046,'SEDS_MSN Descriptions'!$B:$B,0))</f>
        <v>Billion Btu</v>
      </c>
      <c r="BM4046" s="92" t="str">
        <f t="shared" si="126"/>
        <v>other</v>
      </c>
      <c r="BN4046" s="92" t="str">
        <f t="shared" si="127"/>
        <v>other</v>
      </c>
    </row>
    <row r="4047" spans="1:66" ht="16" hidden="1" customHeight="1">
      <c r="A4047" t="s">
        <v>2327</v>
      </c>
      <c r="B4047" t="s">
        <v>2347</v>
      </c>
      <c r="C4047" t="s">
        <v>1488</v>
      </c>
      <c r="D4047">
        <v>1260</v>
      </c>
      <c r="E4047">
        <v>1347</v>
      </c>
      <c r="F4047">
        <v>1249</v>
      </c>
      <c r="G4047">
        <v>1178</v>
      </c>
      <c r="H4047">
        <v>1092</v>
      </c>
      <c r="I4047">
        <v>1043</v>
      </c>
      <c r="J4047">
        <v>1040</v>
      </c>
      <c r="K4047">
        <v>1098</v>
      </c>
      <c r="L4047">
        <v>1006</v>
      </c>
      <c r="M4047">
        <v>957</v>
      </c>
      <c r="N4047">
        <v>751</v>
      </c>
      <c r="O4047">
        <v>728</v>
      </c>
      <c r="P4047">
        <v>729</v>
      </c>
      <c r="Q4047">
        <v>746</v>
      </c>
      <c r="R4047">
        <v>715</v>
      </c>
      <c r="S4047">
        <v>699</v>
      </c>
      <c r="T4047">
        <v>688</v>
      </c>
      <c r="U4047">
        <v>498</v>
      </c>
      <c r="V4047">
        <v>526</v>
      </c>
      <c r="W4047">
        <v>675</v>
      </c>
      <c r="X4047">
        <v>650</v>
      </c>
      <c r="Y4047">
        <v>654</v>
      </c>
      <c r="Z4047">
        <v>654</v>
      </c>
      <c r="AA4047">
        <v>658</v>
      </c>
      <c r="AB4047">
        <v>653</v>
      </c>
      <c r="AC4047">
        <v>654</v>
      </c>
      <c r="AD4047">
        <v>654</v>
      </c>
      <c r="AE4047">
        <v>652</v>
      </c>
      <c r="AF4047">
        <v>646</v>
      </c>
      <c r="AG4047">
        <v>81</v>
      </c>
      <c r="AH4047">
        <v>117</v>
      </c>
      <c r="AI4047">
        <v>117</v>
      </c>
      <c r="AJ4047">
        <v>168</v>
      </c>
      <c r="AK4047">
        <v>108</v>
      </c>
      <c r="AL4047">
        <v>73</v>
      </c>
      <c r="AM4047">
        <v>112</v>
      </c>
      <c r="AN4047">
        <v>202</v>
      </c>
      <c r="AO4047">
        <v>177</v>
      </c>
      <c r="AP4047">
        <v>115</v>
      </c>
      <c r="AQ4047">
        <v>120</v>
      </c>
      <c r="AR4047">
        <v>126</v>
      </c>
      <c r="AS4047">
        <v>85</v>
      </c>
      <c r="AT4047">
        <v>100</v>
      </c>
      <c r="AU4047">
        <v>109</v>
      </c>
      <c r="AV4047">
        <v>51</v>
      </c>
      <c r="AW4047">
        <v>5</v>
      </c>
      <c r="AX4047">
        <v>85</v>
      </c>
      <c r="AY4047">
        <v>190</v>
      </c>
      <c r="AZ4047">
        <v>134</v>
      </c>
      <c r="BA4047">
        <v>149</v>
      </c>
      <c r="BB4047">
        <v>96</v>
      </c>
      <c r="BC4047">
        <v>115</v>
      </c>
      <c r="BD4047">
        <v>89</v>
      </c>
      <c r="BE4047">
        <v>90</v>
      </c>
      <c r="BF4047">
        <v>103</v>
      </c>
      <c r="BG4047">
        <v>96</v>
      </c>
      <c r="BH4047">
        <v>40</v>
      </c>
      <c r="BI4047">
        <v>90</v>
      </c>
      <c r="BJ4047">
        <v>36</v>
      </c>
      <c r="BK4047" s="90" t="str">
        <f>INDEX('SEDS_MSN Descriptions'!$C:$C,MATCH($C4047,'SEDS_MSN Descriptions'!$B:$B,0))</f>
        <v>Hydropower total end-use consumption</v>
      </c>
      <c r="BL4047" s="92" t="str">
        <f>INDEX('SEDS_MSN Descriptions'!$D:$D,MATCH($C4047,'SEDS_MSN Descriptions'!$B:$B,0))</f>
        <v>Billion Btu</v>
      </c>
      <c r="BM4047" s="92" t="str">
        <f t="shared" si="126"/>
        <v>other</v>
      </c>
      <c r="BN4047" s="92" t="str">
        <f t="shared" si="127"/>
        <v>other</v>
      </c>
    </row>
    <row r="4048" spans="1:66" ht="16" hidden="1" customHeight="1">
      <c r="A4048" t="s">
        <v>2327</v>
      </c>
      <c r="B4048" t="s">
        <v>2347</v>
      </c>
      <c r="C4048" t="s">
        <v>1492</v>
      </c>
      <c r="BB4048">
        <v>0</v>
      </c>
      <c r="BC4048">
        <v>0</v>
      </c>
      <c r="BD4048">
        <v>0</v>
      </c>
      <c r="BE4048">
        <v>0</v>
      </c>
      <c r="BF4048">
        <v>0</v>
      </c>
      <c r="BG4048">
        <v>0</v>
      </c>
      <c r="BH4048">
        <v>0</v>
      </c>
      <c r="BI4048">
        <v>0</v>
      </c>
      <c r="BJ4048">
        <v>0</v>
      </c>
      <c r="BK4048" s="90" t="str">
        <f>INDEX('SEDS_MSN Descriptions'!$C:$C,MATCH($C4048,'SEDS_MSN Descriptions'!$B:$B,0))</f>
        <v>Isobutane consumed by the industrial sector</v>
      </c>
      <c r="BL4048" s="92" t="str">
        <f>INDEX('SEDS_MSN Descriptions'!$D:$D,MATCH($C4048,'SEDS_MSN Descriptions'!$B:$B,0))</f>
        <v>Billion Btu</v>
      </c>
      <c r="BM4048" s="92" t="str">
        <f t="shared" si="126"/>
        <v>Industrial</v>
      </c>
      <c r="BN4048" s="92" t="str">
        <f t="shared" si="127"/>
        <v>other</v>
      </c>
    </row>
    <row r="4049" spans="1:66" ht="16" hidden="1" customHeight="1">
      <c r="A4049" t="s">
        <v>2327</v>
      </c>
      <c r="B4049" t="s">
        <v>2347</v>
      </c>
      <c r="C4049" t="s">
        <v>1495</v>
      </c>
      <c r="BB4049">
        <v>0</v>
      </c>
      <c r="BC4049">
        <v>0</v>
      </c>
      <c r="BD4049">
        <v>0</v>
      </c>
      <c r="BE4049">
        <v>0</v>
      </c>
      <c r="BF4049">
        <v>0</v>
      </c>
      <c r="BG4049">
        <v>0</v>
      </c>
      <c r="BH4049">
        <v>0</v>
      </c>
      <c r="BI4049">
        <v>0</v>
      </c>
      <c r="BJ4049">
        <v>0</v>
      </c>
      <c r="BK4049" s="90" t="str">
        <f>INDEX('SEDS_MSN Descriptions'!$C:$C,MATCH($C4049,'SEDS_MSN Descriptions'!$B:$B,0))</f>
        <v>Isobutane total consumption</v>
      </c>
      <c r="BL4049" s="92" t="str">
        <f>INDEX('SEDS_MSN Descriptions'!$D:$D,MATCH($C4049,'SEDS_MSN Descriptions'!$B:$B,0))</f>
        <v>Billion Btu</v>
      </c>
      <c r="BM4049" s="92" t="str">
        <f t="shared" si="126"/>
        <v>other</v>
      </c>
      <c r="BN4049" s="92" t="str">
        <f t="shared" si="127"/>
        <v>other</v>
      </c>
    </row>
    <row r="4050" spans="1:66" ht="16" hidden="1" customHeight="1">
      <c r="A4050" t="s">
        <v>2327</v>
      </c>
      <c r="B4050" t="s">
        <v>2347</v>
      </c>
      <c r="C4050" t="s">
        <v>1498</v>
      </c>
      <c r="BB4050">
        <v>0</v>
      </c>
      <c r="BC4050">
        <v>0</v>
      </c>
      <c r="BD4050">
        <v>0</v>
      </c>
      <c r="BE4050">
        <v>0</v>
      </c>
      <c r="BF4050">
        <v>0</v>
      </c>
      <c r="BG4050">
        <v>0</v>
      </c>
      <c r="BH4050">
        <v>0</v>
      </c>
      <c r="BI4050">
        <v>0</v>
      </c>
      <c r="BJ4050">
        <v>0</v>
      </c>
      <c r="BK4050" s="90" t="str">
        <f>INDEX('SEDS_MSN Descriptions'!$C:$C,MATCH($C4050,'SEDS_MSN Descriptions'!$B:$B,0))</f>
        <v>Isobutylene from refineries consumed by the industrial sector</v>
      </c>
      <c r="BL4050" s="92" t="str">
        <f>INDEX('SEDS_MSN Descriptions'!$D:$D,MATCH($C4050,'SEDS_MSN Descriptions'!$B:$B,0))</f>
        <v>Billion Btu</v>
      </c>
      <c r="BM4050" s="92" t="str">
        <f t="shared" si="126"/>
        <v>Industrial</v>
      </c>
      <c r="BN4050" s="92" t="str">
        <f t="shared" si="127"/>
        <v>other</v>
      </c>
    </row>
    <row r="4051" spans="1:66" ht="16" hidden="1" customHeight="1">
      <c r="A4051" t="s">
        <v>2327</v>
      </c>
      <c r="B4051" t="s">
        <v>2347</v>
      </c>
      <c r="C4051" t="s">
        <v>1501</v>
      </c>
      <c r="BB4051">
        <v>0</v>
      </c>
      <c r="BC4051">
        <v>0</v>
      </c>
      <c r="BD4051">
        <v>0</v>
      </c>
      <c r="BE4051">
        <v>0</v>
      </c>
      <c r="BF4051">
        <v>0</v>
      </c>
      <c r="BG4051">
        <v>0</v>
      </c>
      <c r="BH4051">
        <v>0</v>
      </c>
      <c r="BI4051">
        <v>0</v>
      </c>
      <c r="BJ4051">
        <v>0</v>
      </c>
      <c r="BK4051" s="90" t="str">
        <f>INDEX('SEDS_MSN Descriptions'!$C:$C,MATCH($C4051,'SEDS_MSN Descriptions'!$B:$B,0))</f>
        <v>Isobutylene from refineries total consumption</v>
      </c>
      <c r="BL4051" s="92" t="str">
        <f>INDEX('SEDS_MSN Descriptions'!$D:$D,MATCH($C4051,'SEDS_MSN Descriptions'!$B:$B,0))</f>
        <v>Billion Btu</v>
      </c>
      <c r="BM4051" s="92" t="str">
        <f t="shared" si="126"/>
        <v>other</v>
      </c>
      <c r="BN4051" s="92" t="str">
        <f t="shared" si="127"/>
        <v>other</v>
      </c>
    </row>
    <row r="4052" spans="1:66" hidden="1">
      <c r="A4052" t="s">
        <v>2327</v>
      </c>
      <c r="B4052" t="s">
        <v>2347</v>
      </c>
      <c r="C4052" t="s">
        <v>1504</v>
      </c>
      <c r="D4052">
        <v>6729</v>
      </c>
      <c r="E4052">
        <v>8675</v>
      </c>
      <c r="F4052">
        <v>11578</v>
      </c>
      <c r="G4052">
        <v>13505</v>
      </c>
      <c r="H4052">
        <v>13549</v>
      </c>
      <c r="I4052">
        <v>17834</v>
      </c>
      <c r="J4052">
        <v>21025</v>
      </c>
      <c r="K4052">
        <v>30599</v>
      </c>
      <c r="L4052">
        <v>37068</v>
      </c>
      <c r="M4052">
        <v>42275</v>
      </c>
      <c r="N4052">
        <v>44476</v>
      </c>
      <c r="O4052">
        <v>48883</v>
      </c>
      <c r="P4052">
        <v>49719</v>
      </c>
      <c r="Q4052">
        <v>50611</v>
      </c>
      <c r="R4052">
        <v>46123</v>
      </c>
      <c r="S4052">
        <v>45077</v>
      </c>
      <c r="T4052">
        <v>45301</v>
      </c>
      <c r="U4052">
        <v>49553</v>
      </c>
      <c r="V4052">
        <v>47849</v>
      </c>
      <c r="W4052">
        <v>49311</v>
      </c>
      <c r="X4052">
        <v>48436</v>
      </c>
      <c r="Y4052">
        <v>45162</v>
      </c>
      <c r="Z4052">
        <v>41633</v>
      </c>
      <c r="AA4052">
        <v>41183</v>
      </c>
      <c r="AB4052">
        <v>39009</v>
      </c>
      <c r="AC4052">
        <v>39493</v>
      </c>
      <c r="AD4052">
        <v>39104</v>
      </c>
      <c r="AE4052">
        <v>44421</v>
      </c>
      <c r="AF4052">
        <v>52735</v>
      </c>
      <c r="AG4052">
        <v>56606</v>
      </c>
      <c r="AH4052">
        <v>55460</v>
      </c>
      <c r="AI4052">
        <v>52848</v>
      </c>
      <c r="AJ4052">
        <v>44525</v>
      </c>
      <c r="AK4052">
        <v>43693</v>
      </c>
      <c r="AL4052">
        <v>42105</v>
      </c>
      <c r="AM4052">
        <v>37621</v>
      </c>
      <c r="AN4052">
        <v>38969</v>
      </c>
      <c r="AO4052">
        <v>41398</v>
      </c>
      <c r="AP4052">
        <v>43861</v>
      </c>
      <c r="AQ4052">
        <v>45819</v>
      </c>
      <c r="AR4052">
        <v>46516</v>
      </c>
      <c r="AS4052">
        <v>39710</v>
      </c>
      <c r="AT4052">
        <v>31801</v>
      </c>
      <c r="AU4052">
        <v>36264</v>
      </c>
      <c r="AV4052">
        <v>46691</v>
      </c>
      <c r="AW4052">
        <v>51171</v>
      </c>
      <c r="AX4052">
        <v>47552</v>
      </c>
      <c r="AY4052">
        <v>46694</v>
      </c>
      <c r="AZ4052">
        <v>62711</v>
      </c>
      <c r="BA4052">
        <v>35182</v>
      </c>
      <c r="BB4052">
        <v>36419</v>
      </c>
      <c r="BC4052">
        <v>39734</v>
      </c>
      <c r="BD4052">
        <v>37792</v>
      </c>
      <c r="BE4052">
        <v>35749</v>
      </c>
      <c r="BF4052">
        <v>33726</v>
      </c>
      <c r="BG4052">
        <v>36519</v>
      </c>
      <c r="BH4052">
        <v>60868</v>
      </c>
      <c r="BI4052">
        <v>58032</v>
      </c>
      <c r="BJ4052">
        <v>56380</v>
      </c>
      <c r="BK4052" s="92" t="str">
        <f>INDEX('SEDS_MSN Descriptions'!$C:$C,MATCH($C4052,'SEDS_MSN Descriptions'!$B:$B,0))</f>
        <v>Jet fuel consumed by the transportation sector</v>
      </c>
      <c r="BL4052" s="92" t="str">
        <f>INDEX('SEDS_MSN Descriptions'!$D:$D,MATCH($C4052,'SEDS_MSN Descriptions'!$B:$B,0))</f>
        <v>Billion Btu</v>
      </c>
      <c r="BM4052" s="92" t="str">
        <f t="shared" si="126"/>
        <v>Transportation</v>
      </c>
      <c r="BN4052" s="92" t="str">
        <f t="shared" si="127"/>
        <v>jet fuel</v>
      </c>
    </row>
    <row r="4053" spans="1:66" ht="16" hidden="1" customHeight="1">
      <c r="A4053" t="s">
        <v>2327</v>
      </c>
      <c r="B4053" t="s">
        <v>2347</v>
      </c>
      <c r="C4053" t="s">
        <v>1511</v>
      </c>
      <c r="D4053">
        <v>6729</v>
      </c>
      <c r="E4053">
        <v>8675</v>
      </c>
      <c r="F4053">
        <v>11578</v>
      </c>
      <c r="G4053">
        <v>13505</v>
      </c>
      <c r="H4053">
        <v>13549</v>
      </c>
      <c r="I4053">
        <v>17834</v>
      </c>
      <c r="J4053">
        <v>21025</v>
      </c>
      <c r="K4053">
        <v>30599</v>
      </c>
      <c r="L4053">
        <v>37068</v>
      </c>
      <c r="M4053">
        <v>42275</v>
      </c>
      <c r="N4053">
        <v>44476</v>
      </c>
      <c r="O4053">
        <v>48883</v>
      </c>
      <c r="P4053">
        <v>50376</v>
      </c>
      <c r="Q4053">
        <v>51088</v>
      </c>
      <c r="R4053">
        <v>46508</v>
      </c>
      <c r="S4053">
        <v>45316</v>
      </c>
      <c r="T4053">
        <v>45454</v>
      </c>
      <c r="U4053">
        <v>49650</v>
      </c>
      <c r="V4053">
        <v>47940</v>
      </c>
      <c r="W4053">
        <v>49435</v>
      </c>
      <c r="X4053">
        <v>48493</v>
      </c>
      <c r="Y4053">
        <v>45219</v>
      </c>
      <c r="Z4053">
        <v>41644</v>
      </c>
      <c r="AA4053">
        <v>41183</v>
      </c>
      <c r="AB4053">
        <v>39009</v>
      </c>
      <c r="AC4053">
        <v>39493</v>
      </c>
      <c r="AD4053">
        <v>39104</v>
      </c>
      <c r="AE4053">
        <v>44421</v>
      </c>
      <c r="AF4053">
        <v>52735</v>
      </c>
      <c r="AG4053">
        <v>56606</v>
      </c>
      <c r="AH4053">
        <v>55460</v>
      </c>
      <c r="AI4053">
        <v>52848</v>
      </c>
      <c r="AJ4053">
        <v>44525</v>
      </c>
      <c r="AK4053">
        <v>43693</v>
      </c>
      <c r="AL4053">
        <v>42105</v>
      </c>
      <c r="AM4053">
        <v>37621</v>
      </c>
      <c r="AN4053">
        <v>38969</v>
      </c>
      <c r="AO4053">
        <v>41398</v>
      </c>
      <c r="AP4053">
        <v>43861</v>
      </c>
      <c r="AQ4053">
        <v>45819</v>
      </c>
      <c r="AR4053">
        <v>46516</v>
      </c>
      <c r="AS4053">
        <v>39710</v>
      </c>
      <c r="AT4053">
        <v>31801</v>
      </c>
      <c r="AU4053">
        <v>36264</v>
      </c>
      <c r="AV4053">
        <v>46691</v>
      </c>
      <c r="AW4053">
        <v>51171</v>
      </c>
      <c r="AX4053">
        <v>47552</v>
      </c>
      <c r="AY4053">
        <v>46694</v>
      </c>
      <c r="AZ4053">
        <v>62711</v>
      </c>
      <c r="BA4053">
        <v>35182</v>
      </c>
      <c r="BB4053">
        <v>36419</v>
      </c>
      <c r="BC4053">
        <v>39734</v>
      </c>
      <c r="BD4053">
        <v>37792</v>
      </c>
      <c r="BE4053">
        <v>35749</v>
      </c>
      <c r="BF4053">
        <v>33726</v>
      </c>
      <c r="BG4053">
        <v>36519</v>
      </c>
      <c r="BH4053">
        <v>60868</v>
      </c>
      <c r="BI4053">
        <v>58032</v>
      </c>
      <c r="BJ4053">
        <v>56380</v>
      </c>
      <c r="BK4053" s="90" t="str">
        <f>INDEX('SEDS_MSN Descriptions'!$C:$C,MATCH($C4053,'SEDS_MSN Descriptions'!$B:$B,0))</f>
        <v>Jet fuel total consumption</v>
      </c>
      <c r="BL4053" s="92" t="str">
        <f>INDEX('SEDS_MSN Descriptions'!$D:$D,MATCH($C4053,'SEDS_MSN Descriptions'!$B:$B,0))</f>
        <v>Billion Btu</v>
      </c>
      <c r="BM4053" s="92" t="str">
        <f t="shared" si="126"/>
        <v>other</v>
      </c>
      <c r="BN4053" s="92" t="str">
        <f t="shared" si="127"/>
        <v>jet fuel</v>
      </c>
    </row>
    <row r="4054" spans="1:66" ht="16" hidden="1" customHeight="1">
      <c r="A4054" t="s">
        <v>2327</v>
      </c>
      <c r="B4054" t="s">
        <v>2347</v>
      </c>
      <c r="C4054" t="s">
        <v>1518</v>
      </c>
      <c r="D4054">
        <v>6729</v>
      </c>
      <c r="E4054">
        <v>8675</v>
      </c>
      <c r="F4054">
        <v>11578</v>
      </c>
      <c r="G4054">
        <v>13505</v>
      </c>
      <c r="H4054">
        <v>13549</v>
      </c>
      <c r="I4054">
        <v>17834</v>
      </c>
      <c r="J4054">
        <v>21025</v>
      </c>
      <c r="K4054">
        <v>30599</v>
      </c>
      <c r="L4054">
        <v>37068</v>
      </c>
      <c r="M4054">
        <v>42275</v>
      </c>
      <c r="N4054">
        <v>44476</v>
      </c>
      <c r="O4054">
        <v>48883</v>
      </c>
      <c r="P4054">
        <v>49719</v>
      </c>
      <c r="Q4054">
        <v>50611</v>
      </c>
      <c r="R4054">
        <v>46123</v>
      </c>
      <c r="S4054">
        <v>45077</v>
      </c>
      <c r="T4054">
        <v>45301</v>
      </c>
      <c r="U4054">
        <v>49553</v>
      </c>
      <c r="V4054">
        <v>47849</v>
      </c>
      <c r="W4054">
        <v>49311</v>
      </c>
      <c r="X4054">
        <v>48436</v>
      </c>
      <c r="Y4054">
        <v>45162</v>
      </c>
      <c r="Z4054">
        <v>41633</v>
      </c>
      <c r="AA4054">
        <v>41183</v>
      </c>
      <c r="AB4054">
        <v>39009</v>
      </c>
      <c r="AC4054">
        <v>39493</v>
      </c>
      <c r="AD4054">
        <v>39104</v>
      </c>
      <c r="AE4054">
        <v>44421</v>
      </c>
      <c r="AF4054">
        <v>52735</v>
      </c>
      <c r="AG4054">
        <v>56606</v>
      </c>
      <c r="AH4054">
        <v>55460</v>
      </c>
      <c r="AI4054">
        <v>52848</v>
      </c>
      <c r="AJ4054">
        <v>44525</v>
      </c>
      <c r="AK4054">
        <v>43693</v>
      </c>
      <c r="AL4054">
        <v>42105</v>
      </c>
      <c r="AM4054">
        <v>37621</v>
      </c>
      <c r="AN4054">
        <v>38969</v>
      </c>
      <c r="AO4054">
        <v>41398</v>
      </c>
      <c r="AP4054">
        <v>43861</v>
      </c>
      <c r="AQ4054">
        <v>45819</v>
      </c>
      <c r="AR4054">
        <v>46516</v>
      </c>
      <c r="AS4054">
        <v>39710</v>
      </c>
      <c r="AT4054">
        <v>31801</v>
      </c>
      <c r="AU4054">
        <v>36264</v>
      </c>
      <c r="AV4054">
        <v>46691</v>
      </c>
      <c r="AW4054">
        <v>51171</v>
      </c>
      <c r="AX4054">
        <v>47552</v>
      </c>
      <c r="AY4054">
        <v>46694</v>
      </c>
      <c r="AZ4054">
        <v>62711</v>
      </c>
      <c r="BA4054">
        <v>35182</v>
      </c>
      <c r="BB4054">
        <v>36419</v>
      </c>
      <c r="BC4054">
        <v>39734</v>
      </c>
      <c r="BD4054">
        <v>37792</v>
      </c>
      <c r="BE4054">
        <v>35749</v>
      </c>
      <c r="BF4054">
        <v>33726</v>
      </c>
      <c r="BG4054">
        <v>36519</v>
      </c>
      <c r="BH4054">
        <v>60868</v>
      </c>
      <c r="BI4054">
        <v>58032</v>
      </c>
      <c r="BJ4054">
        <v>56380</v>
      </c>
      <c r="BK4054" s="90" t="str">
        <f>INDEX('SEDS_MSN Descriptions'!$C:$C,MATCH($C4054,'SEDS_MSN Descriptions'!$B:$B,0))</f>
        <v>Jet fuel total end-use consumption</v>
      </c>
      <c r="BL4054" s="92" t="str">
        <f>INDEX('SEDS_MSN Descriptions'!$D:$D,MATCH($C4054,'SEDS_MSN Descriptions'!$B:$B,0))</f>
        <v>Billion Btu</v>
      </c>
      <c r="BM4054" s="92" t="str">
        <f t="shared" si="126"/>
        <v>other</v>
      </c>
      <c r="BN4054" s="92" t="str">
        <f t="shared" si="127"/>
        <v>jet fuel</v>
      </c>
    </row>
    <row r="4055" spans="1:66" ht="16" hidden="1" customHeight="1">
      <c r="A4055" t="s">
        <v>2327</v>
      </c>
      <c r="B4055" t="s">
        <v>2347</v>
      </c>
      <c r="C4055" t="s">
        <v>1525</v>
      </c>
      <c r="D4055">
        <v>2290</v>
      </c>
      <c r="E4055">
        <v>2225</v>
      </c>
      <c r="F4055">
        <v>2162</v>
      </c>
      <c r="G4055">
        <v>1927</v>
      </c>
      <c r="H4055">
        <v>1542</v>
      </c>
      <c r="I4055">
        <v>1264</v>
      </c>
      <c r="J4055">
        <v>898</v>
      </c>
      <c r="K4055">
        <v>771</v>
      </c>
      <c r="L4055">
        <v>667</v>
      </c>
      <c r="M4055">
        <v>669</v>
      </c>
      <c r="N4055">
        <v>676</v>
      </c>
      <c r="O4055">
        <v>673</v>
      </c>
      <c r="P4055">
        <v>713</v>
      </c>
      <c r="Q4055">
        <v>491</v>
      </c>
      <c r="R4055">
        <v>300</v>
      </c>
      <c r="S4055">
        <v>278</v>
      </c>
      <c r="T4055">
        <v>304</v>
      </c>
      <c r="U4055">
        <v>317</v>
      </c>
      <c r="V4055">
        <v>215</v>
      </c>
      <c r="W4055">
        <v>204</v>
      </c>
      <c r="X4055">
        <v>170</v>
      </c>
      <c r="Y4055">
        <v>51</v>
      </c>
      <c r="Z4055">
        <v>159</v>
      </c>
      <c r="AA4055">
        <v>203</v>
      </c>
      <c r="AB4055">
        <v>331</v>
      </c>
      <c r="AC4055">
        <v>611</v>
      </c>
      <c r="AD4055">
        <v>1644</v>
      </c>
      <c r="AE4055">
        <v>284</v>
      </c>
      <c r="AF4055">
        <v>400</v>
      </c>
      <c r="AG4055">
        <v>366</v>
      </c>
      <c r="AH4055">
        <v>722</v>
      </c>
      <c r="AI4055">
        <v>1135</v>
      </c>
      <c r="AJ4055">
        <v>412</v>
      </c>
      <c r="AK4055">
        <v>640</v>
      </c>
      <c r="AL4055">
        <v>566</v>
      </c>
      <c r="AM4055">
        <v>623</v>
      </c>
      <c r="AN4055">
        <v>265</v>
      </c>
      <c r="AO4055">
        <v>264</v>
      </c>
      <c r="AP4055">
        <v>399</v>
      </c>
      <c r="AQ4055">
        <v>1275</v>
      </c>
      <c r="AR4055">
        <v>606</v>
      </c>
      <c r="AS4055">
        <v>887</v>
      </c>
      <c r="AT4055">
        <v>332</v>
      </c>
      <c r="AU4055">
        <v>406</v>
      </c>
      <c r="AV4055">
        <v>513</v>
      </c>
      <c r="AW4055">
        <v>444</v>
      </c>
      <c r="AX4055">
        <v>218</v>
      </c>
      <c r="AY4055">
        <v>141</v>
      </c>
      <c r="AZ4055">
        <v>115</v>
      </c>
      <c r="BA4055">
        <v>98</v>
      </c>
      <c r="BB4055">
        <v>264</v>
      </c>
      <c r="BC4055">
        <v>35</v>
      </c>
      <c r="BD4055">
        <v>8</v>
      </c>
      <c r="BE4055">
        <v>13</v>
      </c>
      <c r="BF4055">
        <v>74</v>
      </c>
      <c r="BG4055">
        <v>73</v>
      </c>
      <c r="BH4055">
        <v>77</v>
      </c>
      <c r="BI4055">
        <v>54</v>
      </c>
      <c r="BJ4055">
        <v>50</v>
      </c>
      <c r="BK4055" s="90" t="str">
        <f>INDEX('SEDS_MSN Descriptions'!$C:$C,MATCH($C4055,'SEDS_MSN Descriptions'!$B:$B,0))</f>
        <v>Kerosene consumed by the commercial sector</v>
      </c>
      <c r="BL4055" s="92" t="str">
        <f>INDEX('SEDS_MSN Descriptions'!$D:$D,MATCH($C4055,'SEDS_MSN Descriptions'!$B:$B,0))</f>
        <v>Billion Btu</v>
      </c>
      <c r="BM4055" s="92" t="str">
        <f t="shared" si="126"/>
        <v>commercial</v>
      </c>
      <c r="BN4055" s="92" t="str">
        <f t="shared" si="127"/>
        <v>other</v>
      </c>
    </row>
    <row r="4056" spans="1:66" ht="16" hidden="1" customHeight="1">
      <c r="A4056" t="s">
        <v>2327</v>
      </c>
      <c r="B4056" t="s">
        <v>2347</v>
      </c>
      <c r="C4056" t="s">
        <v>1532</v>
      </c>
      <c r="D4056">
        <v>2584</v>
      </c>
      <c r="E4056">
        <v>2341</v>
      </c>
      <c r="F4056">
        <v>2005</v>
      </c>
      <c r="G4056">
        <v>2059</v>
      </c>
      <c r="H4056">
        <v>2881</v>
      </c>
      <c r="I4056">
        <v>3347</v>
      </c>
      <c r="J4056">
        <v>2574</v>
      </c>
      <c r="K4056">
        <v>2164</v>
      </c>
      <c r="L4056">
        <v>2184</v>
      </c>
      <c r="M4056">
        <v>2662</v>
      </c>
      <c r="N4056">
        <v>3115</v>
      </c>
      <c r="O4056">
        <v>3885</v>
      </c>
      <c r="P4056">
        <v>2494</v>
      </c>
      <c r="Q4056">
        <v>1245</v>
      </c>
      <c r="R4056">
        <v>1597</v>
      </c>
      <c r="S4056">
        <v>1286</v>
      </c>
      <c r="T4056">
        <v>1824</v>
      </c>
      <c r="U4056">
        <v>1800</v>
      </c>
      <c r="V4056">
        <v>1756</v>
      </c>
      <c r="W4056">
        <v>1837</v>
      </c>
      <c r="X4056">
        <v>1956</v>
      </c>
      <c r="Y4056">
        <v>1361</v>
      </c>
      <c r="Z4056">
        <v>1304</v>
      </c>
      <c r="AA4056">
        <v>221</v>
      </c>
      <c r="AB4056">
        <v>366</v>
      </c>
      <c r="AC4056">
        <v>296</v>
      </c>
      <c r="AD4056">
        <v>203</v>
      </c>
      <c r="AE4056">
        <v>245</v>
      </c>
      <c r="AF4056">
        <v>274</v>
      </c>
      <c r="AG4056">
        <v>325</v>
      </c>
      <c r="AH4056">
        <v>101</v>
      </c>
      <c r="AI4056">
        <v>104</v>
      </c>
      <c r="AJ4056">
        <v>520</v>
      </c>
      <c r="AK4056">
        <v>87</v>
      </c>
      <c r="AL4056">
        <v>99</v>
      </c>
      <c r="AM4056">
        <v>200</v>
      </c>
      <c r="AN4056">
        <v>82</v>
      </c>
      <c r="AO4056">
        <v>118</v>
      </c>
      <c r="AP4056">
        <v>129</v>
      </c>
      <c r="AQ4056">
        <v>127</v>
      </c>
      <c r="AR4056">
        <v>60</v>
      </c>
      <c r="AS4056">
        <v>183</v>
      </c>
      <c r="AT4056">
        <v>52</v>
      </c>
      <c r="AU4056">
        <v>51</v>
      </c>
      <c r="AV4056">
        <v>63</v>
      </c>
      <c r="AW4056">
        <v>424</v>
      </c>
      <c r="AX4056">
        <v>28</v>
      </c>
      <c r="AY4056">
        <v>11</v>
      </c>
      <c r="AZ4056">
        <v>3</v>
      </c>
      <c r="BA4056">
        <v>59</v>
      </c>
      <c r="BB4056">
        <v>18</v>
      </c>
      <c r="BC4056">
        <v>3</v>
      </c>
      <c r="BD4056">
        <v>1</v>
      </c>
      <c r="BE4056">
        <v>2</v>
      </c>
      <c r="BF4056">
        <v>7</v>
      </c>
      <c r="BG4056">
        <v>9</v>
      </c>
      <c r="BH4056">
        <v>3</v>
      </c>
      <c r="BI4056">
        <v>4</v>
      </c>
      <c r="BJ4056">
        <v>15</v>
      </c>
      <c r="BK4056" s="90" t="str">
        <f>INDEX('SEDS_MSN Descriptions'!$C:$C,MATCH($C4056,'SEDS_MSN Descriptions'!$B:$B,0))</f>
        <v>Kerosene consumed by the industrial sector</v>
      </c>
      <c r="BL4056" s="92" t="str">
        <f>INDEX('SEDS_MSN Descriptions'!$D:$D,MATCH($C4056,'SEDS_MSN Descriptions'!$B:$B,0))</f>
        <v>Billion Btu</v>
      </c>
      <c r="BM4056" s="92" t="str">
        <f t="shared" si="126"/>
        <v>Industrial</v>
      </c>
      <c r="BN4056" s="92" t="str">
        <f t="shared" si="127"/>
        <v>other</v>
      </c>
    </row>
    <row r="4057" spans="1:66" ht="16" hidden="1" customHeight="1">
      <c r="A4057" t="s">
        <v>2327</v>
      </c>
      <c r="B4057" t="s">
        <v>2347</v>
      </c>
      <c r="C4057" t="s">
        <v>1539</v>
      </c>
      <c r="D4057">
        <v>27546</v>
      </c>
      <c r="E4057">
        <v>26758</v>
      </c>
      <c r="F4057">
        <v>26008</v>
      </c>
      <c r="G4057">
        <v>23174</v>
      </c>
      <c r="H4057">
        <v>18543</v>
      </c>
      <c r="I4057">
        <v>15208</v>
      </c>
      <c r="J4057">
        <v>10800</v>
      </c>
      <c r="K4057">
        <v>9271</v>
      </c>
      <c r="L4057">
        <v>8023</v>
      </c>
      <c r="M4057">
        <v>8051</v>
      </c>
      <c r="N4057">
        <v>8133</v>
      </c>
      <c r="O4057">
        <v>8092</v>
      </c>
      <c r="P4057">
        <v>8575</v>
      </c>
      <c r="Q4057">
        <v>5901</v>
      </c>
      <c r="R4057">
        <v>3609</v>
      </c>
      <c r="S4057">
        <v>3350</v>
      </c>
      <c r="T4057">
        <v>3652</v>
      </c>
      <c r="U4057">
        <v>3810</v>
      </c>
      <c r="V4057">
        <v>2587</v>
      </c>
      <c r="W4057">
        <v>2455</v>
      </c>
      <c r="X4057">
        <v>1831</v>
      </c>
      <c r="Y4057">
        <v>1026</v>
      </c>
      <c r="Z4057">
        <v>2892</v>
      </c>
      <c r="AA4057">
        <v>931</v>
      </c>
      <c r="AB4057">
        <v>3878</v>
      </c>
      <c r="AC4057">
        <v>3272</v>
      </c>
      <c r="AD4057">
        <v>2838</v>
      </c>
      <c r="AE4057">
        <v>3005</v>
      </c>
      <c r="AF4057">
        <v>1698</v>
      </c>
      <c r="AG4057">
        <v>1532</v>
      </c>
      <c r="AH4057">
        <v>923</v>
      </c>
      <c r="AI4057">
        <v>855</v>
      </c>
      <c r="AJ4057">
        <v>1471</v>
      </c>
      <c r="AK4057">
        <v>1417</v>
      </c>
      <c r="AL4057">
        <v>1238</v>
      </c>
      <c r="AM4057">
        <v>737</v>
      </c>
      <c r="AN4057">
        <v>840</v>
      </c>
      <c r="AO4057">
        <v>1075</v>
      </c>
      <c r="AP4057">
        <v>1115</v>
      </c>
      <c r="AQ4057">
        <v>1013</v>
      </c>
      <c r="AR4057">
        <v>1081</v>
      </c>
      <c r="AS4057">
        <v>1116</v>
      </c>
      <c r="AT4057">
        <v>721</v>
      </c>
      <c r="AU4057">
        <v>1382</v>
      </c>
      <c r="AV4057">
        <v>1584</v>
      </c>
      <c r="AW4057">
        <v>1696</v>
      </c>
      <c r="AX4057">
        <v>1350</v>
      </c>
      <c r="AY4057">
        <v>916</v>
      </c>
      <c r="AZ4057">
        <v>356</v>
      </c>
      <c r="BA4057">
        <v>563</v>
      </c>
      <c r="BB4057">
        <v>569</v>
      </c>
      <c r="BC4057">
        <v>349</v>
      </c>
      <c r="BD4057">
        <v>165</v>
      </c>
      <c r="BE4057">
        <v>170</v>
      </c>
      <c r="BF4057">
        <v>297</v>
      </c>
      <c r="BG4057">
        <v>251</v>
      </c>
      <c r="BH4057">
        <v>296</v>
      </c>
      <c r="BI4057">
        <v>206</v>
      </c>
      <c r="BJ4057">
        <v>200</v>
      </c>
      <c r="BK4057" s="90" t="str">
        <f>INDEX('SEDS_MSN Descriptions'!$C:$C,MATCH($C4057,'SEDS_MSN Descriptions'!$B:$B,0))</f>
        <v>Kerosene consumed by the residential sector</v>
      </c>
      <c r="BL4057" s="92" t="str">
        <f>INDEX('SEDS_MSN Descriptions'!$D:$D,MATCH($C4057,'SEDS_MSN Descriptions'!$B:$B,0))</f>
        <v>Billion Btu</v>
      </c>
      <c r="BM4057" s="92" t="str">
        <f t="shared" si="126"/>
        <v>residential</v>
      </c>
      <c r="BN4057" s="92" t="str">
        <f t="shared" si="127"/>
        <v>other</v>
      </c>
    </row>
    <row r="4058" spans="1:66" ht="16" hidden="1" customHeight="1">
      <c r="A4058" t="s">
        <v>2327</v>
      </c>
      <c r="B4058" t="s">
        <v>2347</v>
      </c>
      <c r="C4058" t="s">
        <v>1546</v>
      </c>
      <c r="D4058">
        <v>32419</v>
      </c>
      <c r="E4058">
        <v>31323</v>
      </c>
      <c r="F4058">
        <v>30176</v>
      </c>
      <c r="G4058">
        <v>27159</v>
      </c>
      <c r="H4058">
        <v>22965</v>
      </c>
      <c r="I4058">
        <v>19820</v>
      </c>
      <c r="J4058">
        <v>14271</v>
      </c>
      <c r="K4058">
        <v>12206</v>
      </c>
      <c r="L4058">
        <v>10873</v>
      </c>
      <c r="M4058">
        <v>11383</v>
      </c>
      <c r="N4058">
        <v>11924</v>
      </c>
      <c r="O4058">
        <v>12650</v>
      </c>
      <c r="P4058">
        <v>11782</v>
      </c>
      <c r="Q4058">
        <v>7637</v>
      </c>
      <c r="R4058">
        <v>5506</v>
      </c>
      <c r="S4058">
        <v>4914</v>
      </c>
      <c r="T4058">
        <v>5779</v>
      </c>
      <c r="U4058">
        <v>5927</v>
      </c>
      <c r="V4058">
        <v>4559</v>
      </c>
      <c r="W4058">
        <v>4496</v>
      </c>
      <c r="X4058">
        <v>3958</v>
      </c>
      <c r="Y4058">
        <v>2438</v>
      </c>
      <c r="Z4058">
        <v>4355</v>
      </c>
      <c r="AA4058">
        <v>1356</v>
      </c>
      <c r="AB4058">
        <v>4576</v>
      </c>
      <c r="AC4058">
        <v>4180</v>
      </c>
      <c r="AD4058">
        <v>4685</v>
      </c>
      <c r="AE4058">
        <v>3534</v>
      </c>
      <c r="AF4058">
        <v>2373</v>
      </c>
      <c r="AG4058">
        <v>2222</v>
      </c>
      <c r="AH4058">
        <v>1746</v>
      </c>
      <c r="AI4058">
        <v>2094</v>
      </c>
      <c r="AJ4058">
        <v>2404</v>
      </c>
      <c r="AK4058">
        <v>2144</v>
      </c>
      <c r="AL4058">
        <v>1904</v>
      </c>
      <c r="AM4058">
        <v>1560</v>
      </c>
      <c r="AN4058">
        <v>1186</v>
      </c>
      <c r="AO4058">
        <v>1457</v>
      </c>
      <c r="AP4058">
        <v>1643</v>
      </c>
      <c r="AQ4058">
        <v>2415</v>
      </c>
      <c r="AR4058">
        <v>1747</v>
      </c>
      <c r="AS4058">
        <v>2187</v>
      </c>
      <c r="AT4058">
        <v>1105</v>
      </c>
      <c r="AU4058">
        <v>1838</v>
      </c>
      <c r="AV4058">
        <v>2160</v>
      </c>
      <c r="AW4058">
        <v>2564</v>
      </c>
      <c r="AX4058">
        <v>1597</v>
      </c>
      <c r="AY4058">
        <v>1068</v>
      </c>
      <c r="AZ4058">
        <v>474</v>
      </c>
      <c r="BA4058">
        <v>720</v>
      </c>
      <c r="BB4058">
        <v>851</v>
      </c>
      <c r="BC4058">
        <v>387</v>
      </c>
      <c r="BD4058">
        <v>174</v>
      </c>
      <c r="BE4058">
        <v>184</v>
      </c>
      <c r="BF4058">
        <v>378</v>
      </c>
      <c r="BG4058">
        <v>332</v>
      </c>
      <c r="BH4058">
        <v>376</v>
      </c>
      <c r="BI4058">
        <v>264</v>
      </c>
      <c r="BJ4058">
        <v>265</v>
      </c>
      <c r="BK4058" s="90" t="str">
        <f>INDEX('SEDS_MSN Descriptions'!$C:$C,MATCH($C4058,'SEDS_MSN Descriptions'!$B:$B,0))</f>
        <v>Kerosene total consumption</v>
      </c>
      <c r="BL4058" s="92" t="str">
        <f>INDEX('SEDS_MSN Descriptions'!$D:$D,MATCH($C4058,'SEDS_MSN Descriptions'!$B:$B,0))</f>
        <v>Billion Btu</v>
      </c>
      <c r="BM4058" s="92" t="str">
        <f t="shared" si="126"/>
        <v>other</v>
      </c>
      <c r="BN4058" s="92" t="str">
        <f t="shared" si="127"/>
        <v>other</v>
      </c>
    </row>
    <row r="4059" spans="1:66" ht="16" hidden="1" customHeight="1">
      <c r="A4059" t="s">
        <v>2327</v>
      </c>
      <c r="B4059" t="s">
        <v>2347</v>
      </c>
      <c r="C4059" t="s">
        <v>1553</v>
      </c>
      <c r="D4059">
        <v>32419</v>
      </c>
      <c r="E4059">
        <v>31323</v>
      </c>
      <c r="F4059">
        <v>30176</v>
      </c>
      <c r="G4059">
        <v>27159</v>
      </c>
      <c r="H4059">
        <v>22965</v>
      </c>
      <c r="I4059">
        <v>19820</v>
      </c>
      <c r="J4059">
        <v>14271</v>
      </c>
      <c r="K4059">
        <v>12206</v>
      </c>
      <c r="L4059">
        <v>10873</v>
      </c>
      <c r="M4059">
        <v>11383</v>
      </c>
      <c r="N4059">
        <v>11924</v>
      </c>
      <c r="O4059">
        <v>12650</v>
      </c>
      <c r="P4059">
        <v>11782</v>
      </c>
      <c r="Q4059">
        <v>7637</v>
      </c>
      <c r="R4059">
        <v>5506</v>
      </c>
      <c r="S4059">
        <v>4914</v>
      </c>
      <c r="T4059">
        <v>5779</v>
      </c>
      <c r="U4059">
        <v>5927</v>
      </c>
      <c r="V4059">
        <v>4559</v>
      </c>
      <c r="W4059">
        <v>4496</v>
      </c>
      <c r="X4059">
        <v>3958</v>
      </c>
      <c r="Y4059">
        <v>2438</v>
      </c>
      <c r="Z4059">
        <v>4355</v>
      </c>
      <c r="AA4059">
        <v>1356</v>
      </c>
      <c r="AB4059">
        <v>4576</v>
      </c>
      <c r="AC4059">
        <v>4180</v>
      </c>
      <c r="AD4059">
        <v>4685</v>
      </c>
      <c r="AE4059">
        <v>3534</v>
      </c>
      <c r="AF4059">
        <v>2373</v>
      </c>
      <c r="AG4059">
        <v>2222</v>
      </c>
      <c r="AH4059">
        <v>1746</v>
      </c>
      <c r="AI4059">
        <v>2094</v>
      </c>
      <c r="AJ4059">
        <v>2404</v>
      </c>
      <c r="AK4059">
        <v>2144</v>
      </c>
      <c r="AL4059">
        <v>1904</v>
      </c>
      <c r="AM4059">
        <v>1560</v>
      </c>
      <c r="AN4059">
        <v>1186</v>
      </c>
      <c r="AO4059">
        <v>1457</v>
      </c>
      <c r="AP4059">
        <v>1643</v>
      </c>
      <c r="AQ4059">
        <v>2415</v>
      </c>
      <c r="AR4059">
        <v>1747</v>
      </c>
      <c r="AS4059">
        <v>2187</v>
      </c>
      <c r="AT4059">
        <v>1105</v>
      </c>
      <c r="AU4059">
        <v>1838</v>
      </c>
      <c r="AV4059">
        <v>2160</v>
      </c>
      <c r="AW4059">
        <v>2564</v>
      </c>
      <c r="AX4059">
        <v>1597</v>
      </c>
      <c r="AY4059">
        <v>1068</v>
      </c>
      <c r="AZ4059">
        <v>474</v>
      </c>
      <c r="BA4059">
        <v>720</v>
      </c>
      <c r="BB4059">
        <v>851</v>
      </c>
      <c r="BC4059">
        <v>387</v>
      </c>
      <c r="BD4059">
        <v>174</v>
      </c>
      <c r="BE4059">
        <v>184</v>
      </c>
      <c r="BF4059">
        <v>378</v>
      </c>
      <c r="BG4059">
        <v>332</v>
      </c>
      <c r="BH4059">
        <v>376</v>
      </c>
      <c r="BI4059">
        <v>264</v>
      </c>
      <c r="BJ4059">
        <v>265</v>
      </c>
      <c r="BK4059" s="90" t="str">
        <f>INDEX('SEDS_MSN Descriptions'!$C:$C,MATCH($C4059,'SEDS_MSN Descriptions'!$B:$B,0))</f>
        <v>Kerosene total end-use consumption</v>
      </c>
      <c r="BL4059" s="92" t="str">
        <f>INDEX('SEDS_MSN Descriptions'!$D:$D,MATCH($C4059,'SEDS_MSN Descriptions'!$B:$B,0))</f>
        <v>Billion Btu</v>
      </c>
      <c r="BM4059" s="92" t="str">
        <f t="shared" si="126"/>
        <v>other</v>
      </c>
      <c r="BN4059" s="92" t="str">
        <f t="shared" si="127"/>
        <v>other</v>
      </c>
    </row>
    <row r="4060" spans="1:66" hidden="1">
      <c r="A4060" t="s">
        <v>2327</v>
      </c>
      <c r="B4060" t="s">
        <v>2347</v>
      </c>
      <c r="C4060" t="s">
        <v>1560</v>
      </c>
      <c r="D4060">
        <v>886</v>
      </c>
      <c r="E4060">
        <v>871</v>
      </c>
      <c r="F4060">
        <v>861</v>
      </c>
      <c r="G4060">
        <v>856</v>
      </c>
      <c r="H4060">
        <v>851</v>
      </c>
      <c r="I4060">
        <v>855</v>
      </c>
      <c r="J4060">
        <v>859</v>
      </c>
      <c r="K4060">
        <v>856</v>
      </c>
      <c r="L4060">
        <v>855</v>
      </c>
      <c r="M4060">
        <v>855</v>
      </c>
      <c r="N4060">
        <v>867</v>
      </c>
      <c r="O4060">
        <v>864</v>
      </c>
      <c r="P4060">
        <v>858</v>
      </c>
      <c r="Q4060">
        <v>850</v>
      </c>
      <c r="R4060">
        <v>866</v>
      </c>
      <c r="S4060">
        <v>859</v>
      </c>
      <c r="T4060">
        <v>857</v>
      </c>
      <c r="U4060">
        <v>856</v>
      </c>
      <c r="V4060">
        <v>934</v>
      </c>
      <c r="W4060">
        <v>920</v>
      </c>
      <c r="X4060">
        <v>1370</v>
      </c>
      <c r="Y4060">
        <v>1079</v>
      </c>
      <c r="Z4060">
        <v>952</v>
      </c>
      <c r="AA4060">
        <v>1211</v>
      </c>
      <c r="AB4060">
        <v>1399</v>
      </c>
      <c r="AC4060">
        <v>1505</v>
      </c>
      <c r="AD4060">
        <v>1459</v>
      </c>
      <c r="AE4060">
        <v>1502</v>
      </c>
      <c r="AF4060">
        <v>1824</v>
      </c>
      <c r="AG4060">
        <v>1574</v>
      </c>
      <c r="AH4060">
        <v>1482</v>
      </c>
      <c r="AI4060">
        <v>1568</v>
      </c>
      <c r="AJ4060">
        <v>1671</v>
      </c>
      <c r="AK4060">
        <v>1750</v>
      </c>
      <c r="AL4060">
        <v>1788</v>
      </c>
      <c r="AM4060">
        <v>1889</v>
      </c>
      <c r="AN4060">
        <v>1893</v>
      </c>
      <c r="AO4060">
        <v>1888</v>
      </c>
      <c r="AP4060">
        <v>1811</v>
      </c>
      <c r="AQ4060">
        <v>1821</v>
      </c>
      <c r="AR4060">
        <v>1910</v>
      </c>
      <c r="AS4060">
        <v>1864</v>
      </c>
      <c r="AT4060">
        <v>1842</v>
      </c>
      <c r="AU4060">
        <v>2050</v>
      </c>
      <c r="AV4060">
        <v>2865</v>
      </c>
      <c r="AW4060">
        <v>2746</v>
      </c>
      <c r="AX4060">
        <v>2673</v>
      </c>
      <c r="AY4060">
        <v>2706</v>
      </c>
      <c r="AZ4060">
        <v>2141</v>
      </c>
      <c r="BA4060">
        <v>2201</v>
      </c>
      <c r="BB4060">
        <v>2177</v>
      </c>
      <c r="BC4060">
        <v>2112</v>
      </c>
      <c r="BD4060">
        <v>2270</v>
      </c>
      <c r="BE4060">
        <v>2383</v>
      </c>
      <c r="BF4060">
        <v>2412</v>
      </c>
      <c r="BG4060">
        <v>2325</v>
      </c>
      <c r="BH4060">
        <v>2229</v>
      </c>
      <c r="BI4060">
        <v>2268</v>
      </c>
      <c r="BJ4060">
        <v>2230</v>
      </c>
      <c r="BK4060" s="92" t="str">
        <f>INDEX('SEDS_MSN Descriptions'!$C:$C,MATCH($C4060,'SEDS_MSN Descriptions'!$B:$B,0))</f>
        <v>The transportation sector's share of electrical system energy losses</v>
      </c>
      <c r="BL4060" s="92" t="str">
        <f>INDEX('SEDS_MSN Descriptions'!$D:$D,MATCH($C4060,'SEDS_MSN Descriptions'!$B:$B,0))</f>
        <v>Billion Btu</v>
      </c>
      <c r="BM4060" s="92" t="str">
        <f t="shared" si="126"/>
        <v>Transportation</v>
      </c>
      <c r="BN4060" s="92" t="str">
        <f t="shared" si="127"/>
        <v>other</v>
      </c>
    </row>
    <row r="4061" spans="1:66" ht="16" hidden="1" customHeight="1">
      <c r="A4061" t="s">
        <v>2327</v>
      </c>
      <c r="B4061" t="s">
        <v>2347</v>
      </c>
      <c r="C4061" t="s">
        <v>1562</v>
      </c>
      <c r="D4061">
        <v>25403</v>
      </c>
      <c r="E4061">
        <v>27020</v>
      </c>
      <c r="F4061">
        <v>28395</v>
      </c>
      <c r="G4061">
        <v>30073</v>
      </c>
      <c r="H4061">
        <v>32138</v>
      </c>
      <c r="I4061">
        <v>35041</v>
      </c>
      <c r="J4061">
        <v>38349</v>
      </c>
      <c r="K4061">
        <v>48480</v>
      </c>
      <c r="L4061">
        <v>53146</v>
      </c>
      <c r="M4061">
        <v>57582</v>
      </c>
      <c r="N4061">
        <v>64234</v>
      </c>
      <c r="O4061">
        <v>70451</v>
      </c>
      <c r="P4061">
        <v>76558</v>
      </c>
      <c r="Q4061">
        <v>84045</v>
      </c>
      <c r="R4061">
        <v>83716</v>
      </c>
      <c r="S4061">
        <v>93274</v>
      </c>
      <c r="T4061">
        <v>98792</v>
      </c>
      <c r="U4061">
        <v>100742</v>
      </c>
      <c r="V4061">
        <v>104786</v>
      </c>
      <c r="W4061">
        <v>105580</v>
      </c>
      <c r="X4061">
        <v>106942</v>
      </c>
      <c r="Y4061">
        <v>106975</v>
      </c>
      <c r="Z4061">
        <v>110453</v>
      </c>
      <c r="AA4061">
        <v>115305</v>
      </c>
      <c r="AB4061">
        <v>115803</v>
      </c>
      <c r="AC4061">
        <v>121642</v>
      </c>
      <c r="AD4061">
        <v>126771</v>
      </c>
      <c r="AE4061">
        <v>133410</v>
      </c>
      <c r="AF4061">
        <v>141509</v>
      </c>
      <c r="AG4061">
        <v>152261</v>
      </c>
      <c r="AH4061">
        <v>157701</v>
      </c>
      <c r="AI4061">
        <v>149854</v>
      </c>
      <c r="AJ4061">
        <v>154348</v>
      </c>
      <c r="AK4061">
        <v>155510</v>
      </c>
      <c r="AL4061">
        <v>158330</v>
      </c>
      <c r="AM4061">
        <v>161836</v>
      </c>
      <c r="AN4061">
        <v>162462</v>
      </c>
      <c r="AO4061">
        <v>158622</v>
      </c>
      <c r="AP4061">
        <v>168478</v>
      </c>
      <c r="AQ4061">
        <v>170012</v>
      </c>
      <c r="AR4061">
        <v>187573</v>
      </c>
      <c r="AS4061">
        <v>185908</v>
      </c>
      <c r="AT4061">
        <v>188444</v>
      </c>
      <c r="AU4061">
        <v>180289</v>
      </c>
      <c r="AV4061">
        <v>183462</v>
      </c>
      <c r="AW4061">
        <v>180314</v>
      </c>
      <c r="AX4061">
        <v>181577</v>
      </c>
      <c r="AY4061">
        <v>182251</v>
      </c>
      <c r="AZ4061">
        <v>171593</v>
      </c>
      <c r="BA4061">
        <v>110070</v>
      </c>
      <c r="BB4061">
        <v>111854</v>
      </c>
      <c r="BC4061">
        <v>105012</v>
      </c>
      <c r="BD4061">
        <v>114994</v>
      </c>
      <c r="BE4061">
        <v>116926</v>
      </c>
      <c r="BF4061">
        <v>174245</v>
      </c>
      <c r="BG4061">
        <v>172420</v>
      </c>
      <c r="BH4061">
        <v>169107</v>
      </c>
      <c r="BI4061">
        <v>169134</v>
      </c>
      <c r="BJ4061">
        <v>166039</v>
      </c>
      <c r="BK4061" s="90" t="str">
        <f>INDEX('SEDS_MSN Descriptions'!$C:$C,MATCH($C4061,'SEDS_MSN Descriptions'!$B:$B,0))</f>
        <v>The commercial sector's share of electrical system energy losses</v>
      </c>
      <c r="BL4061" s="92" t="str">
        <f>INDEX('SEDS_MSN Descriptions'!$D:$D,MATCH($C4061,'SEDS_MSN Descriptions'!$B:$B,0))</f>
        <v>Billion Btu</v>
      </c>
      <c r="BM4061" s="92" t="str">
        <f t="shared" si="126"/>
        <v>commercial</v>
      </c>
      <c r="BN4061" s="92" t="str">
        <f t="shared" si="127"/>
        <v>other</v>
      </c>
    </row>
    <row r="4062" spans="1:66" ht="16" hidden="1" customHeight="1">
      <c r="A4062" t="s">
        <v>2327</v>
      </c>
      <c r="B4062" t="s">
        <v>2347</v>
      </c>
      <c r="C4062" t="s">
        <v>1564</v>
      </c>
      <c r="D4062">
        <v>42826</v>
      </c>
      <c r="E4062">
        <v>44058</v>
      </c>
      <c r="F4062">
        <v>45754</v>
      </c>
      <c r="G4062">
        <v>46677</v>
      </c>
      <c r="H4062">
        <v>48856</v>
      </c>
      <c r="I4062">
        <v>53321</v>
      </c>
      <c r="J4062">
        <v>57705</v>
      </c>
      <c r="K4062">
        <v>53613</v>
      </c>
      <c r="L4062">
        <v>57303</v>
      </c>
      <c r="M4062">
        <v>59735</v>
      </c>
      <c r="N4062">
        <v>61226</v>
      </c>
      <c r="O4062">
        <v>61833</v>
      </c>
      <c r="P4062">
        <v>64849</v>
      </c>
      <c r="Q4062">
        <v>68150</v>
      </c>
      <c r="R4062">
        <v>64600</v>
      </c>
      <c r="S4062">
        <v>59989</v>
      </c>
      <c r="T4062">
        <v>63562</v>
      </c>
      <c r="U4062">
        <v>64846</v>
      </c>
      <c r="V4062">
        <v>68042</v>
      </c>
      <c r="W4062">
        <v>68766</v>
      </c>
      <c r="X4062">
        <v>69557</v>
      </c>
      <c r="Y4062">
        <v>71556</v>
      </c>
      <c r="Z4062">
        <v>69822</v>
      </c>
      <c r="AA4062">
        <v>72586</v>
      </c>
      <c r="AB4062">
        <v>73732</v>
      </c>
      <c r="AC4062">
        <v>73876</v>
      </c>
      <c r="AD4062">
        <v>74114</v>
      </c>
      <c r="AE4062">
        <v>75840</v>
      </c>
      <c r="AF4062">
        <v>77382</v>
      </c>
      <c r="AG4062">
        <v>81770</v>
      </c>
      <c r="AH4062">
        <v>82056</v>
      </c>
      <c r="AI4062">
        <v>75569</v>
      </c>
      <c r="AJ4062">
        <v>76237</v>
      </c>
      <c r="AK4062">
        <v>75935</v>
      </c>
      <c r="AL4062">
        <v>76469</v>
      </c>
      <c r="AM4062">
        <v>80107</v>
      </c>
      <c r="AN4062">
        <v>79109</v>
      </c>
      <c r="AO4062">
        <v>75920</v>
      </c>
      <c r="AP4062">
        <v>79019</v>
      </c>
      <c r="AQ4062">
        <v>77667</v>
      </c>
      <c r="AR4062">
        <v>84292</v>
      </c>
      <c r="AS4062">
        <v>74009</v>
      </c>
      <c r="AT4062">
        <v>77003</v>
      </c>
      <c r="AU4062">
        <v>70183</v>
      </c>
      <c r="AV4062">
        <v>70134</v>
      </c>
      <c r="AW4062">
        <v>67377</v>
      </c>
      <c r="AX4062">
        <v>66455</v>
      </c>
      <c r="AY4062">
        <v>63440</v>
      </c>
      <c r="AZ4062">
        <v>60236</v>
      </c>
      <c r="BA4062">
        <v>103750</v>
      </c>
      <c r="BB4062">
        <v>104944</v>
      </c>
      <c r="BC4062">
        <v>100324</v>
      </c>
      <c r="BD4062">
        <v>109831</v>
      </c>
      <c r="BE4062">
        <v>108676</v>
      </c>
      <c r="BF4062">
        <v>53196</v>
      </c>
      <c r="BG4062">
        <v>51937</v>
      </c>
      <c r="BH4062">
        <v>48953</v>
      </c>
      <c r="BI4062">
        <v>44675</v>
      </c>
      <c r="BJ4062">
        <v>42861</v>
      </c>
      <c r="BK4062" s="90" t="str">
        <f>INDEX('SEDS_MSN Descriptions'!$C:$C,MATCH($C4062,'SEDS_MSN Descriptions'!$B:$B,0))</f>
        <v>The industrial sector's share of electrical system energy losses</v>
      </c>
      <c r="BL4062" s="92" t="str">
        <f>INDEX('SEDS_MSN Descriptions'!$D:$D,MATCH($C4062,'SEDS_MSN Descriptions'!$B:$B,0))</f>
        <v>Billion Btu</v>
      </c>
      <c r="BM4062" s="92" t="str">
        <f t="shared" si="126"/>
        <v>Industrial</v>
      </c>
      <c r="BN4062" s="92" t="str">
        <f t="shared" si="127"/>
        <v>other</v>
      </c>
    </row>
    <row r="4063" spans="1:66" ht="16" hidden="1" customHeight="1">
      <c r="A4063" t="s">
        <v>2327</v>
      </c>
      <c r="B4063" t="s">
        <v>2347</v>
      </c>
      <c r="C4063" t="s">
        <v>1566</v>
      </c>
      <c r="D4063">
        <v>35356</v>
      </c>
      <c r="E4063">
        <v>37028</v>
      </c>
      <c r="F4063">
        <v>38671</v>
      </c>
      <c r="G4063">
        <v>41024</v>
      </c>
      <c r="H4063">
        <v>43467</v>
      </c>
      <c r="I4063">
        <v>46965</v>
      </c>
      <c r="J4063">
        <v>50879</v>
      </c>
      <c r="K4063">
        <v>56473</v>
      </c>
      <c r="L4063">
        <v>61687</v>
      </c>
      <c r="M4063">
        <v>68418</v>
      </c>
      <c r="N4063">
        <v>77050</v>
      </c>
      <c r="O4063">
        <v>83927</v>
      </c>
      <c r="P4063">
        <v>89572</v>
      </c>
      <c r="Q4063">
        <v>94860</v>
      </c>
      <c r="R4063">
        <v>94414</v>
      </c>
      <c r="S4063">
        <v>87148</v>
      </c>
      <c r="T4063">
        <v>91666</v>
      </c>
      <c r="U4063">
        <v>90434</v>
      </c>
      <c r="V4063">
        <v>92888</v>
      </c>
      <c r="W4063">
        <v>93029</v>
      </c>
      <c r="X4063">
        <v>94844</v>
      </c>
      <c r="Y4063">
        <v>93355</v>
      </c>
      <c r="Z4063">
        <v>96697</v>
      </c>
      <c r="AA4063">
        <v>99789</v>
      </c>
      <c r="AB4063">
        <v>98831</v>
      </c>
      <c r="AC4063">
        <v>100864</v>
      </c>
      <c r="AD4063">
        <v>104162</v>
      </c>
      <c r="AE4063">
        <v>109314</v>
      </c>
      <c r="AF4063">
        <v>117178</v>
      </c>
      <c r="AG4063">
        <v>124237</v>
      </c>
      <c r="AH4063">
        <v>125879</v>
      </c>
      <c r="AI4063">
        <v>118671</v>
      </c>
      <c r="AJ4063">
        <v>122764</v>
      </c>
      <c r="AK4063">
        <v>124801</v>
      </c>
      <c r="AL4063">
        <v>126387</v>
      </c>
      <c r="AM4063">
        <v>127781</v>
      </c>
      <c r="AN4063">
        <v>127512</v>
      </c>
      <c r="AO4063">
        <v>121779</v>
      </c>
      <c r="AP4063">
        <v>126808</v>
      </c>
      <c r="AQ4063">
        <v>135542</v>
      </c>
      <c r="AR4063">
        <v>140544</v>
      </c>
      <c r="AS4063">
        <v>136407</v>
      </c>
      <c r="AT4063">
        <v>142716</v>
      </c>
      <c r="AU4063">
        <v>137712</v>
      </c>
      <c r="AV4063">
        <v>139383</v>
      </c>
      <c r="AW4063">
        <v>140203</v>
      </c>
      <c r="AX4063">
        <v>135814</v>
      </c>
      <c r="AY4063">
        <v>135187</v>
      </c>
      <c r="AZ4063">
        <v>126769</v>
      </c>
      <c r="BA4063">
        <v>120596</v>
      </c>
      <c r="BB4063">
        <v>131264</v>
      </c>
      <c r="BC4063">
        <v>121006</v>
      </c>
      <c r="BD4063">
        <v>131803</v>
      </c>
      <c r="BE4063">
        <v>136825</v>
      </c>
      <c r="BF4063">
        <v>134119</v>
      </c>
      <c r="BG4063">
        <v>132770</v>
      </c>
      <c r="BH4063">
        <v>128412</v>
      </c>
      <c r="BI4063">
        <v>125950</v>
      </c>
      <c r="BJ4063">
        <v>129778</v>
      </c>
      <c r="BK4063" s="90" t="str">
        <f>INDEX('SEDS_MSN Descriptions'!$C:$C,MATCH($C4063,'SEDS_MSN Descriptions'!$B:$B,0))</f>
        <v>The residential sector's share of electrical system energy losses</v>
      </c>
      <c r="BL4063" s="92" t="str">
        <f>INDEX('SEDS_MSN Descriptions'!$D:$D,MATCH($C4063,'SEDS_MSN Descriptions'!$B:$B,0))</f>
        <v>Billion Btu</v>
      </c>
      <c r="BM4063" s="92" t="str">
        <f t="shared" si="126"/>
        <v>residential</v>
      </c>
      <c r="BN4063" s="92" t="str">
        <f t="shared" si="127"/>
        <v>other</v>
      </c>
    </row>
    <row r="4064" spans="1:66" ht="16" hidden="1" customHeight="1">
      <c r="A4064" t="s">
        <v>2327</v>
      </c>
      <c r="B4064" t="s">
        <v>2347</v>
      </c>
      <c r="C4064" t="s">
        <v>1568</v>
      </c>
      <c r="D4064">
        <v>104471</v>
      </c>
      <c r="E4064">
        <v>108976</v>
      </c>
      <c r="F4064">
        <v>113681</v>
      </c>
      <c r="G4064">
        <v>118630</v>
      </c>
      <c r="H4064">
        <v>125312</v>
      </c>
      <c r="I4064">
        <v>136182</v>
      </c>
      <c r="J4064">
        <v>147792</v>
      </c>
      <c r="K4064">
        <v>159422</v>
      </c>
      <c r="L4064">
        <v>172991</v>
      </c>
      <c r="M4064">
        <v>186590</v>
      </c>
      <c r="N4064">
        <v>203378</v>
      </c>
      <c r="O4064">
        <v>217074</v>
      </c>
      <c r="P4064">
        <v>231837</v>
      </c>
      <c r="Q4064">
        <v>247906</v>
      </c>
      <c r="R4064">
        <v>243595</v>
      </c>
      <c r="S4064">
        <v>241270</v>
      </c>
      <c r="T4064">
        <v>254877</v>
      </c>
      <c r="U4064">
        <v>256878</v>
      </c>
      <c r="V4064">
        <v>266649</v>
      </c>
      <c r="W4064">
        <v>268296</v>
      </c>
      <c r="X4064">
        <v>272713</v>
      </c>
      <c r="Y4064">
        <v>272965</v>
      </c>
      <c r="Z4064">
        <v>277924</v>
      </c>
      <c r="AA4064">
        <v>288890</v>
      </c>
      <c r="AB4064">
        <v>289765</v>
      </c>
      <c r="AC4064">
        <v>297888</v>
      </c>
      <c r="AD4064">
        <v>306506</v>
      </c>
      <c r="AE4064">
        <v>320067</v>
      </c>
      <c r="AF4064">
        <v>337893</v>
      </c>
      <c r="AG4064">
        <v>359842</v>
      </c>
      <c r="AH4064">
        <v>367118</v>
      </c>
      <c r="AI4064">
        <v>345661</v>
      </c>
      <c r="AJ4064">
        <v>355020</v>
      </c>
      <c r="AK4064">
        <v>357996</v>
      </c>
      <c r="AL4064">
        <v>362974</v>
      </c>
      <c r="AM4064">
        <v>371613</v>
      </c>
      <c r="AN4064">
        <v>370977</v>
      </c>
      <c r="AO4064">
        <v>358209</v>
      </c>
      <c r="AP4064">
        <v>376116</v>
      </c>
      <c r="AQ4064">
        <v>385041</v>
      </c>
      <c r="AR4064">
        <v>414320</v>
      </c>
      <c r="AS4064">
        <v>398188</v>
      </c>
      <c r="AT4064">
        <v>410005</v>
      </c>
      <c r="AU4064">
        <v>390234</v>
      </c>
      <c r="AV4064">
        <v>395844</v>
      </c>
      <c r="AW4064">
        <v>390639</v>
      </c>
      <c r="AX4064">
        <v>386519</v>
      </c>
      <c r="AY4064">
        <v>383583</v>
      </c>
      <c r="AZ4064">
        <v>360740</v>
      </c>
      <c r="BA4064">
        <v>336618</v>
      </c>
      <c r="BB4064">
        <v>350239</v>
      </c>
      <c r="BC4064">
        <v>328454</v>
      </c>
      <c r="BD4064">
        <v>358898</v>
      </c>
      <c r="BE4064">
        <v>364810</v>
      </c>
      <c r="BF4064">
        <v>363973</v>
      </c>
      <c r="BG4064">
        <v>359452</v>
      </c>
      <c r="BH4064">
        <v>348701</v>
      </c>
      <c r="BI4064">
        <v>342027</v>
      </c>
      <c r="BJ4064">
        <v>340908</v>
      </c>
      <c r="BK4064" s="90" t="str">
        <f>INDEX('SEDS_MSN Descriptions'!$C:$C,MATCH($C4064,'SEDS_MSN Descriptions'!$B:$B,0))</f>
        <v>Total electrical system energy losses</v>
      </c>
      <c r="BL4064" s="92" t="str">
        <f>INDEX('SEDS_MSN Descriptions'!$D:$D,MATCH($C4064,'SEDS_MSN Descriptions'!$B:$B,0))</f>
        <v>Billion Btu</v>
      </c>
      <c r="BM4064" s="92" t="str">
        <f t="shared" si="126"/>
        <v>other</v>
      </c>
      <c r="BN4064" s="92" t="str">
        <f t="shared" si="127"/>
        <v>other</v>
      </c>
    </row>
    <row r="4065" spans="1:66" ht="16" hidden="1" customHeight="1">
      <c r="A4065" t="s">
        <v>2327</v>
      </c>
      <c r="B4065" t="s">
        <v>2347</v>
      </c>
      <c r="C4065" t="s">
        <v>1570</v>
      </c>
      <c r="D4065">
        <v>104471</v>
      </c>
      <c r="E4065">
        <v>108976</v>
      </c>
      <c r="F4065">
        <v>113681</v>
      </c>
      <c r="G4065">
        <v>118630</v>
      </c>
      <c r="H4065">
        <v>125312</v>
      </c>
      <c r="I4065">
        <v>136182</v>
      </c>
      <c r="J4065">
        <v>147792</v>
      </c>
      <c r="K4065">
        <v>159422</v>
      </c>
      <c r="L4065">
        <v>172991</v>
      </c>
      <c r="M4065">
        <v>186590</v>
      </c>
      <c r="N4065">
        <v>203378</v>
      </c>
      <c r="O4065">
        <v>217074</v>
      </c>
      <c r="P4065">
        <v>231837</v>
      </c>
      <c r="Q4065">
        <v>247906</v>
      </c>
      <c r="R4065">
        <v>243595</v>
      </c>
      <c r="S4065">
        <v>241270</v>
      </c>
      <c r="T4065">
        <v>254877</v>
      </c>
      <c r="U4065">
        <v>256878</v>
      </c>
      <c r="V4065">
        <v>266649</v>
      </c>
      <c r="W4065">
        <v>268296</v>
      </c>
      <c r="X4065">
        <v>272713</v>
      </c>
      <c r="Y4065">
        <v>272965</v>
      </c>
      <c r="Z4065">
        <v>277924</v>
      </c>
      <c r="AA4065">
        <v>288890</v>
      </c>
      <c r="AB4065">
        <v>289765</v>
      </c>
      <c r="AC4065">
        <v>297888</v>
      </c>
      <c r="AD4065">
        <v>306506</v>
      </c>
      <c r="AE4065">
        <v>320067</v>
      </c>
      <c r="AF4065">
        <v>337893</v>
      </c>
      <c r="AG4065">
        <v>359842</v>
      </c>
      <c r="AH4065">
        <v>367118</v>
      </c>
      <c r="AI4065">
        <v>345661</v>
      </c>
      <c r="AJ4065">
        <v>355020</v>
      </c>
      <c r="AK4065">
        <v>357996</v>
      </c>
      <c r="AL4065">
        <v>362974</v>
      </c>
      <c r="AM4065">
        <v>371613</v>
      </c>
      <c r="AN4065">
        <v>370977</v>
      </c>
      <c r="AO4065">
        <v>358209</v>
      </c>
      <c r="AP4065">
        <v>376116</v>
      </c>
      <c r="AQ4065">
        <v>385041</v>
      </c>
      <c r="AR4065">
        <v>414320</v>
      </c>
      <c r="AS4065">
        <v>398188</v>
      </c>
      <c r="AT4065">
        <v>410005</v>
      </c>
      <c r="AU4065">
        <v>390234</v>
      </c>
      <c r="AV4065">
        <v>395844</v>
      </c>
      <c r="AW4065">
        <v>390639</v>
      </c>
      <c r="AX4065">
        <v>386519</v>
      </c>
      <c r="AY4065">
        <v>383583</v>
      </c>
      <c r="AZ4065">
        <v>360740</v>
      </c>
      <c r="BA4065">
        <v>336618</v>
      </c>
      <c r="BB4065">
        <v>350239</v>
      </c>
      <c r="BC4065">
        <v>328454</v>
      </c>
      <c r="BD4065">
        <v>358898</v>
      </c>
      <c r="BE4065">
        <v>364810</v>
      </c>
      <c r="BF4065">
        <v>363973</v>
      </c>
      <c r="BG4065">
        <v>359452</v>
      </c>
      <c r="BH4065">
        <v>348701</v>
      </c>
      <c r="BI4065">
        <v>342027</v>
      </c>
      <c r="BJ4065">
        <v>340908</v>
      </c>
      <c r="BK4065" s="90" t="str">
        <f>INDEX('SEDS_MSN Descriptions'!$C:$C,MATCH($C4065,'SEDS_MSN Descriptions'!$B:$B,0))</f>
        <v>Total electrical system energy losses allocated to the end-use sectors</v>
      </c>
      <c r="BL4065" s="92" t="str">
        <f>INDEX('SEDS_MSN Descriptions'!$D:$D,MATCH($C4065,'SEDS_MSN Descriptions'!$B:$B,0))</f>
        <v>Billion Btu</v>
      </c>
      <c r="BM4065" s="92" t="str">
        <f t="shared" si="126"/>
        <v>other</v>
      </c>
      <c r="BN4065" s="92" t="str">
        <f t="shared" si="127"/>
        <v>other</v>
      </c>
    </row>
    <row r="4066" spans="1:66" hidden="1">
      <c r="A4066" t="s">
        <v>2327</v>
      </c>
      <c r="B4066" t="s">
        <v>2347</v>
      </c>
      <c r="C4066" t="s">
        <v>1572</v>
      </c>
      <c r="D4066">
        <v>2686</v>
      </c>
      <c r="E4066">
        <v>2614</v>
      </c>
      <c r="F4066">
        <v>2566</v>
      </c>
      <c r="G4066">
        <v>2565</v>
      </c>
      <c r="H4066">
        <v>2694</v>
      </c>
      <c r="I4066">
        <v>2476</v>
      </c>
      <c r="J4066">
        <v>2572</v>
      </c>
      <c r="K4066">
        <v>2377</v>
      </c>
      <c r="L4066">
        <v>2611</v>
      </c>
      <c r="M4066">
        <v>2627</v>
      </c>
      <c r="N4066">
        <v>2676</v>
      </c>
      <c r="O4066">
        <v>2741</v>
      </c>
      <c r="P4066">
        <v>2935</v>
      </c>
      <c r="Q4066">
        <v>2890</v>
      </c>
      <c r="R4066">
        <v>2768</v>
      </c>
      <c r="S4066">
        <v>2624</v>
      </c>
      <c r="T4066">
        <v>2914</v>
      </c>
      <c r="U4066">
        <v>2809</v>
      </c>
      <c r="V4066">
        <v>3017</v>
      </c>
      <c r="W4066">
        <v>3157</v>
      </c>
      <c r="X4066">
        <v>2811</v>
      </c>
      <c r="Y4066">
        <v>2696</v>
      </c>
      <c r="Z4066">
        <v>2458</v>
      </c>
      <c r="AA4066">
        <v>2574</v>
      </c>
      <c r="AB4066">
        <v>2745</v>
      </c>
      <c r="AC4066">
        <v>2558</v>
      </c>
      <c r="AD4066">
        <v>2501</v>
      </c>
      <c r="AE4066">
        <v>2827</v>
      </c>
      <c r="AF4066">
        <v>2727</v>
      </c>
      <c r="AG4066">
        <v>2797</v>
      </c>
      <c r="AH4066">
        <v>2878</v>
      </c>
      <c r="AI4066">
        <v>2575</v>
      </c>
      <c r="AJ4066">
        <v>2625</v>
      </c>
      <c r="AK4066">
        <v>2673</v>
      </c>
      <c r="AL4066">
        <v>2794</v>
      </c>
      <c r="AM4066">
        <v>2746</v>
      </c>
      <c r="AN4066">
        <v>2665</v>
      </c>
      <c r="AO4066">
        <v>2815</v>
      </c>
      <c r="AP4066">
        <v>2947</v>
      </c>
      <c r="AQ4066">
        <v>2978</v>
      </c>
      <c r="AR4066">
        <v>2933</v>
      </c>
      <c r="AS4066">
        <v>2687</v>
      </c>
      <c r="AT4066">
        <v>2656</v>
      </c>
      <c r="AU4066">
        <v>2455</v>
      </c>
      <c r="AV4066">
        <v>2487</v>
      </c>
      <c r="AW4066">
        <v>2474</v>
      </c>
      <c r="AX4066">
        <v>2411</v>
      </c>
      <c r="AY4066">
        <v>2489</v>
      </c>
      <c r="AZ4066">
        <v>2311</v>
      </c>
      <c r="BA4066">
        <v>2078</v>
      </c>
      <c r="BB4066">
        <v>2376</v>
      </c>
      <c r="BC4066">
        <v>2313</v>
      </c>
      <c r="BD4066">
        <v>2101</v>
      </c>
      <c r="BE4066">
        <v>2392</v>
      </c>
      <c r="BF4066">
        <v>2197</v>
      </c>
      <c r="BG4066">
        <v>2448</v>
      </c>
      <c r="BH4066">
        <v>2317</v>
      </c>
      <c r="BI4066">
        <v>2061</v>
      </c>
      <c r="BJ4066">
        <v>1991</v>
      </c>
      <c r="BK4066" s="92" t="str">
        <f>INDEX('SEDS_MSN Descriptions'!$C:$C,MATCH($C4066,'SEDS_MSN Descriptions'!$B:$B,0))</f>
        <v>Lubricants consumed by the transportation sector</v>
      </c>
      <c r="BL4066" s="92" t="str">
        <f>INDEX('SEDS_MSN Descriptions'!$D:$D,MATCH($C4066,'SEDS_MSN Descriptions'!$B:$B,0))</f>
        <v>Billion Btu</v>
      </c>
      <c r="BM4066" s="92" t="str">
        <f t="shared" si="126"/>
        <v>Transportation</v>
      </c>
      <c r="BN4066" s="92" t="str">
        <f t="shared" si="127"/>
        <v>NA</v>
      </c>
    </row>
    <row r="4067" spans="1:66" ht="16" hidden="1" customHeight="1">
      <c r="A4067" t="s">
        <v>2327</v>
      </c>
      <c r="B4067" t="s">
        <v>2347</v>
      </c>
      <c r="C4067" t="s">
        <v>1579</v>
      </c>
      <c r="D4067">
        <v>2161</v>
      </c>
      <c r="E4067">
        <v>2103</v>
      </c>
      <c r="F4067">
        <v>2443</v>
      </c>
      <c r="G4067">
        <v>2443</v>
      </c>
      <c r="H4067">
        <v>2565</v>
      </c>
      <c r="I4067">
        <v>3075</v>
      </c>
      <c r="J4067">
        <v>3195</v>
      </c>
      <c r="K4067">
        <v>2403</v>
      </c>
      <c r="L4067">
        <v>2639</v>
      </c>
      <c r="M4067">
        <v>3013</v>
      </c>
      <c r="N4067">
        <v>3070</v>
      </c>
      <c r="O4067">
        <v>2714</v>
      </c>
      <c r="P4067">
        <v>2906</v>
      </c>
      <c r="Q4067">
        <v>3018</v>
      </c>
      <c r="R4067">
        <v>2890</v>
      </c>
      <c r="S4067">
        <v>2141</v>
      </c>
      <c r="T4067">
        <v>2379</v>
      </c>
      <c r="U4067">
        <v>2287</v>
      </c>
      <c r="V4067">
        <v>2456</v>
      </c>
      <c r="W4067">
        <v>2570</v>
      </c>
      <c r="X4067">
        <v>2289</v>
      </c>
      <c r="Y4067">
        <v>2195</v>
      </c>
      <c r="Z4067">
        <v>2002</v>
      </c>
      <c r="AA4067">
        <v>2096</v>
      </c>
      <c r="AB4067">
        <v>2235</v>
      </c>
      <c r="AC4067">
        <v>2083</v>
      </c>
      <c r="AD4067">
        <v>2037</v>
      </c>
      <c r="AE4067">
        <v>2302</v>
      </c>
      <c r="AF4067">
        <v>2220</v>
      </c>
      <c r="AG4067">
        <v>2277</v>
      </c>
      <c r="AH4067">
        <v>2344</v>
      </c>
      <c r="AI4067">
        <v>2097</v>
      </c>
      <c r="AJ4067">
        <v>2138</v>
      </c>
      <c r="AK4067">
        <v>2177</v>
      </c>
      <c r="AL4067">
        <v>2275</v>
      </c>
      <c r="AM4067">
        <v>2236</v>
      </c>
      <c r="AN4067">
        <v>2170</v>
      </c>
      <c r="AO4067">
        <v>2292</v>
      </c>
      <c r="AP4067">
        <v>2400</v>
      </c>
      <c r="AQ4067">
        <v>2425</v>
      </c>
      <c r="AR4067">
        <v>2388</v>
      </c>
      <c r="AS4067">
        <v>2188</v>
      </c>
      <c r="AT4067">
        <v>2162</v>
      </c>
      <c r="AU4067">
        <v>1999</v>
      </c>
      <c r="AV4067">
        <v>2025</v>
      </c>
      <c r="AW4067">
        <v>2015</v>
      </c>
      <c r="AX4067">
        <v>1963</v>
      </c>
      <c r="AY4067">
        <v>2027</v>
      </c>
      <c r="AZ4067">
        <v>1882</v>
      </c>
      <c r="BA4067">
        <v>1692</v>
      </c>
      <c r="BB4067">
        <v>2041</v>
      </c>
      <c r="BC4067">
        <v>1845</v>
      </c>
      <c r="BD4067">
        <v>1662</v>
      </c>
      <c r="BE4067">
        <v>1734</v>
      </c>
      <c r="BF4067">
        <v>1815</v>
      </c>
      <c r="BG4067">
        <v>1989</v>
      </c>
      <c r="BH4067">
        <v>1876</v>
      </c>
      <c r="BI4067">
        <v>1756</v>
      </c>
      <c r="BJ4067">
        <v>1714</v>
      </c>
      <c r="BK4067" s="90" t="str">
        <f>INDEX('SEDS_MSN Descriptions'!$C:$C,MATCH($C4067,'SEDS_MSN Descriptions'!$B:$B,0))</f>
        <v>Lubricants consumed by the industrial sector</v>
      </c>
      <c r="BL4067" s="92" t="str">
        <f>INDEX('SEDS_MSN Descriptions'!$D:$D,MATCH($C4067,'SEDS_MSN Descriptions'!$B:$B,0))</f>
        <v>Billion Btu</v>
      </c>
      <c r="BM4067" s="92" t="str">
        <f t="shared" si="126"/>
        <v>Industrial</v>
      </c>
      <c r="BN4067" s="92" t="str">
        <f t="shared" si="127"/>
        <v>NA</v>
      </c>
    </row>
    <row r="4068" spans="1:66" ht="16" hidden="1" customHeight="1">
      <c r="A4068" t="s">
        <v>2327</v>
      </c>
      <c r="B4068" t="s">
        <v>2347</v>
      </c>
      <c r="C4068" t="s">
        <v>1586</v>
      </c>
      <c r="D4068">
        <v>4847</v>
      </c>
      <c r="E4068">
        <v>4717</v>
      </c>
      <c r="F4068">
        <v>5010</v>
      </c>
      <c r="G4068">
        <v>5008</v>
      </c>
      <c r="H4068">
        <v>5259</v>
      </c>
      <c r="I4068">
        <v>5552</v>
      </c>
      <c r="J4068">
        <v>5767</v>
      </c>
      <c r="K4068">
        <v>4780</v>
      </c>
      <c r="L4068">
        <v>5250</v>
      </c>
      <c r="M4068">
        <v>5641</v>
      </c>
      <c r="N4068">
        <v>5746</v>
      </c>
      <c r="O4068">
        <v>5455</v>
      </c>
      <c r="P4068">
        <v>5841</v>
      </c>
      <c r="Q4068">
        <v>5908</v>
      </c>
      <c r="R4068">
        <v>5658</v>
      </c>
      <c r="S4068">
        <v>4765</v>
      </c>
      <c r="T4068">
        <v>5293</v>
      </c>
      <c r="U4068">
        <v>5096</v>
      </c>
      <c r="V4068">
        <v>5473</v>
      </c>
      <c r="W4068">
        <v>5727</v>
      </c>
      <c r="X4068">
        <v>5100</v>
      </c>
      <c r="Y4068">
        <v>4891</v>
      </c>
      <c r="Z4068">
        <v>4460</v>
      </c>
      <c r="AA4068">
        <v>4670</v>
      </c>
      <c r="AB4068">
        <v>4979</v>
      </c>
      <c r="AC4068">
        <v>4641</v>
      </c>
      <c r="AD4068">
        <v>4538</v>
      </c>
      <c r="AE4068">
        <v>5130</v>
      </c>
      <c r="AF4068">
        <v>4947</v>
      </c>
      <c r="AG4068">
        <v>5074</v>
      </c>
      <c r="AH4068">
        <v>5222</v>
      </c>
      <c r="AI4068">
        <v>4671</v>
      </c>
      <c r="AJ4068">
        <v>4763</v>
      </c>
      <c r="AK4068">
        <v>4850</v>
      </c>
      <c r="AL4068">
        <v>5069</v>
      </c>
      <c r="AM4068">
        <v>4982</v>
      </c>
      <c r="AN4068">
        <v>4835</v>
      </c>
      <c r="AO4068">
        <v>5107</v>
      </c>
      <c r="AP4068">
        <v>5347</v>
      </c>
      <c r="AQ4068">
        <v>5403</v>
      </c>
      <c r="AR4068">
        <v>5322</v>
      </c>
      <c r="AS4068">
        <v>4876</v>
      </c>
      <c r="AT4068">
        <v>4818</v>
      </c>
      <c r="AU4068">
        <v>4454</v>
      </c>
      <c r="AV4068">
        <v>4513</v>
      </c>
      <c r="AW4068">
        <v>4489</v>
      </c>
      <c r="AX4068">
        <v>4374</v>
      </c>
      <c r="AY4068">
        <v>4516</v>
      </c>
      <c r="AZ4068">
        <v>4193</v>
      </c>
      <c r="BA4068">
        <v>3770</v>
      </c>
      <c r="BB4068">
        <v>4417</v>
      </c>
      <c r="BC4068">
        <v>4158</v>
      </c>
      <c r="BD4068">
        <v>3763</v>
      </c>
      <c r="BE4068">
        <v>4126</v>
      </c>
      <c r="BF4068">
        <v>4012</v>
      </c>
      <c r="BG4068">
        <v>4436</v>
      </c>
      <c r="BH4068">
        <v>4192</v>
      </c>
      <c r="BI4068">
        <v>3817</v>
      </c>
      <c r="BJ4068">
        <v>3706</v>
      </c>
      <c r="BK4068" s="90" t="str">
        <f>INDEX('SEDS_MSN Descriptions'!$C:$C,MATCH($C4068,'SEDS_MSN Descriptions'!$B:$B,0))</f>
        <v>Lubricants total consumption</v>
      </c>
      <c r="BL4068" s="92" t="str">
        <f>INDEX('SEDS_MSN Descriptions'!$D:$D,MATCH($C4068,'SEDS_MSN Descriptions'!$B:$B,0))</f>
        <v>Billion Btu</v>
      </c>
      <c r="BM4068" s="92" t="str">
        <f t="shared" si="126"/>
        <v>other</v>
      </c>
      <c r="BN4068" s="92" t="str">
        <f t="shared" si="127"/>
        <v>NA</v>
      </c>
    </row>
    <row r="4069" spans="1:66" ht="16" hidden="1" customHeight="1">
      <c r="A4069" t="s">
        <v>2327</v>
      </c>
      <c r="B4069" t="s">
        <v>2347</v>
      </c>
      <c r="C4069" t="s">
        <v>1593</v>
      </c>
      <c r="D4069">
        <v>4847</v>
      </c>
      <c r="E4069">
        <v>4717</v>
      </c>
      <c r="F4069">
        <v>5010</v>
      </c>
      <c r="G4069">
        <v>5008</v>
      </c>
      <c r="H4069">
        <v>5259</v>
      </c>
      <c r="I4069">
        <v>5552</v>
      </c>
      <c r="J4069">
        <v>5767</v>
      </c>
      <c r="K4069">
        <v>4780</v>
      </c>
      <c r="L4069">
        <v>5250</v>
      </c>
      <c r="M4069">
        <v>5641</v>
      </c>
      <c r="N4069">
        <v>5746</v>
      </c>
      <c r="O4069">
        <v>5455</v>
      </c>
      <c r="P4069">
        <v>5841</v>
      </c>
      <c r="Q4069">
        <v>5908</v>
      </c>
      <c r="R4069">
        <v>5658</v>
      </c>
      <c r="S4069">
        <v>4765</v>
      </c>
      <c r="T4069">
        <v>5293</v>
      </c>
      <c r="U4069">
        <v>5096</v>
      </c>
      <c r="V4069">
        <v>5473</v>
      </c>
      <c r="W4069">
        <v>5727</v>
      </c>
      <c r="X4069">
        <v>5100</v>
      </c>
      <c r="Y4069">
        <v>4891</v>
      </c>
      <c r="Z4069">
        <v>4460</v>
      </c>
      <c r="AA4069">
        <v>4670</v>
      </c>
      <c r="AB4069">
        <v>4979</v>
      </c>
      <c r="AC4069">
        <v>4641</v>
      </c>
      <c r="AD4069">
        <v>4538</v>
      </c>
      <c r="AE4069">
        <v>5130</v>
      </c>
      <c r="AF4069">
        <v>4947</v>
      </c>
      <c r="AG4069">
        <v>5074</v>
      </c>
      <c r="AH4069">
        <v>5222</v>
      </c>
      <c r="AI4069">
        <v>4671</v>
      </c>
      <c r="AJ4069">
        <v>4763</v>
      </c>
      <c r="AK4069">
        <v>4850</v>
      </c>
      <c r="AL4069">
        <v>5069</v>
      </c>
      <c r="AM4069">
        <v>4982</v>
      </c>
      <c r="AN4069">
        <v>4835</v>
      </c>
      <c r="AO4069">
        <v>5107</v>
      </c>
      <c r="AP4069">
        <v>5347</v>
      </c>
      <c r="AQ4069">
        <v>5403</v>
      </c>
      <c r="AR4069">
        <v>5322</v>
      </c>
      <c r="AS4069">
        <v>4876</v>
      </c>
      <c r="AT4069">
        <v>4818</v>
      </c>
      <c r="AU4069">
        <v>4454</v>
      </c>
      <c r="AV4069">
        <v>4513</v>
      </c>
      <c r="AW4069">
        <v>4489</v>
      </c>
      <c r="AX4069">
        <v>4374</v>
      </c>
      <c r="AY4069">
        <v>4516</v>
      </c>
      <c r="AZ4069">
        <v>4193</v>
      </c>
      <c r="BA4069">
        <v>3770</v>
      </c>
      <c r="BB4069">
        <v>4417</v>
      </c>
      <c r="BC4069">
        <v>4158</v>
      </c>
      <c r="BD4069">
        <v>3763</v>
      </c>
      <c r="BE4069">
        <v>4126</v>
      </c>
      <c r="BF4069">
        <v>4012</v>
      </c>
      <c r="BG4069">
        <v>4436</v>
      </c>
      <c r="BH4069">
        <v>4192</v>
      </c>
      <c r="BI4069">
        <v>3817</v>
      </c>
      <c r="BJ4069">
        <v>3706</v>
      </c>
      <c r="BK4069" s="90" t="str">
        <f>INDEX('SEDS_MSN Descriptions'!$C:$C,MATCH($C4069,'SEDS_MSN Descriptions'!$B:$B,0))</f>
        <v>Lubricants total end-use consumption</v>
      </c>
      <c r="BL4069" s="92" t="str">
        <f>INDEX('SEDS_MSN Descriptions'!$D:$D,MATCH($C4069,'SEDS_MSN Descriptions'!$B:$B,0))</f>
        <v>Billion Btu</v>
      </c>
      <c r="BM4069" s="92" t="str">
        <f t="shared" si="126"/>
        <v>other</v>
      </c>
      <c r="BN4069" s="92" t="str">
        <f t="shared" si="127"/>
        <v>NA</v>
      </c>
    </row>
    <row r="4070" spans="1:66" ht="16" hidden="1" customHeight="1">
      <c r="A4070" t="s">
        <v>2327</v>
      </c>
      <c r="B4070" t="s">
        <v>2347</v>
      </c>
      <c r="C4070" t="s">
        <v>160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 s="90" t="str">
        <f>INDEX('SEDS_MSN Descriptions'!$C:$C,MATCH($C4070,'SEDS_MSN Descriptions'!$B:$B,0))</f>
        <v>Motor gasoline blending components consumed by the industrial sector</v>
      </c>
      <c r="BL4070" s="92" t="str">
        <f>INDEX('SEDS_MSN Descriptions'!$D:$D,MATCH($C4070,'SEDS_MSN Descriptions'!$B:$B,0))</f>
        <v>Billion Btu</v>
      </c>
      <c r="BM4070" s="92" t="str">
        <f t="shared" si="126"/>
        <v>Industrial</v>
      </c>
      <c r="BN4070" s="92" t="str">
        <f t="shared" si="127"/>
        <v>petroleum gasoline</v>
      </c>
    </row>
    <row r="4071" spans="1:66" hidden="1">
      <c r="A4071" t="s">
        <v>2327</v>
      </c>
      <c r="B4071" t="s">
        <v>2347</v>
      </c>
      <c r="C4071" t="s">
        <v>1605</v>
      </c>
      <c r="D4071">
        <v>182410</v>
      </c>
      <c r="E4071">
        <v>188537</v>
      </c>
      <c r="F4071">
        <v>193653</v>
      </c>
      <c r="G4071">
        <v>198402</v>
      </c>
      <c r="H4071">
        <v>200469</v>
      </c>
      <c r="I4071">
        <v>207253</v>
      </c>
      <c r="J4071">
        <v>215256</v>
      </c>
      <c r="K4071">
        <v>221069</v>
      </c>
      <c r="L4071">
        <v>235398</v>
      </c>
      <c r="M4071">
        <v>243060</v>
      </c>
      <c r="N4071">
        <v>259045</v>
      </c>
      <c r="O4071">
        <v>265948</v>
      </c>
      <c r="P4071">
        <v>280654</v>
      </c>
      <c r="Q4071">
        <v>290716</v>
      </c>
      <c r="R4071">
        <v>283965</v>
      </c>
      <c r="S4071">
        <v>285972</v>
      </c>
      <c r="T4071">
        <v>294840</v>
      </c>
      <c r="U4071">
        <v>298007</v>
      </c>
      <c r="V4071">
        <v>300792</v>
      </c>
      <c r="W4071">
        <v>290138</v>
      </c>
      <c r="X4071">
        <v>268748</v>
      </c>
      <c r="Y4071">
        <v>272094</v>
      </c>
      <c r="Z4071">
        <v>271299</v>
      </c>
      <c r="AA4071">
        <v>274861</v>
      </c>
      <c r="AB4071">
        <v>281577</v>
      </c>
      <c r="AC4071">
        <v>285195</v>
      </c>
      <c r="AD4071">
        <v>293181</v>
      </c>
      <c r="AE4071">
        <v>299988</v>
      </c>
      <c r="AF4071">
        <v>308585</v>
      </c>
      <c r="AG4071">
        <v>302714</v>
      </c>
      <c r="AH4071">
        <v>292288</v>
      </c>
      <c r="AI4071">
        <v>283525</v>
      </c>
      <c r="AJ4071">
        <v>288588</v>
      </c>
      <c r="AK4071">
        <v>291300</v>
      </c>
      <c r="AL4071">
        <v>294416</v>
      </c>
      <c r="AM4071">
        <v>303587</v>
      </c>
      <c r="AN4071">
        <v>309306</v>
      </c>
      <c r="AO4071">
        <v>314759</v>
      </c>
      <c r="AP4071">
        <v>322074</v>
      </c>
      <c r="AQ4071">
        <v>328108</v>
      </c>
      <c r="AR4071">
        <v>335170</v>
      </c>
      <c r="AS4071">
        <v>334746</v>
      </c>
      <c r="AT4071">
        <v>343515</v>
      </c>
      <c r="AU4071">
        <v>342644</v>
      </c>
      <c r="AV4071">
        <v>349188</v>
      </c>
      <c r="AW4071">
        <v>348286</v>
      </c>
      <c r="AX4071">
        <v>349461</v>
      </c>
      <c r="AY4071">
        <v>358787</v>
      </c>
      <c r="AZ4071">
        <v>343193</v>
      </c>
      <c r="BA4071">
        <v>334313</v>
      </c>
      <c r="BB4071">
        <v>332663</v>
      </c>
      <c r="BC4071">
        <v>328686</v>
      </c>
      <c r="BD4071">
        <v>326607</v>
      </c>
      <c r="BE4071">
        <v>325405</v>
      </c>
      <c r="BF4071">
        <v>320835</v>
      </c>
      <c r="BG4071">
        <v>324499</v>
      </c>
      <c r="BH4071">
        <v>328042</v>
      </c>
      <c r="BI4071">
        <v>322162</v>
      </c>
      <c r="BJ4071">
        <v>324572</v>
      </c>
      <c r="BK4071" s="92" t="str">
        <f>INDEX('SEDS_MSN Descriptions'!$C:$C,MATCH($C4071,'SEDS_MSN Descriptions'!$B:$B,0))</f>
        <v>Motor gasoline consumed by the transportation sector</v>
      </c>
      <c r="BL4071" s="92" t="str">
        <f>INDEX('SEDS_MSN Descriptions'!$D:$D,MATCH($C4071,'SEDS_MSN Descriptions'!$B:$B,0))</f>
        <v>Billion Btu</v>
      </c>
      <c r="BM4071" s="92" t="str">
        <f t="shared" si="126"/>
        <v>Transportation</v>
      </c>
      <c r="BN4071" s="92" t="str">
        <f t="shared" si="127"/>
        <v>petroleum gasoline</v>
      </c>
    </row>
    <row r="4072" spans="1:66" ht="16" hidden="1" customHeight="1">
      <c r="A4072" t="s">
        <v>2327</v>
      </c>
      <c r="B4072" t="s">
        <v>2347</v>
      </c>
      <c r="C4072" t="s">
        <v>1612</v>
      </c>
      <c r="D4072">
        <v>707</v>
      </c>
      <c r="E4072">
        <v>737</v>
      </c>
      <c r="F4072">
        <v>772</v>
      </c>
      <c r="G4072">
        <v>482</v>
      </c>
      <c r="H4072">
        <v>478</v>
      </c>
      <c r="I4072">
        <v>484</v>
      </c>
      <c r="J4072">
        <v>506</v>
      </c>
      <c r="K4072">
        <v>504</v>
      </c>
      <c r="L4072">
        <v>522</v>
      </c>
      <c r="M4072">
        <v>526</v>
      </c>
      <c r="N4072">
        <v>538</v>
      </c>
      <c r="O4072">
        <v>544</v>
      </c>
      <c r="P4072">
        <v>545</v>
      </c>
      <c r="Q4072">
        <v>549</v>
      </c>
      <c r="R4072">
        <v>557</v>
      </c>
      <c r="S4072">
        <v>572</v>
      </c>
      <c r="T4072">
        <v>588</v>
      </c>
      <c r="U4072">
        <v>590</v>
      </c>
      <c r="V4072">
        <v>991</v>
      </c>
      <c r="W4072">
        <v>1000</v>
      </c>
      <c r="X4072">
        <v>1005</v>
      </c>
      <c r="Y4072">
        <v>1083</v>
      </c>
      <c r="Z4072">
        <v>1118</v>
      </c>
      <c r="AA4072">
        <v>1012</v>
      </c>
      <c r="AB4072">
        <v>881</v>
      </c>
      <c r="AC4072">
        <v>987</v>
      </c>
      <c r="AD4072">
        <v>991</v>
      </c>
      <c r="AE4072">
        <v>1017</v>
      </c>
      <c r="AF4072">
        <v>961</v>
      </c>
      <c r="AG4072">
        <v>985</v>
      </c>
      <c r="AH4072">
        <v>360</v>
      </c>
      <c r="AI4072">
        <v>958</v>
      </c>
      <c r="AJ4072">
        <v>860</v>
      </c>
      <c r="AK4072">
        <v>277</v>
      </c>
      <c r="AL4072">
        <v>296</v>
      </c>
      <c r="AM4072">
        <v>338</v>
      </c>
      <c r="AN4072">
        <v>340</v>
      </c>
      <c r="AO4072">
        <v>252</v>
      </c>
      <c r="AP4072">
        <v>343</v>
      </c>
      <c r="AQ4072">
        <v>327</v>
      </c>
      <c r="AR4072">
        <v>1452</v>
      </c>
      <c r="AS4072">
        <v>435</v>
      </c>
      <c r="AT4072">
        <v>607</v>
      </c>
      <c r="AU4072">
        <v>542</v>
      </c>
      <c r="AV4072">
        <v>361</v>
      </c>
      <c r="AW4072">
        <v>303</v>
      </c>
      <c r="AX4072">
        <v>376</v>
      </c>
      <c r="AY4072">
        <v>410</v>
      </c>
      <c r="AZ4072">
        <v>404</v>
      </c>
      <c r="BA4072">
        <v>410</v>
      </c>
      <c r="BB4072">
        <v>242</v>
      </c>
      <c r="BC4072">
        <v>739</v>
      </c>
      <c r="BD4072">
        <v>216</v>
      </c>
      <c r="BE4072">
        <v>239</v>
      </c>
      <c r="BF4072">
        <v>234</v>
      </c>
      <c r="BG4072">
        <v>7021</v>
      </c>
      <c r="BH4072">
        <v>7076</v>
      </c>
      <c r="BI4072">
        <v>7155</v>
      </c>
      <c r="BJ4072">
        <v>7110</v>
      </c>
      <c r="BK4072" s="90" t="str">
        <f>INDEX('SEDS_MSN Descriptions'!$C:$C,MATCH($C4072,'SEDS_MSN Descriptions'!$B:$B,0))</f>
        <v>Motor gasoline consumed by the commercial sector</v>
      </c>
      <c r="BL4072" s="92" t="str">
        <f>INDEX('SEDS_MSN Descriptions'!$D:$D,MATCH($C4072,'SEDS_MSN Descriptions'!$B:$B,0))</f>
        <v>Billion Btu</v>
      </c>
      <c r="BM4072" s="92" t="str">
        <f t="shared" si="126"/>
        <v>commercial</v>
      </c>
      <c r="BN4072" s="92" t="str">
        <f t="shared" si="127"/>
        <v>petroleum gasoline</v>
      </c>
    </row>
    <row r="4073" spans="1:66" ht="16" hidden="1" customHeight="1">
      <c r="A4073" t="s">
        <v>2327</v>
      </c>
      <c r="B4073" t="s">
        <v>2347</v>
      </c>
      <c r="C4073" t="s">
        <v>1619</v>
      </c>
      <c r="D4073">
        <v>701</v>
      </c>
      <c r="E4073">
        <v>479</v>
      </c>
      <c r="F4073">
        <v>186</v>
      </c>
      <c r="G4073">
        <v>340</v>
      </c>
      <c r="H4073">
        <v>355</v>
      </c>
      <c r="I4073">
        <v>1083</v>
      </c>
      <c r="J4073">
        <v>880</v>
      </c>
      <c r="K4073">
        <v>716</v>
      </c>
      <c r="L4073">
        <v>465</v>
      </c>
      <c r="M4073">
        <v>915</v>
      </c>
      <c r="N4073">
        <v>581</v>
      </c>
      <c r="O4073">
        <v>502</v>
      </c>
      <c r="P4073">
        <v>542</v>
      </c>
      <c r="Q4073">
        <v>779</v>
      </c>
      <c r="R4073">
        <v>609</v>
      </c>
      <c r="S4073">
        <v>427</v>
      </c>
      <c r="T4073">
        <v>366</v>
      </c>
      <c r="U4073">
        <v>624</v>
      </c>
      <c r="V4073">
        <v>468</v>
      </c>
      <c r="W4073">
        <v>574</v>
      </c>
      <c r="X4073">
        <v>479</v>
      </c>
      <c r="Y4073">
        <v>396</v>
      </c>
      <c r="Z4073">
        <v>509</v>
      </c>
      <c r="AA4073">
        <v>221</v>
      </c>
      <c r="AB4073">
        <v>572</v>
      </c>
      <c r="AC4073">
        <v>1927</v>
      </c>
      <c r="AD4073">
        <v>1991</v>
      </c>
      <c r="AE4073">
        <v>2052</v>
      </c>
      <c r="AF4073">
        <v>2189</v>
      </c>
      <c r="AG4073">
        <v>2497</v>
      </c>
      <c r="AH4073">
        <v>2174</v>
      </c>
      <c r="AI4073">
        <v>1743</v>
      </c>
      <c r="AJ4073">
        <v>1755</v>
      </c>
      <c r="AK4073">
        <v>912</v>
      </c>
      <c r="AL4073">
        <v>1812</v>
      </c>
      <c r="AM4073">
        <v>1941</v>
      </c>
      <c r="AN4073">
        <v>1940</v>
      </c>
      <c r="AO4073">
        <v>2038</v>
      </c>
      <c r="AP4073">
        <v>1645</v>
      </c>
      <c r="AQ4073">
        <v>1545</v>
      </c>
      <c r="AR4073">
        <v>1594</v>
      </c>
      <c r="AS4073">
        <v>4748</v>
      </c>
      <c r="AT4073">
        <v>4765</v>
      </c>
      <c r="AU4073">
        <v>4872</v>
      </c>
      <c r="AV4073">
        <v>5035</v>
      </c>
      <c r="AW4073">
        <v>4718</v>
      </c>
      <c r="AX4073">
        <v>4815</v>
      </c>
      <c r="AY4073">
        <v>4070</v>
      </c>
      <c r="AZ4073">
        <v>3714</v>
      </c>
      <c r="BA4073">
        <v>3523</v>
      </c>
      <c r="BB4073">
        <v>4578</v>
      </c>
      <c r="BC4073">
        <v>4808</v>
      </c>
      <c r="BD4073">
        <v>4661</v>
      </c>
      <c r="BE4073">
        <v>4835</v>
      </c>
      <c r="BF4073">
        <v>3852</v>
      </c>
      <c r="BG4073">
        <v>3803</v>
      </c>
      <c r="BH4073">
        <v>3838</v>
      </c>
      <c r="BI4073">
        <v>3894</v>
      </c>
      <c r="BJ4073">
        <v>3978</v>
      </c>
      <c r="BK4073" s="90" t="str">
        <f>INDEX('SEDS_MSN Descriptions'!$C:$C,MATCH($C4073,'SEDS_MSN Descriptions'!$B:$B,0))</f>
        <v>Motor gasoline consumed by the industrial sector</v>
      </c>
      <c r="BL4073" s="92" t="str">
        <f>INDEX('SEDS_MSN Descriptions'!$D:$D,MATCH($C4073,'SEDS_MSN Descriptions'!$B:$B,0))</f>
        <v>Billion Btu</v>
      </c>
      <c r="BM4073" s="92" t="str">
        <f t="shared" si="126"/>
        <v>Industrial</v>
      </c>
      <c r="BN4073" s="92" t="str">
        <f t="shared" si="127"/>
        <v>petroleum gasoline</v>
      </c>
    </row>
    <row r="4074" spans="1:66" ht="16" hidden="1" customHeight="1">
      <c r="A4074" t="s">
        <v>2327</v>
      </c>
      <c r="B4074" t="s">
        <v>2347</v>
      </c>
      <c r="C4074" t="s">
        <v>1626</v>
      </c>
      <c r="D4074">
        <v>183818</v>
      </c>
      <c r="E4074">
        <v>189752</v>
      </c>
      <c r="F4074">
        <v>194612</v>
      </c>
      <c r="G4074">
        <v>199224</v>
      </c>
      <c r="H4074">
        <v>201302</v>
      </c>
      <c r="I4074">
        <v>208820</v>
      </c>
      <c r="J4074">
        <v>216641</v>
      </c>
      <c r="K4074">
        <v>222289</v>
      </c>
      <c r="L4074">
        <v>236385</v>
      </c>
      <c r="M4074">
        <v>244501</v>
      </c>
      <c r="N4074">
        <v>260165</v>
      </c>
      <c r="O4074">
        <v>266994</v>
      </c>
      <c r="P4074">
        <v>281741</v>
      </c>
      <c r="Q4074">
        <v>292045</v>
      </c>
      <c r="R4074">
        <v>285131</v>
      </c>
      <c r="S4074">
        <v>286972</v>
      </c>
      <c r="T4074">
        <v>295795</v>
      </c>
      <c r="U4074">
        <v>299221</v>
      </c>
      <c r="V4074">
        <v>302251</v>
      </c>
      <c r="W4074">
        <v>291712</v>
      </c>
      <c r="X4074">
        <v>270232</v>
      </c>
      <c r="Y4074">
        <v>273573</v>
      </c>
      <c r="Z4074">
        <v>272927</v>
      </c>
      <c r="AA4074">
        <v>276094</v>
      </c>
      <c r="AB4074">
        <v>283031</v>
      </c>
      <c r="AC4074">
        <v>288109</v>
      </c>
      <c r="AD4074">
        <v>296162</v>
      </c>
      <c r="AE4074">
        <v>303056</v>
      </c>
      <c r="AF4074">
        <v>311735</v>
      </c>
      <c r="AG4074">
        <v>306196</v>
      </c>
      <c r="AH4074">
        <v>294823</v>
      </c>
      <c r="AI4074">
        <v>286226</v>
      </c>
      <c r="AJ4074">
        <v>291203</v>
      </c>
      <c r="AK4074">
        <v>292489</v>
      </c>
      <c r="AL4074">
        <v>296524</v>
      </c>
      <c r="AM4074">
        <v>305866</v>
      </c>
      <c r="AN4074">
        <v>311586</v>
      </c>
      <c r="AO4074">
        <v>317049</v>
      </c>
      <c r="AP4074">
        <v>324062</v>
      </c>
      <c r="AQ4074">
        <v>329980</v>
      </c>
      <c r="AR4074">
        <v>338217</v>
      </c>
      <c r="AS4074">
        <v>339928</v>
      </c>
      <c r="AT4074">
        <v>348886</v>
      </c>
      <c r="AU4074">
        <v>348058</v>
      </c>
      <c r="AV4074">
        <v>354585</v>
      </c>
      <c r="AW4074">
        <v>353307</v>
      </c>
      <c r="AX4074">
        <v>354653</v>
      </c>
      <c r="AY4074">
        <v>363267</v>
      </c>
      <c r="AZ4074">
        <v>347311</v>
      </c>
      <c r="BA4074">
        <v>338247</v>
      </c>
      <c r="BB4074">
        <v>337483</v>
      </c>
      <c r="BC4074">
        <v>334233</v>
      </c>
      <c r="BD4074">
        <v>331484</v>
      </c>
      <c r="BE4074">
        <v>330479</v>
      </c>
      <c r="BF4074">
        <v>324922</v>
      </c>
      <c r="BG4074">
        <v>335323</v>
      </c>
      <c r="BH4074">
        <v>338956</v>
      </c>
      <c r="BI4074">
        <v>333211</v>
      </c>
      <c r="BJ4074">
        <v>335660</v>
      </c>
      <c r="BK4074" s="90" t="str">
        <f>INDEX('SEDS_MSN Descriptions'!$C:$C,MATCH($C4074,'SEDS_MSN Descriptions'!$B:$B,0))</f>
        <v>Motor gasoline total consumption</v>
      </c>
      <c r="BL4074" s="92" t="str">
        <f>INDEX('SEDS_MSN Descriptions'!$D:$D,MATCH($C4074,'SEDS_MSN Descriptions'!$B:$B,0))</f>
        <v>Billion Btu</v>
      </c>
      <c r="BM4074" s="92" t="str">
        <f t="shared" si="126"/>
        <v>other</v>
      </c>
      <c r="BN4074" s="92" t="str">
        <f t="shared" si="127"/>
        <v>petroleum gasoline</v>
      </c>
    </row>
    <row r="4075" spans="1:66" ht="16" hidden="1" customHeight="1">
      <c r="A4075" t="s">
        <v>2327</v>
      </c>
      <c r="B4075" t="s">
        <v>2347</v>
      </c>
      <c r="C4075" t="s">
        <v>1638</v>
      </c>
      <c r="D4075">
        <v>183818</v>
      </c>
      <c r="E4075">
        <v>189752</v>
      </c>
      <c r="F4075">
        <v>194612</v>
      </c>
      <c r="G4075">
        <v>199224</v>
      </c>
      <c r="H4075">
        <v>201302</v>
      </c>
      <c r="I4075">
        <v>208820</v>
      </c>
      <c r="J4075">
        <v>216641</v>
      </c>
      <c r="K4075">
        <v>222289</v>
      </c>
      <c r="L4075">
        <v>236385</v>
      </c>
      <c r="M4075">
        <v>244501</v>
      </c>
      <c r="N4075">
        <v>260165</v>
      </c>
      <c r="O4075">
        <v>266994</v>
      </c>
      <c r="P4075">
        <v>281741</v>
      </c>
      <c r="Q4075">
        <v>292045</v>
      </c>
      <c r="R4075">
        <v>285131</v>
      </c>
      <c r="S4075">
        <v>286972</v>
      </c>
      <c r="T4075">
        <v>295795</v>
      </c>
      <c r="U4075">
        <v>299221</v>
      </c>
      <c r="V4075">
        <v>302251</v>
      </c>
      <c r="W4075">
        <v>291712</v>
      </c>
      <c r="X4075">
        <v>270232</v>
      </c>
      <c r="Y4075">
        <v>273573</v>
      </c>
      <c r="Z4075">
        <v>272927</v>
      </c>
      <c r="AA4075">
        <v>276094</v>
      </c>
      <c r="AB4075">
        <v>283031</v>
      </c>
      <c r="AC4075">
        <v>288109</v>
      </c>
      <c r="AD4075">
        <v>296162</v>
      </c>
      <c r="AE4075">
        <v>303056</v>
      </c>
      <c r="AF4075">
        <v>311735</v>
      </c>
      <c r="AG4075">
        <v>306196</v>
      </c>
      <c r="AH4075">
        <v>294823</v>
      </c>
      <c r="AI4075">
        <v>286226</v>
      </c>
      <c r="AJ4075">
        <v>291203</v>
      </c>
      <c r="AK4075">
        <v>292489</v>
      </c>
      <c r="AL4075">
        <v>296524</v>
      </c>
      <c r="AM4075">
        <v>305866</v>
      </c>
      <c r="AN4075">
        <v>311586</v>
      </c>
      <c r="AO4075">
        <v>317049</v>
      </c>
      <c r="AP4075">
        <v>324062</v>
      </c>
      <c r="AQ4075">
        <v>329980</v>
      </c>
      <c r="AR4075">
        <v>338217</v>
      </c>
      <c r="AS4075">
        <v>339928</v>
      </c>
      <c r="AT4075">
        <v>348886</v>
      </c>
      <c r="AU4075">
        <v>348058</v>
      </c>
      <c r="AV4075">
        <v>354585</v>
      </c>
      <c r="AW4075">
        <v>353307</v>
      </c>
      <c r="AX4075">
        <v>354653</v>
      </c>
      <c r="AY4075">
        <v>363267</v>
      </c>
      <c r="AZ4075">
        <v>347311</v>
      </c>
      <c r="BA4075">
        <v>338247</v>
      </c>
      <c r="BB4075">
        <v>337483</v>
      </c>
      <c r="BC4075">
        <v>334233</v>
      </c>
      <c r="BD4075">
        <v>331484</v>
      </c>
      <c r="BE4075">
        <v>330479</v>
      </c>
      <c r="BF4075">
        <v>324922</v>
      </c>
      <c r="BG4075">
        <v>335323</v>
      </c>
      <c r="BH4075">
        <v>338956</v>
      </c>
      <c r="BI4075">
        <v>333211</v>
      </c>
      <c r="BJ4075">
        <v>335660</v>
      </c>
      <c r="BK4075" s="90" t="str">
        <f>INDEX('SEDS_MSN Descriptions'!$C:$C,MATCH($C4075,'SEDS_MSN Descriptions'!$B:$B,0))</f>
        <v>Motor gasoline total end-use consumption</v>
      </c>
      <c r="BL4075" s="92" t="str">
        <f>INDEX('SEDS_MSN Descriptions'!$D:$D,MATCH($C4075,'SEDS_MSN Descriptions'!$B:$B,0))</f>
        <v>Billion Btu</v>
      </c>
      <c r="BM4075" s="92" t="str">
        <f t="shared" si="126"/>
        <v>other</v>
      </c>
      <c r="BN4075" s="92" t="str">
        <f t="shared" si="127"/>
        <v>petroleum gasoline</v>
      </c>
    </row>
    <row r="4076" spans="1:66" ht="16" hidden="1" customHeight="1">
      <c r="A4076" t="s">
        <v>2327</v>
      </c>
      <c r="B4076" t="s">
        <v>2347</v>
      </c>
      <c r="C4076" t="s">
        <v>1645</v>
      </c>
      <c r="D4076">
        <v>183818</v>
      </c>
      <c r="E4076">
        <v>189752</v>
      </c>
      <c r="F4076">
        <v>194612</v>
      </c>
      <c r="G4076">
        <v>199224</v>
      </c>
      <c r="H4076">
        <v>201302</v>
      </c>
      <c r="I4076">
        <v>208820</v>
      </c>
      <c r="J4076">
        <v>216641</v>
      </c>
      <c r="K4076">
        <v>222289</v>
      </c>
      <c r="L4076">
        <v>236385</v>
      </c>
      <c r="M4076">
        <v>244501</v>
      </c>
      <c r="N4076">
        <v>260165</v>
      </c>
      <c r="O4076">
        <v>266994</v>
      </c>
      <c r="P4076">
        <v>281741</v>
      </c>
      <c r="Q4076">
        <v>292045</v>
      </c>
      <c r="R4076">
        <v>285131</v>
      </c>
      <c r="S4076">
        <v>286972</v>
      </c>
      <c r="T4076">
        <v>295795</v>
      </c>
      <c r="U4076">
        <v>299221</v>
      </c>
      <c r="V4076">
        <v>302251</v>
      </c>
      <c r="W4076">
        <v>291712</v>
      </c>
      <c r="X4076">
        <v>270232</v>
      </c>
      <c r="Y4076">
        <v>273573</v>
      </c>
      <c r="Z4076">
        <v>272927</v>
      </c>
      <c r="AA4076">
        <v>276094</v>
      </c>
      <c r="AB4076">
        <v>283031</v>
      </c>
      <c r="AC4076">
        <v>288109</v>
      </c>
      <c r="AD4076">
        <v>296162</v>
      </c>
      <c r="AE4076">
        <v>303056</v>
      </c>
      <c r="AF4076">
        <v>311735</v>
      </c>
      <c r="AG4076">
        <v>306196</v>
      </c>
      <c r="AH4076">
        <v>294823</v>
      </c>
      <c r="AI4076">
        <v>286226</v>
      </c>
      <c r="AJ4076">
        <v>291203</v>
      </c>
      <c r="AK4076">
        <v>292489</v>
      </c>
      <c r="AL4076">
        <v>296524</v>
      </c>
      <c r="AM4076">
        <v>305866</v>
      </c>
      <c r="AN4076">
        <v>311586</v>
      </c>
      <c r="AO4076">
        <v>317049</v>
      </c>
      <c r="AP4076">
        <v>324062</v>
      </c>
      <c r="AQ4076">
        <v>329980</v>
      </c>
      <c r="AR4076">
        <v>338217</v>
      </c>
      <c r="AS4076">
        <v>339928</v>
      </c>
      <c r="AT4076">
        <v>348813</v>
      </c>
      <c r="AU4076">
        <v>347985</v>
      </c>
      <c r="AV4076">
        <v>353890</v>
      </c>
      <c r="AW4076">
        <v>347202</v>
      </c>
      <c r="AX4076">
        <v>338145</v>
      </c>
      <c r="AY4076">
        <v>342095</v>
      </c>
      <c r="AZ4076">
        <v>329663</v>
      </c>
      <c r="BA4076">
        <v>318697</v>
      </c>
      <c r="BB4076">
        <v>312982</v>
      </c>
      <c r="BC4076">
        <v>310578</v>
      </c>
      <c r="BD4076">
        <v>308512</v>
      </c>
      <c r="BE4076">
        <v>307136</v>
      </c>
      <c r="BF4076">
        <v>301758</v>
      </c>
      <c r="BG4076">
        <v>311332</v>
      </c>
      <c r="BH4076">
        <v>314840</v>
      </c>
      <c r="BI4076">
        <v>309347</v>
      </c>
      <c r="BJ4076">
        <v>311769</v>
      </c>
      <c r="BK4076" s="90" t="str">
        <f>INDEX('SEDS_MSN Descriptions'!$C:$C,MATCH($C4076,'SEDS_MSN Descriptions'!$B:$B,0))</f>
        <v>Motor gasoline total consumption, excluding fuel ethanol</v>
      </c>
      <c r="BL4076" s="92" t="str">
        <f>INDEX('SEDS_MSN Descriptions'!$D:$D,MATCH($C4076,'SEDS_MSN Descriptions'!$B:$B,0))</f>
        <v>Billion Btu</v>
      </c>
      <c r="BM4076" s="92" t="str">
        <f t="shared" si="126"/>
        <v>other</v>
      </c>
      <c r="BN4076" s="92" t="str">
        <f t="shared" si="127"/>
        <v>biofuel gasoline</v>
      </c>
    </row>
    <row r="4077" spans="1:66" ht="16" hidden="1" customHeight="1">
      <c r="A4077" t="s">
        <v>2327</v>
      </c>
      <c r="B4077" t="s">
        <v>2347</v>
      </c>
      <c r="C4077" t="s">
        <v>1647</v>
      </c>
      <c r="D4077">
        <v>621</v>
      </c>
      <c r="E4077">
        <v>694</v>
      </c>
      <c r="F4077">
        <v>761</v>
      </c>
      <c r="G4077">
        <v>403</v>
      </c>
      <c r="H4077">
        <v>403</v>
      </c>
      <c r="I4077">
        <v>393</v>
      </c>
      <c r="J4077">
        <v>308</v>
      </c>
      <c r="K4077">
        <v>288</v>
      </c>
      <c r="L4077">
        <v>321</v>
      </c>
      <c r="M4077">
        <v>299</v>
      </c>
      <c r="N4077">
        <v>267</v>
      </c>
      <c r="O4077">
        <v>269</v>
      </c>
      <c r="P4077">
        <v>275</v>
      </c>
      <c r="Q4077">
        <v>341</v>
      </c>
      <c r="R4077">
        <v>437</v>
      </c>
      <c r="S4077">
        <v>588</v>
      </c>
      <c r="T4077">
        <v>1271</v>
      </c>
      <c r="U4077">
        <v>1438</v>
      </c>
      <c r="V4077">
        <v>1251</v>
      </c>
      <c r="W4077">
        <v>1157</v>
      </c>
      <c r="X4077">
        <v>1097</v>
      </c>
      <c r="Y4077">
        <v>1333</v>
      </c>
      <c r="Z4077">
        <v>1168</v>
      </c>
      <c r="AA4077">
        <v>1047</v>
      </c>
      <c r="AB4077">
        <v>899</v>
      </c>
      <c r="AC4077">
        <v>906</v>
      </c>
      <c r="AD4077">
        <v>868</v>
      </c>
      <c r="AE4077">
        <v>872</v>
      </c>
      <c r="AF4077">
        <v>1058</v>
      </c>
      <c r="AG4077">
        <v>973</v>
      </c>
      <c r="AH4077">
        <v>875</v>
      </c>
      <c r="AI4077">
        <v>898</v>
      </c>
      <c r="AJ4077">
        <v>589</v>
      </c>
      <c r="AK4077">
        <v>557</v>
      </c>
      <c r="AL4077">
        <v>623</v>
      </c>
      <c r="AM4077">
        <v>572</v>
      </c>
      <c r="AN4077">
        <v>1287</v>
      </c>
      <c r="AO4077">
        <v>1413</v>
      </c>
      <c r="AP4077">
        <v>1720</v>
      </c>
      <c r="AQ4077">
        <v>1618</v>
      </c>
      <c r="AR4077">
        <v>1724</v>
      </c>
      <c r="AS4077">
        <v>497</v>
      </c>
      <c r="AT4077">
        <v>534</v>
      </c>
      <c r="AU4077">
        <v>502</v>
      </c>
      <c r="AV4077">
        <v>452</v>
      </c>
      <c r="AW4077">
        <v>449</v>
      </c>
      <c r="AX4077">
        <v>393</v>
      </c>
      <c r="AY4077">
        <v>386</v>
      </c>
      <c r="AZ4077">
        <v>410</v>
      </c>
      <c r="BA4077">
        <v>439</v>
      </c>
      <c r="BB4077">
        <v>459</v>
      </c>
      <c r="BC4077">
        <v>476</v>
      </c>
      <c r="BD4077">
        <v>467</v>
      </c>
      <c r="BE4077">
        <v>949</v>
      </c>
      <c r="BF4077">
        <v>1013</v>
      </c>
      <c r="BG4077">
        <v>1047</v>
      </c>
      <c r="BH4077">
        <v>1061</v>
      </c>
      <c r="BI4077">
        <v>1102</v>
      </c>
      <c r="BJ4077">
        <v>1097</v>
      </c>
      <c r="BK4077" s="90" t="str">
        <f>INDEX('SEDS_MSN Descriptions'!$C:$C,MATCH($C4077,'SEDS_MSN Descriptions'!$B:$B,0))</f>
        <v>Miscellaneous petroleum products consumed by the industrial sector</v>
      </c>
      <c r="BL4077" s="92" t="str">
        <f>INDEX('SEDS_MSN Descriptions'!$D:$D,MATCH($C4077,'SEDS_MSN Descriptions'!$B:$B,0))</f>
        <v>Billion Btu</v>
      </c>
      <c r="BM4077" s="92" t="str">
        <f t="shared" si="126"/>
        <v>Industrial</v>
      </c>
      <c r="BN4077" s="92" t="str">
        <f t="shared" si="127"/>
        <v>other</v>
      </c>
    </row>
    <row r="4078" spans="1:66" ht="16" hidden="1" customHeight="1">
      <c r="A4078" t="s">
        <v>2327</v>
      </c>
      <c r="B4078" t="s">
        <v>2347</v>
      </c>
      <c r="C4078" t="s">
        <v>1654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>
        <v>0</v>
      </c>
      <c r="AJ4078">
        <v>0</v>
      </c>
      <c r="AK4078">
        <v>0</v>
      </c>
      <c r="AL4078">
        <v>0</v>
      </c>
      <c r="AM4078">
        <v>0</v>
      </c>
      <c r="AN4078">
        <v>0</v>
      </c>
      <c r="AO4078">
        <v>0</v>
      </c>
      <c r="AP4078">
        <v>0</v>
      </c>
      <c r="AQ4078">
        <v>0</v>
      </c>
      <c r="AR4078">
        <v>0</v>
      </c>
      <c r="AS4078">
        <v>0</v>
      </c>
      <c r="AT4078">
        <v>0</v>
      </c>
      <c r="AU4078">
        <v>0</v>
      </c>
      <c r="AV4078">
        <v>0</v>
      </c>
      <c r="AW4078">
        <v>0</v>
      </c>
      <c r="AX4078">
        <v>0</v>
      </c>
      <c r="AY4078">
        <v>0</v>
      </c>
      <c r="AZ4078">
        <v>0</v>
      </c>
      <c r="BA4078">
        <v>0</v>
      </c>
      <c r="BB4078">
        <v>0</v>
      </c>
      <c r="BC4078">
        <v>0</v>
      </c>
      <c r="BD4078">
        <v>0</v>
      </c>
      <c r="BE4078">
        <v>0</v>
      </c>
      <c r="BF4078">
        <v>0</v>
      </c>
      <c r="BG4078">
        <v>0</v>
      </c>
      <c r="BH4078">
        <v>0</v>
      </c>
      <c r="BI4078">
        <v>0</v>
      </c>
      <c r="BJ4078">
        <v>0</v>
      </c>
      <c r="BK4078" s="90" t="str">
        <f>INDEX('SEDS_MSN Descriptions'!$C:$C,MATCH($C4078,'SEDS_MSN Descriptions'!$B:$B,0))</f>
        <v>Natural gasoline consumed by the industrial sector (through 1983)</v>
      </c>
      <c r="BL4078" s="92" t="str">
        <f>INDEX('SEDS_MSN Descriptions'!$D:$D,MATCH($C4078,'SEDS_MSN Descriptions'!$B:$B,0))</f>
        <v>Billion Btu</v>
      </c>
      <c r="BM4078" s="92" t="str">
        <f t="shared" si="126"/>
        <v>Industrial</v>
      </c>
      <c r="BN4078" s="92" t="str">
        <f t="shared" si="127"/>
        <v>natural gas</v>
      </c>
    </row>
    <row r="4079" spans="1:66" hidden="1">
      <c r="A4079" t="s">
        <v>2327</v>
      </c>
      <c r="B4079" t="s">
        <v>2347</v>
      </c>
      <c r="C4079" t="s">
        <v>1659</v>
      </c>
      <c r="D4079">
        <v>284</v>
      </c>
      <c r="E4079">
        <v>347</v>
      </c>
      <c r="F4079">
        <v>190</v>
      </c>
      <c r="G4079">
        <v>246</v>
      </c>
      <c r="H4079">
        <v>197</v>
      </c>
      <c r="I4079">
        <v>236</v>
      </c>
      <c r="J4079">
        <v>349</v>
      </c>
      <c r="K4079">
        <v>2007</v>
      </c>
      <c r="L4079">
        <v>1669</v>
      </c>
      <c r="M4079">
        <v>977</v>
      </c>
      <c r="N4079">
        <v>1094</v>
      </c>
      <c r="O4079">
        <v>663</v>
      </c>
      <c r="P4079">
        <v>665</v>
      </c>
      <c r="Q4079">
        <v>587</v>
      </c>
      <c r="R4079">
        <v>680</v>
      </c>
      <c r="S4079">
        <v>508</v>
      </c>
      <c r="T4079">
        <v>632</v>
      </c>
      <c r="U4079">
        <v>490</v>
      </c>
      <c r="V4079">
        <v>508</v>
      </c>
      <c r="W4079">
        <v>657</v>
      </c>
      <c r="X4079">
        <v>686</v>
      </c>
      <c r="Y4079">
        <v>686</v>
      </c>
      <c r="Z4079">
        <v>1636</v>
      </c>
      <c r="AA4079">
        <v>1054</v>
      </c>
      <c r="AB4079">
        <v>1223</v>
      </c>
      <c r="AC4079">
        <v>1414</v>
      </c>
      <c r="AD4079">
        <v>1665</v>
      </c>
      <c r="AE4079">
        <v>1152</v>
      </c>
      <c r="AF4079">
        <v>2038</v>
      </c>
      <c r="AG4079">
        <v>2336</v>
      </c>
      <c r="AH4079">
        <v>1279</v>
      </c>
      <c r="AI4079">
        <v>1572</v>
      </c>
      <c r="AJ4079">
        <v>1858</v>
      </c>
      <c r="AK4079">
        <v>2357</v>
      </c>
      <c r="AL4079">
        <v>1895</v>
      </c>
      <c r="AM4079">
        <v>1969</v>
      </c>
      <c r="AN4079">
        <v>2251</v>
      </c>
      <c r="AO4079">
        <v>2543</v>
      </c>
      <c r="AP4079">
        <v>2016</v>
      </c>
      <c r="AQ4079">
        <v>2922</v>
      </c>
      <c r="AR4079">
        <v>2613</v>
      </c>
      <c r="AS4079">
        <v>3462</v>
      </c>
      <c r="AT4079">
        <v>4500</v>
      </c>
      <c r="AU4079">
        <v>2202</v>
      </c>
      <c r="AV4079">
        <v>1982</v>
      </c>
      <c r="AW4079">
        <v>2620</v>
      </c>
      <c r="AX4079">
        <v>2236</v>
      </c>
      <c r="AY4079">
        <v>2475</v>
      </c>
      <c r="AZ4079">
        <v>1940</v>
      </c>
      <c r="BA4079">
        <v>1919</v>
      </c>
      <c r="BB4079">
        <v>4715</v>
      </c>
      <c r="BC4079">
        <v>5573</v>
      </c>
      <c r="BD4079">
        <v>4625</v>
      </c>
      <c r="BE4079">
        <v>3571</v>
      </c>
      <c r="BF4079">
        <v>8733</v>
      </c>
      <c r="BG4079">
        <v>11476</v>
      </c>
      <c r="BH4079">
        <v>9128</v>
      </c>
      <c r="BI4079">
        <v>8625</v>
      </c>
      <c r="BJ4079">
        <v>9057</v>
      </c>
      <c r="BK4079" s="92" t="str">
        <f>INDEX('SEDS_MSN Descriptions'!$C:$C,MATCH($C4079,'SEDS_MSN Descriptions'!$B:$B,0))</f>
        <v xml:space="preserve">Natural gas consumed by the transportation sector </v>
      </c>
      <c r="BL4079" s="92" t="str">
        <f>INDEX('SEDS_MSN Descriptions'!$D:$D,MATCH($C4079,'SEDS_MSN Descriptions'!$B:$B,0))</f>
        <v>Billion Btu</v>
      </c>
      <c r="BM4079" s="92" t="str">
        <f t="shared" si="126"/>
        <v>Transportation</v>
      </c>
      <c r="BN4079" s="92" t="str">
        <f t="shared" si="127"/>
        <v>natural gas</v>
      </c>
    </row>
    <row r="4080" spans="1:66" ht="16" hidden="1" customHeight="1">
      <c r="A4080" t="s">
        <v>2327</v>
      </c>
      <c r="B4080" t="s">
        <v>2347</v>
      </c>
      <c r="C4080" t="s">
        <v>1670</v>
      </c>
      <c r="D4080">
        <v>10596</v>
      </c>
      <c r="E4080">
        <v>12217</v>
      </c>
      <c r="F4080">
        <v>14806</v>
      </c>
      <c r="G4080">
        <v>14851</v>
      </c>
      <c r="H4080">
        <v>15002</v>
      </c>
      <c r="I4080">
        <v>16513</v>
      </c>
      <c r="J4080">
        <v>18762</v>
      </c>
      <c r="K4080">
        <v>25059</v>
      </c>
      <c r="L4080">
        <v>25701</v>
      </c>
      <c r="M4080">
        <v>30179</v>
      </c>
      <c r="N4080">
        <v>35780</v>
      </c>
      <c r="O4080">
        <v>37438</v>
      </c>
      <c r="P4080">
        <v>37236</v>
      </c>
      <c r="Q4080">
        <v>39734</v>
      </c>
      <c r="R4080">
        <v>37737</v>
      </c>
      <c r="S4080">
        <v>37964</v>
      </c>
      <c r="T4080">
        <v>37993</v>
      </c>
      <c r="U4080">
        <v>40888</v>
      </c>
      <c r="V4080">
        <v>46077</v>
      </c>
      <c r="W4080">
        <v>47143</v>
      </c>
      <c r="X4080">
        <v>54342</v>
      </c>
      <c r="Y4080">
        <v>50964</v>
      </c>
      <c r="Z4080">
        <v>62632</v>
      </c>
      <c r="AA4080">
        <v>40463</v>
      </c>
      <c r="AB4080">
        <v>42284</v>
      </c>
      <c r="AC4080">
        <v>42370</v>
      </c>
      <c r="AD4080">
        <v>44785</v>
      </c>
      <c r="AE4080">
        <v>47901</v>
      </c>
      <c r="AF4080">
        <v>50387</v>
      </c>
      <c r="AG4080">
        <v>53392</v>
      </c>
      <c r="AH4080">
        <v>52401</v>
      </c>
      <c r="AI4080">
        <v>55296</v>
      </c>
      <c r="AJ4080">
        <v>66877</v>
      </c>
      <c r="AK4080">
        <v>68084</v>
      </c>
      <c r="AL4080">
        <v>86581</v>
      </c>
      <c r="AM4080">
        <v>84395</v>
      </c>
      <c r="AN4080">
        <v>98688</v>
      </c>
      <c r="AO4080">
        <v>107865</v>
      </c>
      <c r="AP4080">
        <v>91465</v>
      </c>
      <c r="AQ4080">
        <v>69058</v>
      </c>
      <c r="AR4080">
        <v>66628</v>
      </c>
      <c r="AS4080">
        <v>64475</v>
      </c>
      <c r="AT4080">
        <v>67028</v>
      </c>
      <c r="AU4080">
        <v>64350</v>
      </c>
      <c r="AV4080">
        <v>58494</v>
      </c>
      <c r="AW4080">
        <v>57496</v>
      </c>
      <c r="AX4080">
        <v>52792</v>
      </c>
      <c r="AY4080">
        <v>62464</v>
      </c>
      <c r="AZ4080">
        <v>73239</v>
      </c>
      <c r="BA4080">
        <v>73737</v>
      </c>
      <c r="BB4080">
        <v>74468</v>
      </c>
      <c r="BC4080">
        <v>83399</v>
      </c>
      <c r="BD4080">
        <v>75517</v>
      </c>
      <c r="BE4080">
        <v>103041</v>
      </c>
      <c r="BF4080">
        <v>108332</v>
      </c>
      <c r="BG4080">
        <v>108253</v>
      </c>
      <c r="BH4080">
        <v>108019</v>
      </c>
      <c r="BI4080">
        <v>112741</v>
      </c>
      <c r="BJ4080">
        <v>122412</v>
      </c>
      <c r="BK4080" s="90" t="str">
        <f>INDEX('SEDS_MSN Descriptions'!$C:$C,MATCH($C4080,'SEDS_MSN Descriptions'!$B:$B,0))</f>
        <v>Natural gas consumed by (delivered to) the commercial sector</v>
      </c>
      <c r="BL4080" s="92" t="str">
        <f>INDEX('SEDS_MSN Descriptions'!$D:$D,MATCH($C4080,'SEDS_MSN Descriptions'!$B:$B,0))</f>
        <v>Billion Btu</v>
      </c>
      <c r="BM4080" s="92" t="str">
        <f t="shared" si="126"/>
        <v>commercial</v>
      </c>
      <c r="BN4080" s="92" t="str">
        <f t="shared" si="127"/>
        <v>natural gas</v>
      </c>
    </row>
    <row r="4081" spans="1:66" ht="16" hidden="1" customHeight="1">
      <c r="A4081" t="s">
        <v>2327</v>
      </c>
      <c r="B4081" t="s">
        <v>2347</v>
      </c>
      <c r="C4081" t="s">
        <v>1677</v>
      </c>
      <c r="D4081">
        <v>11163</v>
      </c>
      <c r="E4081">
        <v>8823</v>
      </c>
      <c r="F4081">
        <v>8894</v>
      </c>
      <c r="G4081">
        <v>11313</v>
      </c>
      <c r="H4081">
        <v>13323</v>
      </c>
      <c r="I4081">
        <v>13268</v>
      </c>
      <c r="J4081">
        <v>10104</v>
      </c>
      <c r="K4081">
        <v>9367</v>
      </c>
      <c r="L4081">
        <v>8596</v>
      </c>
      <c r="M4081">
        <v>6309</v>
      </c>
      <c r="N4081">
        <v>5736</v>
      </c>
      <c r="O4081">
        <v>9812</v>
      </c>
      <c r="P4081">
        <v>7806</v>
      </c>
      <c r="Q4081">
        <v>5981</v>
      </c>
      <c r="R4081">
        <v>7306</v>
      </c>
      <c r="S4081">
        <v>1440</v>
      </c>
      <c r="T4081">
        <v>2491</v>
      </c>
      <c r="U4081">
        <v>3049</v>
      </c>
      <c r="V4081">
        <v>1557</v>
      </c>
      <c r="W4081">
        <v>6893</v>
      </c>
      <c r="X4081">
        <v>5083</v>
      </c>
      <c r="Y4081">
        <v>6892</v>
      </c>
      <c r="Z4081">
        <v>16022</v>
      </c>
      <c r="AA4081">
        <v>25714</v>
      </c>
      <c r="AB4081">
        <v>34060</v>
      </c>
      <c r="AC4081">
        <v>46922</v>
      </c>
      <c r="AD4081">
        <v>15306</v>
      </c>
      <c r="AE4081">
        <v>41228</v>
      </c>
      <c r="AF4081">
        <v>20451</v>
      </c>
      <c r="AG4081">
        <v>52626</v>
      </c>
      <c r="AH4081">
        <v>63770</v>
      </c>
      <c r="AI4081">
        <v>63010</v>
      </c>
      <c r="AJ4081">
        <v>77705</v>
      </c>
      <c r="AK4081">
        <v>80067</v>
      </c>
      <c r="AL4081">
        <v>103237</v>
      </c>
      <c r="AM4081">
        <v>131587</v>
      </c>
      <c r="AN4081">
        <v>105685</v>
      </c>
      <c r="AO4081">
        <v>120584</v>
      </c>
      <c r="AP4081">
        <v>106016</v>
      </c>
      <c r="AQ4081">
        <v>94523</v>
      </c>
      <c r="AR4081">
        <v>91165</v>
      </c>
      <c r="AS4081">
        <v>99835</v>
      </c>
      <c r="AT4081">
        <v>131012</v>
      </c>
      <c r="AU4081">
        <v>173961</v>
      </c>
      <c r="AV4081">
        <v>162470</v>
      </c>
      <c r="AW4081">
        <v>157439</v>
      </c>
      <c r="AX4081">
        <v>174419</v>
      </c>
      <c r="AY4081">
        <v>189928</v>
      </c>
      <c r="AZ4081">
        <v>160265</v>
      </c>
      <c r="BA4081">
        <v>155305</v>
      </c>
      <c r="BB4081">
        <v>192712</v>
      </c>
      <c r="BC4081">
        <v>193158</v>
      </c>
      <c r="BD4081">
        <v>186141</v>
      </c>
      <c r="BE4081">
        <v>159815</v>
      </c>
      <c r="BF4081">
        <v>138960</v>
      </c>
      <c r="BG4081">
        <v>161256</v>
      </c>
      <c r="BH4081">
        <v>161067</v>
      </c>
      <c r="BI4081">
        <v>167889</v>
      </c>
      <c r="BJ4081">
        <v>137982</v>
      </c>
      <c r="BK4081" s="90" t="str">
        <f>INDEX('SEDS_MSN Descriptions'!$C:$C,MATCH($C4081,'SEDS_MSN Descriptions'!$B:$B,0))</f>
        <v>Natural gas consumed by the electric power sector</v>
      </c>
      <c r="BL4081" s="92" t="str">
        <f>INDEX('SEDS_MSN Descriptions'!$D:$D,MATCH($C4081,'SEDS_MSN Descriptions'!$B:$B,0))</f>
        <v>Billion Btu</v>
      </c>
      <c r="BM4081" s="92" t="str">
        <f t="shared" si="126"/>
        <v>electric power</v>
      </c>
      <c r="BN4081" s="92" t="str">
        <f t="shared" si="127"/>
        <v>natural gas</v>
      </c>
    </row>
    <row r="4082" spans="1:66" ht="16" hidden="1" customHeight="1">
      <c r="A4082" t="s">
        <v>2327</v>
      </c>
      <c r="B4082" t="s">
        <v>2347</v>
      </c>
      <c r="C4082" t="s">
        <v>1687</v>
      </c>
      <c r="D4082">
        <v>11979</v>
      </c>
      <c r="E4082">
        <v>11879</v>
      </c>
      <c r="F4082">
        <v>12267</v>
      </c>
      <c r="G4082">
        <v>14405</v>
      </c>
      <c r="H4082">
        <v>17136</v>
      </c>
      <c r="I4082">
        <v>20000</v>
      </c>
      <c r="J4082">
        <v>21309</v>
      </c>
      <c r="K4082">
        <v>19026</v>
      </c>
      <c r="L4082">
        <v>22129</v>
      </c>
      <c r="M4082">
        <v>21775</v>
      </c>
      <c r="N4082">
        <v>22827</v>
      </c>
      <c r="O4082">
        <v>25981</v>
      </c>
      <c r="P4082">
        <v>29252</v>
      </c>
      <c r="Q4082">
        <v>26014</v>
      </c>
      <c r="R4082">
        <v>24639</v>
      </c>
      <c r="S4082">
        <v>24082</v>
      </c>
      <c r="T4082">
        <v>20384</v>
      </c>
      <c r="U4082">
        <v>23159</v>
      </c>
      <c r="V4082">
        <v>26269</v>
      </c>
      <c r="W4082">
        <v>21584</v>
      </c>
      <c r="X4082">
        <v>29419</v>
      </c>
      <c r="Y4082">
        <v>30700</v>
      </c>
      <c r="Z4082">
        <v>19723</v>
      </c>
      <c r="AA4082">
        <v>35684</v>
      </c>
      <c r="AB4082">
        <v>38260</v>
      </c>
      <c r="AC4082">
        <v>33949</v>
      </c>
      <c r="AD4082">
        <v>24511</v>
      </c>
      <c r="AE4082">
        <v>35162</v>
      </c>
      <c r="AF4082">
        <v>32527</v>
      </c>
      <c r="AG4082">
        <v>36889</v>
      </c>
      <c r="AH4082">
        <v>45888</v>
      </c>
      <c r="AI4082">
        <v>56920</v>
      </c>
      <c r="AJ4082">
        <v>73653</v>
      </c>
      <c r="AK4082">
        <v>73972</v>
      </c>
      <c r="AL4082">
        <v>67036</v>
      </c>
      <c r="AM4082">
        <v>65167</v>
      </c>
      <c r="AN4082">
        <v>63429</v>
      </c>
      <c r="AO4082">
        <v>66078</v>
      </c>
      <c r="AP4082">
        <v>63994</v>
      </c>
      <c r="AQ4082">
        <v>82775</v>
      </c>
      <c r="AR4082">
        <v>78191</v>
      </c>
      <c r="AS4082">
        <v>84867</v>
      </c>
      <c r="AT4082">
        <v>88957</v>
      </c>
      <c r="AU4082">
        <v>45370</v>
      </c>
      <c r="AV4082">
        <v>44781</v>
      </c>
      <c r="AW4082">
        <v>48475</v>
      </c>
      <c r="AX4082">
        <v>43738</v>
      </c>
      <c r="AY4082">
        <v>47057</v>
      </c>
      <c r="AZ4082">
        <v>45279</v>
      </c>
      <c r="BA4082">
        <v>40606</v>
      </c>
      <c r="BB4082">
        <v>45722</v>
      </c>
      <c r="BC4082">
        <v>48958</v>
      </c>
      <c r="BD4082">
        <v>45418</v>
      </c>
      <c r="BE4082">
        <v>48202</v>
      </c>
      <c r="BF4082">
        <v>46671</v>
      </c>
      <c r="BG4082">
        <v>45859</v>
      </c>
      <c r="BH4082">
        <v>47103</v>
      </c>
      <c r="BI4082">
        <v>48408</v>
      </c>
      <c r="BJ4082">
        <v>48978</v>
      </c>
      <c r="BK4082" s="90" t="str">
        <f>INDEX('SEDS_MSN Descriptions'!$C:$C,MATCH($C4082,'SEDS_MSN Descriptions'!$B:$B,0))</f>
        <v>Natural gas consumed by (delivered to) the industrial sector</v>
      </c>
      <c r="BL4082" s="92" t="str">
        <f>INDEX('SEDS_MSN Descriptions'!$D:$D,MATCH($C4082,'SEDS_MSN Descriptions'!$B:$B,0))</f>
        <v>Billion Btu</v>
      </c>
      <c r="BM4082" s="92" t="str">
        <f t="shared" si="126"/>
        <v>Industrial</v>
      </c>
      <c r="BN4082" s="92" t="str">
        <f t="shared" si="127"/>
        <v>natural gas</v>
      </c>
    </row>
    <row r="4083" spans="1:66" ht="16" hidden="1" customHeight="1">
      <c r="A4083" t="s">
        <v>2327</v>
      </c>
      <c r="B4083" t="s">
        <v>2347</v>
      </c>
      <c r="C4083" t="s">
        <v>1706</v>
      </c>
      <c r="D4083">
        <v>46591</v>
      </c>
      <c r="E4083">
        <v>51364</v>
      </c>
      <c r="F4083">
        <v>55974</v>
      </c>
      <c r="G4083">
        <v>59109</v>
      </c>
      <c r="H4083">
        <v>62534</v>
      </c>
      <c r="I4083">
        <v>65695</v>
      </c>
      <c r="J4083">
        <v>67184</v>
      </c>
      <c r="K4083">
        <v>74426</v>
      </c>
      <c r="L4083">
        <v>75818</v>
      </c>
      <c r="M4083">
        <v>79392</v>
      </c>
      <c r="N4083">
        <v>83638</v>
      </c>
      <c r="O4083">
        <v>84435</v>
      </c>
      <c r="P4083">
        <v>87245</v>
      </c>
      <c r="Q4083">
        <v>84942</v>
      </c>
      <c r="R4083">
        <v>86302</v>
      </c>
      <c r="S4083">
        <v>90589</v>
      </c>
      <c r="T4083">
        <v>95685</v>
      </c>
      <c r="U4083">
        <v>93880</v>
      </c>
      <c r="V4083">
        <v>87553</v>
      </c>
      <c r="W4083">
        <v>81605</v>
      </c>
      <c r="X4083">
        <v>95978</v>
      </c>
      <c r="Y4083">
        <v>98286</v>
      </c>
      <c r="Z4083">
        <v>99777</v>
      </c>
      <c r="AA4083">
        <v>93694</v>
      </c>
      <c r="AB4083">
        <v>99193</v>
      </c>
      <c r="AC4083">
        <v>100139</v>
      </c>
      <c r="AD4083">
        <v>104928</v>
      </c>
      <c r="AE4083">
        <v>107956</v>
      </c>
      <c r="AF4083">
        <v>111901</v>
      </c>
      <c r="AG4083">
        <v>115745</v>
      </c>
      <c r="AH4083">
        <v>110572</v>
      </c>
      <c r="AI4083">
        <v>107035</v>
      </c>
      <c r="AJ4083">
        <v>124366</v>
      </c>
      <c r="AK4083">
        <v>126147</v>
      </c>
      <c r="AL4083">
        <v>122539</v>
      </c>
      <c r="AM4083">
        <v>108528</v>
      </c>
      <c r="AN4083">
        <v>117338</v>
      </c>
      <c r="AO4083">
        <v>114486</v>
      </c>
      <c r="AP4083">
        <v>103617</v>
      </c>
      <c r="AQ4083">
        <v>112073</v>
      </c>
      <c r="AR4083">
        <v>119146</v>
      </c>
      <c r="AS4083">
        <v>111474</v>
      </c>
      <c r="AT4083">
        <v>113101</v>
      </c>
      <c r="AU4083">
        <v>129420</v>
      </c>
      <c r="AV4083">
        <v>115980</v>
      </c>
      <c r="AW4083">
        <v>120356</v>
      </c>
      <c r="AX4083">
        <v>104894</v>
      </c>
      <c r="AY4083">
        <v>116997</v>
      </c>
      <c r="AZ4083">
        <v>134537</v>
      </c>
      <c r="BA4083">
        <v>136952</v>
      </c>
      <c r="BB4083">
        <v>129812</v>
      </c>
      <c r="BC4083">
        <v>132932</v>
      </c>
      <c r="BD4083">
        <v>119220</v>
      </c>
      <c r="BE4083">
        <v>120685</v>
      </c>
      <c r="BF4083">
        <v>129937</v>
      </c>
      <c r="BG4083">
        <v>130373</v>
      </c>
      <c r="BH4083">
        <v>115469</v>
      </c>
      <c r="BI4083">
        <v>124802</v>
      </c>
      <c r="BJ4083">
        <v>134282</v>
      </c>
      <c r="BK4083" s="90" t="str">
        <f>INDEX('SEDS_MSN Descriptions'!$C:$C,MATCH($C4083,'SEDS_MSN Descriptions'!$B:$B,0))</f>
        <v>Natural gas consumed by (delivered to) the residential sector</v>
      </c>
      <c r="BL4083" s="92" t="str">
        <f>INDEX('SEDS_MSN Descriptions'!$D:$D,MATCH($C4083,'SEDS_MSN Descriptions'!$B:$B,0))</f>
        <v>Billion Btu</v>
      </c>
      <c r="BM4083" s="92" t="str">
        <f t="shared" si="126"/>
        <v>residential</v>
      </c>
      <c r="BN4083" s="92" t="str">
        <f t="shared" si="127"/>
        <v>natural gas</v>
      </c>
    </row>
    <row r="4084" spans="1:66" ht="16" hidden="1" customHeight="1">
      <c r="A4084" t="s">
        <v>2327</v>
      </c>
      <c r="B4084" t="s">
        <v>2347</v>
      </c>
      <c r="C4084" t="s">
        <v>1717</v>
      </c>
      <c r="D4084">
        <v>80612</v>
      </c>
      <c r="E4084">
        <v>84630</v>
      </c>
      <c r="F4084">
        <v>92131</v>
      </c>
      <c r="G4084">
        <v>99924</v>
      </c>
      <c r="H4084">
        <v>108193</v>
      </c>
      <c r="I4084">
        <v>115712</v>
      </c>
      <c r="J4084">
        <v>117709</v>
      </c>
      <c r="K4084">
        <v>129884</v>
      </c>
      <c r="L4084">
        <v>133913</v>
      </c>
      <c r="M4084">
        <v>138632</v>
      </c>
      <c r="N4084">
        <v>149074</v>
      </c>
      <c r="O4084">
        <v>158329</v>
      </c>
      <c r="P4084">
        <v>162204</v>
      </c>
      <c r="Q4084">
        <v>157258</v>
      </c>
      <c r="R4084">
        <v>156666</v>
      </c>
      <c r="S4084">
        <v>154583</v>
      </c>
      <c r="T4084">
        <v>157185</v>
      </c>
      <c r="U4084">
        <v>161465</v>
      </c>
      <c r="V4084">
        <v>161964</v>
      </c>
      <c r="W4084">
        <v>157883</v>
      </c>
      <c r="X4084">
        <v>185508</v>
      </c>
      <c r="Y4084">
        <v>187528</v>
      </c>
      <c r="Z4084">
        <v>199790</v>
      </c>
      <c r="AA4084">
        <v>196611</v>
      </c>
      <c r="AB4084">
        <v>215021</v>
      </c>
      <c r="AC4084">
        <v>224794</v>
      </c>
      <c r="AD4084">
        <v>191195</v>
      </c>
      <c r="AE4084">
        <v>233398</v>
      </c>
      <c r="AF4084">
        <v>217305</v>
      </c>
      <c r="AG4084">
        <v>260989</v>
      </c>
      <c r="AH4084">
        <v>273910</v>
      </c>
      <c r="AI4084">
        <v>283833</v>
      </c>
      <c r="AJ4084">
        <v>344458</v>
      </c>
      <c r="AK4084">
        <v>350626</v>
      </c>
      <c r="AL4084">
        <v>381289</v>
      </c>
      <c r="AM4084">
        <v>391646</v>
      </c>
      <c r="AN4084">
        <v>387390</v>
      </c>
      <c r="AO4084">
        <v>411555</v>
      </c>
      <c r="AP4084">
        <v>367109</v>
      </c>
      <c r="AQ4084">
        <v>361351</v>
      </c>
      <c r="AR4084">
        <v>357743</v>
      </c>
      <c r="AS4084">
        <v>364114</v>
      </c>
      <c r="AT4084">
        <v>404597</v>
      </c>
      <c r="AU4084">
        <v>415303</v>
      </c>
      <c r="AV4084">
        <v>383708</v>
      </c>
      <c r="AW4084">
        <v>386385</v>
      </c>
      <c r="AX4084">
        <v>378078</v>
      </c>
      <c r="AY4084">
        <v>418922</v>
      </c>
      <c r="AZ4084">
        <v>415260</v>
      </c>
      <c r="BA4084">
        <v>408519</v>
      </c>
      <c r="BB4084">
        <v>447429</v>
      </c>
      <c r="BC4084">
        <v>464018</v>
      </c>
      <c r="BD4084">
        <v>430921</v>
      </c>
      <c r="BE4084">
        <v>435314</v>
      </c>
      <c r="BF4084">
        <v>432634</v>
      </c>
      <c r="BG4084">
        <v>457217</v>
      </c>
      <c r="BH4084">
        <v>440784</v>
      </c>
      <c r="BI4084">
        <v>462467</v>
      </c>
      <c r="BJ4084">
        <v>452710</v>
      </c>
      <c r="BK4084" s="90" t="str">
        <f>INDEX('SEDS_MSN Descriptions'!$C:$C,MATCH($C4084,'SEDS_MSN Descriptions'!$B:$B,0))</f>
        <v>Natural gas total consumption</v>
      </c>
      <c r="BL4084" s="92" t="str">
        <f>INDEX('SEDS_MSN Descriptions'!$D:$D,MATCH($C4084,'SEDS_MSN Descriptions'!$B:$B,0))</f>
        <v>Billion Btu</v>
      </c>
      <c r="BM4084" s="92" t="str">
        <f t="shared" si="126"/>
        <v>other</v>
      </c>
      <c r="BN4084" s="92" t="str">
        <f t="shared" si="127"/>
        <v>natural gas</v>
      </c>
    </row>
    <row r="4085" spans="1:66" ht="16" hidden="1" customHeight="1">
      <c r="A4085" t="s">
        <v>2327</v>
      </c>
      <c r="B4085" t="s">
        <v>2347</v>
      </c>
      <c r="C4085" t="s">
        <v>1726</v>
      </c>
      <c r="D4085">
        <v>16</v>
      </c>
      <c r="E4085">
        <v>16</v>
      </c>
      <c r="F4085">
        <v>18</v>
      </c>
      <c r="G4085">
        <v>19</v>
      </c>
      <c r="H4085">
        <v>20</v>
      </c>
      <c r="I4085">
        <v>21</v>
      </c>
      <c r="J4085">
        <v>21</v>
      </c>
      <c r="K4085">
        <v>23</v>
      </c>
      <c r="L4085">
        <v>24</v>
      </c>
      <c r="M4085">
        <v>25</v>
      </c>
      <c r="N4085">
        <v>26</v>
      </c>
      <c r="O4085">
        <v>28</v>
      </c>
      <c r="P4085">
        <v>28</v>
      </c>
      <c r="Q4085">
        <v>27</v>
      </c>
      <c r="R4085">
        <v>27</v>
      </c>
      <c r="S4085">
        <v>27</v>
      </c>
      <c r="T4085">
        <v>27</v>
      </c>
      <c r="U4085">
        <v>28</v>
      </c>
      <c r="V4085">
        <v>28</v>
      </c>
      <c r="W4085">
        <v>28</v>
      </c>
      <c r="X4085">
        <v>32</v>
      </c>
      <c r="Y4085">
        <v>33</v>
      </c>
      <c r="Z4085">
        <v>35</v>
      </c>
      <c r="AA4085">
        <v>34</v>
      </c>
      <c r="AB4085">
        <v>37</v>
      </c>
      <c r="AC4085">
        <v>38</v>
      </c>
      <c r="AD4085">
        <v>32</v>
      </c>
      <c r="AE4085">
        <v>39</v>
      </c>
      <c r="AF4085">
        <v>36</v>
      </c>
      <c r="AG4085">
        <v>43</v>
      </c>
      <c r="AH4085">
        <v>45</v>
      </c>
      <c r="AI4085">
        <v>47</v>
      </c>
      <c r="AJ4085">
        <v>57</v>
      </c>
      <c r="AK4085">
        <v>58</v>
      </c>
      <c r="AL4085">
        <v>63</v>
      </c>
      <c r="AM4085">
        <v>64</v>
      </c>
      <c r="AN4085">
        <v>63</v>
      </c>
      <c r="AO4085">
        <v>66</v>
      </c>
      <c r="AP4085">
        <v>59</v>
      </c>
      <c r="AQ4085">
        <v>57</v>
      </c>
      <c r="AR4085">
        <v>56</v>
      </c>
      <c r="AS4085">
        <v>57</v>
      </c>
      <c r="AT4085">
        <v>63</v>
      </c>
      <c r="AU4085">
        <v>65</v>
      </c>
      <c r="AV4085">
        <v>60</v>
      </c>
      <c r="AW4085">
        <v>60</v>
      </c>
      <c r="AX4085">
        <v>59</v>
      </c>
      <c r="AY4085">
        <v>65</v>
      </c>
      <c r="AZ4085">
        <v>64</v>
      </c>
      <c r="BA4085">
        <v>63</v>
      </c>
      <c r="BB4085">
        <v>68</v>
      </c>
      <c r="BC4085">
        <v>70</v>
      </c>
      <c r="BD4085">
        <v>65</v>
      </c>
      <c r="BE4085">
        <v>65</v>
      </c>
      <c r="BF4085">
        <v>64</v>
      </c>
      <c r="BG4085">
        <v>67</v>
      </c>
      <c r="BH4085">
        <v>65</v>
      </c>
      <c r="BI4085">
        <v>67</v>
      </c>
      <c r="BJ4085">
        <v>66</v>
      </c>
      <c r="BK4085" s="90" t="str">
        <f>INDEX('SEDS_MSN Descriptions'!$C:$C,MATCH($C4085,'SEDS_MSN Descriptions'!$B:$B,0))</f>
        <v>Natural gas total consumption per capita</v>
      </c>
      <c r="BL4085" s="92" t="str">
        <f>INDEX('SEDS_MSN Descriptions'!$D:$D,MATCH($C4085,'SEDS_MSN Descriptions'!$B:$B,0))</f>
        <v>Million Btu</v>
      </c>
      <c r="BM4085" s="92" t="str">
        <f t="shared" si="126"/>
        <v>other</v>
      </c>
      <c r="BN4085" s="92" t="str">
        <f t="shared" si="127"/>
        <v>natural gas</v>
      </c>
    </row>
    <row r="4086" spans="1:66" ht="16" hidden="1" customHeight="1">
      <c r="A4086" t="s">
        <v>2327</v>
      </c>
      <c r="B4086" t="s">
        <v>2347</v>
      </c>
      <c r="C4086" t="s">
        <v>1731</v>
      </c>
      <c r="D4086">
        <v>69449</v>
      </c>
      <c r="E4086">
        <v>75807</v>
      </c>
      <c r="F4086">
        <v>83237</v>
      </c>
      <c r="G4086">
        <v>88610</v>
      </c>
      <c r="H4086">
        <v>94869</v>
      </c>
      <c r="I4086">
        <v>102444</v>
      </c>
      <c r="J4086">
        <v>107605</v>
      </c>
      <c r="K4086">
        <v>120518</v>
      </c>
      <c r="L4086">
        <v>125317</v>
      </c>
      <c r="M4086">
        <v>132323</v>
      </c>
      <c r="N4086">
        <v>143339</v>
      </c>
      <c r="O4086">
        <v>148517</v>
      </c>
      <c r="P4086">
        <v>154398</v>
      </c>
      <c r="Q4086">
        <v>151277</v>
      </c>
      <c r="R4086">
        <v>149359</v>
      </c>
      <c r="S4086">
        <v>153143</v>
      </c>
      <c r="T4086">
        <v>154694</v>
      </c>
      <c r="U4086">
        <v>158417</v>
      </c>
      <c r="V4086">
        <v>160407</v>
      </c>
      <c r="W4086">
        <v>150989</v>
      </c>
      <c r="X4086">
        <v>180426</v>
      </c>
      <c r="Y4086">
        <v>180636</v>
      </c>
      <c r="Z4086">
        <v>183768</v>
      </c>
      <c r="AA4086">
        <v>170896</v>
      </c>
      <c r="AB4086">
        <v>180960</v>
      </c>
      <c r="AC4086">
        <v>177872</v>
      </c>
      <c r="AD4086">
        <v>175889</v>
      </c>
      <c r="AE4086">
        <v>192171</v>
      </c>
      <c r="AF4086">
        <v>196853</v>
      </c>
      <c r="AG4086">
        <v>208362</v>
      </c>
      <c r="AH4086">
        <v>210139</v>
      </c>
      <c r="AI4086">
        <v>220823</v>
      </c>
      <c r="AJ4086">
        <v>266755</v>
      </c>
      <c r="AK4086">
        <v>270560</v>
      </c>
      <c r="AL4086">
        <v>278050</v>
      </c>
      <c r="AM4086">
        <v>260060</v>
      </c>
      <c r="AN4086">
        <v>281706</v>
      </c>
      <c r="AO4086">
        <v>290972</v>
      </c>
      <c r="AP4086">
        <v>261092</v>
      </c>
      <c r="AQ4086">
        <v>266828</v>
      </c>
      <c r="AR4086">
        <v>266578</v>
      </c>
      <c r="AS4086">
        <v>264278</v>
      </c>
      <c r="AT4086">
        <v>273586</v>
      </c>
      <c r="AU4086">
        <v>241343</v>
      </c>
      <c r="AV4086">
        <v>221238</v>
      </c>
      <c r="AW4086">
        <v>228947</v>
      </c>
      <c r="AX4086">
        <v>203659</v>
      </c>
      <c r="AY4086">
        <v>228993</v>
      </c>
      <c r="AZ4086">
        <v>254995</v>
      </c>
      <c r="BA4086">
        <v>253214</v>
      </c>
      <c r="BB4086">
        <v>254717</v>
      </c>
      <c r="BC4086">
        <v>270862</v>
      </c>
      <c r="BD4086">
        <v>244779</v>
      </c>
      <c r="BE4086">
        <v>275499</v>
      </c>
      <c r="BF4086">
        <v>293674</v>
      </c>
      <c r="BG4086">
        <v>295961</v>
      </c>
      <c r="BH4086">
        <v>279718</v>
      </c>
      <c r="BI4086">
        <v>294577</v>
      </c>
      <c r="BJ4086">
        <v>314729</v>
      </c>
      <c r="BK4086" s="90" t="str">
        <f>INDEX('SEDS_MSN Descriptions'!$C:$C,MATCH($C4086,'SEDS_MSN Descriptions'!$B:$B,0))</f>
        <v>Natural gas total end-use consumption</v>
      </c>
      <c r="BL4086" s="92" t="str">
        <f>INDEX('SEDS_MSN Descriptions'!$D:$D,MATCH($C4086,'SEDS_MSN Descriptions'!$B:$B,0))</f>
        <v>Billion Btu</v>
      </c>
      <c r="BM4086" s="92" t="str">
        <f t="shared" si="126"/>
        <v>other</v>
      </c>
      <c r="BN4086" s="92" t="str">
        <f t="shared" si="127"/>
        <v>natural gas</v>
      </c>
    </row>
    <row r="4087" spans="1:66" ht="16" hidden="1" customHeight="1">
      <c r="A4087" t="s">
        <v>2327</v>
      </c>
      <c r="B4087" t="s">
        <v>2347</v>
      </c>
      <c r="C4087" t="s">
        <v>1740</v>
      </c>
      <c r="D4087">
        <v>80612</v>
      </c>
      <c r="E4087">
        <v>84630</v>
      </c>
      <c r="F4087">
        <v>92131</v>
      </c>
      <c r="G4087">
        <v>99924</v>
      </c>
      <c r="H4087">
        <v>108193</v>
      </c>
      <c r="I4087">
        <v>115712</v>
      </c>
      <c r="J4087">
        <v>117709</v>
      </c>
      <c r="K4087">
        <v>129884</v>
      </c>
      <c r="L4087">
        <v>133913</v>
      </c>
      <c r="M4087">
        <v>138632</v>
      </c>
      <c r="N4087">
        <v>149074</v>
      </c>
      <c r="O4087">
        <v>158329</v>
      </c>
      <c r="P4087">
        <v>162204</v>
      </c>
      <c r="Q4087">
        <v>157258</v>
      </c>
      <c r="R4087">
        <v>156666</v>
      </c>
      <c r="S4087">
        <v>154583</v>
      </c>
      <c r="T4087">
        <v>157185</v>
      </c>
      <c r="U4087">
        <v>161465</v>
      </c>
      <c r="V4087">
        <v>161964</v>
      </c>
      <c r="W4087">
        <v>157883</v>
      </c>
      <c r="X4087">
        <v>169897</v>
      </c>
      <c r="Y4087">
        <v>165351</v>
      </c>
      <c r="Z4087">
        <v>181781</v>
      </c>
      <c r="AA4087">
        <v>185610</v>
      </c>
      <c r="AB4087">
        <v>208279</v>
      </c>
      <c r="AC4087">
        <v>221026</v>
      </c>
      <c r="AD4087">
        <v>188754</v>
      </c>
      <c r="AE4087">
        <v>231953</v>
      </c>
      <c r="AF4087">
        <v>216402</v>
      </c>
      <c r="AG4087">
        <v>260271</v>
      </c>
      <c r="AH4087">
        <v>273581</v>
      </c>
      <c r="AI4087">
        <v>283708</v>
      </c>
      <c r="AJ4087">
        <v>344350</v>
      </c>
      <c r="AK4087">
        <v>350562</v>
      </c>
      <c r="AL4087">
        <v>381130</v>
      </c>
      <c r="AM4087">
        <v>391216</v>
      </c>
      <c r="AN4087">
        <v>386953</v>
      </c>
      <c r="AO4087">
        <v>411405</v>
      </c>
      <c r="AP4087">
        <v>367039</v>
      </c>
      <c r="AQ4087">
        <v>361211</v>
      </c>
      <c r="AR4087">
        <v>357716</v>
      </c>
      <c r="AS4087">
        <v>364097</v>
      </c>
      <c r="AT4087">
        <v>404456</v>
      </c>
      <c r="AU4087">
        <v>414970</v>
      </c>
      <c r="AV4087">
        <v>383625</v>
      </c>
      <c r="AW4087">
        <v>386339</v>
      </c>
      <c r="AX4087">
        <v>378026</v>
      </c>
      <c r="AY4087">
        <v>418907</v>
      </c>
      <c r="AZ4087">
        <v>415247</v>
      </c>
      <c r="BA4087">
        <v>408509</v>
      </c>
      <c r="BB4087">
        <v>447428</v>
      </c>
      <c r="BC4087">
        <v>464018</v>
      </c>
      <c r="BD4087">
        <v>430920</v>
      </c>
      <c r="BE4087">
        <v>435312</v>
      </c>
      <c r="BF4087">
        <v>432523</v>
      </c>
      <c r="BG4087">
        <v>457124</v>
      </c>
      <c r="BH4087">
        <v>440725</v>
      </c>
      <c r="BI4087">
        <v>462410</v>
      </c>
      <c r="BJ4087">
        <v>452631</v>
      </c>
      <c r="BK4087" s="90" t="str">
        <f>INDEX('SEDS_MSN Descriptions'!$C:$C,MATCH($C4087,'SEDS_MSN Descriptions'!$B:$B,0))</f>
        <v>Natural gas total consumption (excluding supplemental gaseous fuels)</v>
      </c>
      <c r="BL4087" s="92" t="str">
        <f>INDEX('SEDS_MSN Descriptions'!$D:$D,MATCH($C4087,'SEDS_MSN Descriptions'!$B:$B,0))</f>
        <v>Billion Btu</v>
      </c>
      <c r="BM4087" s="92" t="str">
        <f t="shared" si="126"/>
        <v>other</v>
      </c>
      <c r="BN4087" s="92" t="str">
        <f t="shared" si="127"/>
        <v>natural gas</v>
      </c>
    </row>
    <row r="4088" spans="1:66" ht="16" hidden="1" customHeight="1">
      <c r="A4088" t="s">
        <v>2327</v>
      </c>
      <c r="B4088" t="s">
        <v>2347</v>
      </c>
      <c r="C4088" t="s">
        <v>1742</v>
      </c>
      <c r="D4088">
        <v>394</v>
      </c>
      <c r="E4088">
        <v>9931</v>
      </c>
      <c r="F4088">
        <v>8017</v>
      </c>
      <c r="G4088">
        <v>11181</v>
      </c>
      <c r="H4088">
        <v>14166</v>
      </c>
      <c r="I4088">
        <v>11407</v>
      </c>
      <c r="J4088">
        <v>12572</v>
      </c>
      <c r="K4088">
        <v>14707</v>
      </c>
      <c r="L4088">
        <v>13757</v>
      </c>
      <c r="M4088">
        <v>12614</v>
      </c>
      <c r="N4088">
        <v>13272</v>
      </c>
      <c r="O4088">
        <v>15554</v>
      </c>
      <c r="P4088">
        <v>16179</v>
      </c>
      <c r="Q4088">
        <v>55829</v>
      </c>
      <c r="R4088">
        <v>32196</v>
      </c>
      <c r="S4088">
        <v>41636</v>
      </c>
      <c r="T4088">
        <v>40475</v>
      </c>
      <c r="U4088">
        <v>39571</v>
      </c>
      <c r="V4088">
        <v>60943</v>
      </c>
      <c r="W4088">
        <v>66113</v>
      </c>
      <c r="X4088">
        <v>35255</v>
      </c>
      <c r="Y4088">
        <v>47766</v>
      </c>
      <c r="Z4088">
        <v>46212</v>
      </c>
      <c r="AA4088">
        <v>66116</v>
      </c>
      <c r="AB4088">
        <v>11221</v>
      </c>
      <c r="AC4088">
        <v>65141</v>
      </c>
      <c r="AD4088">
        <v>25604</v>
      </c>
      <c r="AE4088">
        <v>11863</v>
      </c>
      <c r="AF4088">
        <v>11841</v>
      </c>
      <c r="AG4088">
        <v>31906</v>
      </c>
      <c r="AH4088">
        <v>53647</v>
      </c>
      <c r="AI4088">
        <v>46304</v>
      </c>
      <c r="AJ4088">
        <v>49653</v>
      </c>
      <c r="AK4088">
        <v>45574</v>
      </c>
      <c r="AL4088">
        <v>40330</v>
      </c>
      <c r="AM4088">
        <v>47133</v>
      </c>
      <c r="AN4088">
        <v>55922</v>
      </c>
      <c r="AO4088">
        <v>45234</v>
      </c>
      <c r="AP4088">
        <v>59782</v>
      </c>
      <c r="AQ4088">
        <v>47218</v>
      </c>
      <c r="AR4088">
        <v>57487</v>
      </c>
      <c r="AS4088">
        <v>53719</v>
      </c>
      <c r="AT4088">
        <v>60237</v>
      </c>
      <c r="AU4088">
        <v>51880</v>
      </c>
      <c r="AV4088">
        <v>61928</v>
      </c>
      <c r="AW4088">
        <v>57138</v>
      </c>
      <c r="AX4088">
        <v>60832</v>
      </c>
      <c r="AY4088">
        <v>53701</v>
      </c>
      <c r="AZ4088">
        <v>61339</v>
      </c>
      <c r="BA4088">
        <v>56437</v>
      </c>
      <c r="BB4088">
        <v>61853</v>
      </c>
      <c r="BC4088">
        <v>53212</v>
      </c>
      <c r="BD4088">
        <v>61402</v>
      </c>
      <c r="BE4088">
        <v>45251</v>
      </c>
      <c r="BF4088">
        <v>60340</v>
      </c>
      <c r="BG4088">
        <v>52236</v>
      </c>
      <c r="BH4088">
        <v>56628</v>
      </c>
      <c r="BI4088">
        <v>52788</v>
      </c>
      <c r="BJ4088">
        <v>46437</v>
      </c>
      <c r="BK4088" s="90" t="str">
        <f>INDEX('SEDS_MSN Descriptions'!$C:$C,MATCH($C4088,'SEDS_MSN Descriptions'!$B:$B,0))</f>
        <v>Nuclear energy consumed for electricity generation by the electric power sector</v>
      </c>
      <c r="BL4088" s="92" t="str">
        <f>INDEX('SEDS_MSN Descriptions'!$D:$D,MATCH($C4088,'SEDS_MSN Descriptions'!$B:$B,0))</f>
        <v>Billion Btu</v>
      </c>
      <c r="BM4088" s="92" t="str">
        <f t="shared" si="126"/>
        <v>electric power</v>
      </c>
      <c r="BN4088" s="92" t="str">
        <f t="shared" si="127"/>
        <v>electricity</v>
      </c>
    </row>
    <row r="4089" spans="1:66" ht="16" hidden="1" customHeight="1">
      <c r="A4089" t="s">
        <v>2327</v>
      </c>
      <c r="B4089" t="s">
        <v>2347</v>
      </c>
      <c r="C4089" t="s">
        <v>1750</v>
      </c>
      <c r="D4089">
        <v>394</v>
      </c>
      <c r="E4089">
        <v>9931</v>
      </c>
      <c r="F4089">
        <v>8017</v>
      </c>
      <c r="G4089">
        <v>11181</v>
      </c>
      <c r="H4089">
        <v>14166</v>
      </c>
      <c r="I4089">
        <v>11407</v>
      </c>
      <c r="J4089">
        <v>12572</v>
      </c>
      <c r="K4089">
        <v>14707</v>
      </c>
      <c r="L4089">
        <v>13757</v>
      </c>
      <c r="M4089">
        <v>12614</v>
      </c>
      <c r="N4089">
        <v>13272</v>
      </c>
      <c r="O4089">
        <v>15554</v>
      </c>
      <c r="P4089">
        <v>16179</v>
      </c>
      <c r="Q4089">
        <v>55829</v>
      </c>
      <c r="R4089">
        <v>32196</v>
      </c>
      <c r="S4089">
        <v>41636</v>
      </c>
      <c r="T4089">
        <v>40475</v>
      </c>
      <c r="U4089">
        <v>39571</v>
      </c>
      <c r="V4089">
        <v>60943</v>
      </c>
      <c r="W4089">
        <v>66113</v>
      </c>
      <c r="X4089">
        <v>35255</v>
      </c>
      <c r="Y4089">
        <v>47766</v>
      </c>
      <c r="Z4089">
        <v>46212</v>
      </c>
      <c r="AA4089">
        <v>66116</v>
      </c>
      <c r="AB4089">
        <v>11221</v>
      </c>
      <c r="AC4089">
        <v>65141</v>
      </c>
      <c r="AD4089">
        <v>25604</v>
      </c>
      <c r="AE4089">
        <v>11863</v>
      </c>
      <c r="AF4089">
        <v>11841</v>
      </c>
      <c r="AG4089">
        <v>31906</v>
      </c>
      <c r="AH4089">
        <v>53647</v>
      </c>
      <c r="AI4089">
        <v>46304</v>
      </c>
      <c r="AJ4089">
        <v>49653</v>
      </c>
      <c r="AK4089">
        <v>45574</v>
      </c>
      <c r="AL4089">
        <v>40330</v>
      </c>
      <c r="AM4089">
        <v>47133</v>
      </c>
      <c r="AN4089">
        <v>55922</v>
      </c>
      <c r="AO4089">
        <v>45234</v>
      </c>
      <c r="AP4089">
        <v>59782</v>
      </c>
      <c r="AQ4089">
        <v>47218</v>
      </c>
      <c r="AR4089">
        <v>57487</v>
      </c>
      <c r="AS4089">
        <v>53719</v>
      </c>
      <c r="AT4089">
        <v>60237</v>
      </c>
      <c r="AU4089">
        <v>51880</v>
      </c>
      <c r="AV4089">
        <v>61928</v>
      </c>
      <c r="AW4089">
        <v>57138</v>
      </c>
      <c r="AX4089">
        <v>60832</v>
      </c>
      <c r="AY4089">
        <v>53701</v>
      </c>
      <c r="AZ4089">
        <v>61339</v>
      </c>
      <c r="BA4089">
        <v>56437</v>
      </c>
      <c r="BB4089">
        <v>61853</v>
      </c>
      <c r="BC4089">
        <v>53212</v>
      </c>
      <c r="BD4089">
        <v>61402</v>
      </c>
      <c r="BE4089">
        <v>45251</v>
      </c>
      <c r="BF4089">
        <v>60340</v>
      </c>
      <c r="BG4089">
        <v>52236</v>
      </c>
      <c r="BH4089">
        <v>56628</v>
      </c>
      <c r="BI4089">
        <v>52788</v>
      </c>
      <c r="BJ4089">
        <v>46437</v>
      </c>
      <c r="BK4089" s="90" t="str">
        <f>INDEX('SEDS_MSN Descriptions'!$C:$C,MATCH($C4089,'SEDS_MSN Descriptions'!$B:$B,0))</f>
        <v>Nuclear energy consumed for electricity generation, total</v>
      </c>
      <c r="BL4089" s="92" t="str">
        <f>INDEX('SEDS_MSN Descriptions'!$D:$D,MATCH($C4089,'SEDS_MSN Descriptions'!$B:$B,0))</f>
        <v>Billion Btu</v>
      </c>
      <c r="BM4089" s="92" t="str">
        <f t="shared" si="126"/>
        <v>other</v>
      </c>
      <c r="BN4089" s="92" t="str">
        <f t="shared" si="127"/>
        <v>electricity</v>
      </c>
    </row>
    <row r="4090" spans="1:66" ht="16" hidden="1" customHeight="1">
      <c r="A4090" t="s">
        <v>2327</v>
      </c>
      <c r="B4090" t="s">
        <v>2347</v>
      </c>
      <c r="C4090" t="s">
        <v>1766</v>
      </c>
      <c r="D4090">
        <v>5266</v>
      </c>
      <c r="E4090">
        <v>5197</v>
      </c>
      <c r="F4090">
        <v>2907</v>
      </c>
      <c r="G4090">
        <v>1747</v>
      </c>
      <c r="H4090">
        <v>5412</v>
      </c>
      <c r="I4090">
        <v>4919</v>
      </c>
      <c r="J4090">
        <v>4319</v>
      </c>
      <c r="K4090">
        <v>3706</v>
      </c>
      <c r="L4090">
        <v>4012</v>
      </c>
      <c r="M4090">
        <v>4319</v>
      </c>
      <c r="N4090">
        <v>4498</v>
      </c>
      <c r="O4090">
        <v>4067</v>
      </c>
      <c r="P4090">
        <v>4317</v>
      </c>
      <c r="Q4090">
        <v>4609</v>
      </c>
      <c r="R4090">
        <v>4661</v>
      </c>
      <c r="S4090">
        <v>4248</v>
      </c>
      <c r="T4090">
        <v>5250</v>
      </c>
      <c r="U4090">
        <v>5323</v>
      </c>
      <c r="V4090">
        <v>5740</v>
      </c>
      <c r="W4090">
        <v>5667</v>
      </c>
      <c r="X4090">
        <v>5450</v>
      </c>
      <c r="Y4090">
        <v>6225</v>
      </c>
      <c r="Z4090">
        <v>5580</v>
      </c>
      <c r="AA4090">
        <v>6165</v>
      </c>
      <c r="AB4090">
        <v>7456</v>
      </c>
      <c r="AC4090">
        <v>6154</v>
      </c>
      <c r="AD4090">
        <v>4480</v>
      </c>
      <c r="AE4090">
        <v>4862</v>
      </c>
      <c r="AF4090">
        <v>4416</v>
      </c>
      <c r="AG4090">
        <v>4174</v>
      </c>
      <c r="AH4090">
        <v>4067</v>
      </c>
      <c r="AI4090">
        <v>3964</v>
      </c>
      <c r="AJ4090">
        <v>4134</v>
      </c>
      <c r="AK4090">
        <v>4163</v>
      </c>
      <c r="AL4090">
        <v>3627</v>
      </c>
      <c r="AM4090">
        <v>3309</v>
      </c>
      <c r="AN4090">
        <v>3686</v>
      </c>
      <c r="AO4090">
        <v>3661</v>
      </c>
      <c r="AP4090">
        <v>4545</v>
      </c>
      <c r="AQ4090">
        <v>4993</v>
      </c>
      <c r="AR4090">
        <v>4166</v>
      </c>
      <c r="AS4090">
        <v>2552</v>
      </c>
      <c r="AT4090">
        <v>2892</v>
      </c>
      <c r="AU4090">
        <v>2477</v>
      </c>
      <c r="AV4090">
        <v>1939</v>
      </c>
      <c r="AW4090">
        <v>2137</v>
      </c>
      <c r="AX4090">
        <v>2099</v>
      </c>
      <c r="AY4090">
        <v>2139</v>
      </c>
      <c r="AZ4090">
        <v>2222</v>
      </c>
      <c r="BA4090">
        <v>1461</v>
      </c>
      <c r="BB4090">
        <v>1243</v>
      </c>
      <c r="BC4090">
        <v>1161</v>
      </c>
      <c r="BD4090">
        <v>1024</v>
      </c>
      <c r="BE4090">
        <v>2727</v>
      </c>
      <c r="BF4090">
        <v>2849</v>
      </c>
      <c r="BG4090">
        <v>2737</v>
      </c>
      <c r="BH4090">
        <v>2676</v>
      </c>
      <c r="BI4090">
        <v>2766</v>
      </c>
      <c r="BJ4090">
        <v>2682</v>
      </c>
      <c r="BK4090" s="90" t="str">
        <f>INDEX('SEDS_MSN Descriptions'!$C:$C,MATCH($C4090,'SEDS_MSN Descriptions'!$B:$B,0))</f>
        <v>Other petroleum products consumed by the industrial sector</v>
      </c>
      <c r="BL4090" s="92" t="str">
        <f>INDEX('SEDS_MSN Descriptions'!$D:$D,MATCH($C4090,'SEDS_MSN Descriptions'!$B:$B,0))</f>
        <v>Billion Btu</v>
      </c>
      <c r="BM4090" s="92" t="str">
        <f t="shared" si="126"/>
        <v>Industrial</v>
      </c>
      <c r="BN4090" s="92" t="str">
        <f t="shared" si="127"/>
        <v>other</v>
      </c>
    </row>
    <row r="4091" spans="1:66" ht="16" hidden="1" customHeight="1">
      <c r="A4091" t="s">
        <v>2327</v>
      </c>
      <c r="B4091" t="s">
        <v>2347</v>
      </c>
      <c r="C4091" t="s">
        <v>1777</v>
      </c>
      <c r="D4091">
        <v>5266</v>
      </c>
      <c r="E4091">
        <v>5197</v>
      </c>
      <c r="F4091">
        <v>2907</v>
      </c>
      <c r="G4091">
        <v>1747</v>
      </c>
      <c r="H4091">
        <v>5412</v>
      </c>
      <c r="I4091">
        <v>4919</v>
      </c>
      <c r="J4091">
        <v>4319</v>
      </c>
      <c r="K4091">
        <v>3706</v>
      </c>
      <c r="L4091">
        <v>4012</v>
      </c>
      <c r="M4091">
        <v>4319</v>
      </c>
      <c r="N4091">
        <v>4498</v>
      </c>
      <c r="O4091">
        <v>4067</v>
      </c>
      <c r="P4091">
        <v>4317</v>
      </c>
      <c r="Q4091">
        <v>4609</v>
      </c>
      <c r="R4091">
        <v>4661</v>
      </c>
      <c r="S4091">
        <v>4248</v>
      </c>
      <c r="T4091">
        <v>5250</v>
      </c>
      <c r="U4091">
        <v>5323</v>
      </c>
      <c r="V4091">
        <v>5740</v>
      </c>
      <c r="W4091">
        <v>5667</v>
      </c>
      <c r="X4091">
        <v>5450</v>
      </c>
      <c r="Y4091">
        <v>6225</v>
      </c>
      <c r="Z4091">
        <v>5580</v>
      </c>
      <c r="AA4091">
        <v>6165</v>
      </c>
      <c r="AB4091">
        <v>7456</v>
      </c>
      <c r="AC4091">
        <v>6154</v>
      </c>
      <c r="AD4091">
        <v>4480</v>
      </c>
      <c r="AE4091">
        <v>4862</v>
      </c>
      <c r="AF4091">
        <v>4416</v>
      </c>
      <c r="AG4091">
        <v>4174</v>
      </c>
      <c r="AH4091">
        <v>4067</v>
      </c>
      <c r="AI4091">
        <v>3964</v>
      </c>
      <c r="AJ4091">
        <v>4134</v>
      </c>
      <c r="AK4091">
        <v>4163</v>
      </c>
      <c r="AL4091">
        <v>3627</v>
      </c>
      <c r="AM4091">
        <v>3309</v>
      </c>
      <c r="AN4091">
        <v>3686</v>
      </c>
      <c r="AO4091">
        <v>3661</v>
      </c>
      <c r="AP4091">
        <v>4545</v>
      </c>
      <c r="AQ4091">
        <v>4993</v>
      </c>
      <c r="AR4091">
        <v>4166</v>
      </c>
      <c r="AS4091">
        <v>2552</v>
      </c>
      <c r="AT4091">
        <v>2892</v>
      </c>
      <c r="AU4091">
        <v>2477</v>
      </c>
      <c r="AV4091">
        <v>1939</v>
      </c>
      <c r="AW4091">
        <v>2137</v>
      </c>
      <c r="AX4091">
        <v>2099</v>
      </c>
      <c r="AY4091">
        <v>2139</v>
      </c>
      <c r="AZ4091">
        <v>2222</v>
      </c>
      <c r="BA4091">
        <v>1461</v>
      </c>
      <c r="BB4091">
        <v>1243</v>
      </c>
      <c r="BC4091">
        <v>1161</v>
      </c>
      <c r="BD4091">
        <v>1024</v>
      </c>
      <c r="BE4091">
        <v>2727</v>
      </c>
      <c r="BF4091">
        <v>2849</v>
      </c>
      <c r="BG4091">
        <v>2737</v>
      </c>
      <c r="BH4091">
        <v>2676</v>
      </c>
      <c r="BI4091">
        <v>2766</v>
      </c>
      <c r="BJ4091">
        <v>2682</v>
      </c>
      <c r="BK4091" s="90" t="str">
        <f>INDEX('SEDS_MSN Descriptions'!$C:$C,MATCH($C4091,'SEDS_MSN Descriptions'!$B:$B,0))</f>
        <v>Other petroleum products total consumption</v>
      </c>
      <c r="BL4091" s="92" t="str">
        <f>INDEX('SEDS_MSN Descriptions'!$D:$D,MATCH($C4091,'SEDS_MSN Descriptions'!$B:$B,0))</f>
        <v>Billion Btu</v>
      </c>
      <c r="BM4091" s="92" t="str">
        <f t="shared" si="126"/>
        <v>other</v>
      </c>
      <c r="BN4091" s="92" t="str">
        <f t="shared" si="127"/>
        <v>other</v>
      </c>
    </row>
    <row r="4092" spans="1:66" ht="16" hidden="1" customHeight="1">
      <c r="A4092" t="s">
        <v>2327</v>
      </c>
      <c r="B4092" t="s">
        <v>2347</v>
      </c>
      <c r="C4092" t="s">
        <v>1784</v>
      </c>
      <c r="D4092">
        <v>5266</v>
      </c>
      <c r="E4092">
        <v>5197</v>
      </c>
      <c r="F4092">
        <v>2907</v>
      </c>
      <c r="G4092">
        <v>1747</v>
      </c>
      <c r="H4092">
        <v>5412</v>
      </c>
      <c r="I4092">
        <v>4919</v>
      </c>
      <c r="J4092">
        <v>4319</v>
      </c>
      <c r="K4092">
        <v>3706</v>
      </c>
      <c r="L4092">
        <v>4012</v>
      </c>
      <c r="M4092">
        <v>4319</v>
      </c>
      <c r="N4092">
        <v>4498</v>
      </c>
      <c r="O4092">
        <v>4067</v>
      </c>
      <c r="P4092">
        <v>4317</v>
      </c>
      <c r="Q4092">
        <v>4609</v>
      </c>
      <c r="R4092">
        <v>4661</v>
      </c>
      <c r="S4092">
        <v>4248</v>
      </c>
      <c r="T4092">
        <v>5250</v>
      </c>
      <c r="U4092">
        <v>5323</v>
      </c>
      <c r="V4092">
        <v>5740</v>
      </c>
      <c r="W4092">
        <v>5667</v>
      </c>
      <c r="X4092">
        <v>5450</v>
      </c>
      <c r="Y4092">
        <v>6225</v>
      </c>
      <c r="Z4092">
        <v>5580</v>
      </c>
      <c r="AA4092">
        <v>6165</v>
      </c>
      <c r="AB4092">
        <v>7456</v>
      </c>
      <c r="AC4092">
        <v>6154</v>
      </c>
      <c r="AD4092">
        <v>4480</v>
      </c>
      <c r="AE4092">
        <v>4862</v>
      </c>
      <c r="AF4092">
        <v>4416</v>
      </c>
      <c r="AG4092">
        <v>4174</v>
      </c>
      <c r="AH4092">
        <v>4067</v>
      </c>
      <c r="AI4092">
        <v>3964</v>
      </c>
      <c r="AJ4092">
        <v>4134</v>
      </c>
      <c r="AK4092">
        <v>4163</v>
      </c>
      <c r="AL4092">
        <v>3627</v>
      </c>
      <c r="AM4092">
        <v>3309</v>
      </c>
      <c r="AN4092">
        <v>3686</v>
      </c>
      <c r="AO4092">
        <v>3661</v>
      </c>
      <c r="AP4092">
        <v>4545</v>
      </c>
      <c r="AQ4092">
        <v>4993</v>
      </c>
      <c r="AR4092">
        <v>4166</v>
      </c>
      <c r="AS4092">
        <v>2552</v>
      </c>
      <c r="AT4092">
        <v>2892</v>
      </c>
      <c r="AU4092">
        <v>2477</v>
      </c>
      <c r="AV4092">
        <v>1939</v>
      </c>
      <c r="AW4092">
        <v>2137</v>
      </c>
      <c r="AX4092">
        <v>2099</v>
      </c>
      <c r="AY4092">
        <v>2139</v>
      </c>
      <c r="AZ4092">
        <v>2222</v>
      </c>
      <c r="BA4092">
        <v>1461</v>
      </c>
      <c r="BB4092">
        <v>1243</v>
      </c>
      <c r="BC4092">
        <v>1161</v>
      </c>
      <c r="BD4092">
        <v>1024</v>
      </c>
      <c r="BE4092">
        <v>2727</v>
      </c>
      <c r="BF4092">
        <v>2849</v>
      </c>
      <c r="BG4092">
        <v>2737</v>
      </c>
      <c r="BH4092">
        <v>2676</v>
      </c>
      <c r="BI4092">
        <v>2766</v>
      </c>
      <c r="BJ4092">
        <v>2682</v>
      </c>
      <c r="BK4092" s="90" t="str">
        <f>INDEX('SEDS_MSN Descriptions'!$C:$C,MATCH($C4092,'SEDS_MSN Descriptions'!$B:$B,0))</f>
        <v>Other petroleum products total end-use consumption</v>
      </c>
      <c r="BL4092" s="92" t="str">
        <f>INDEX('SEDS_MSN Descriptions'!$D:$D,MATCH($C4092,'SEDS_MSN Descriptions'!$B:$B,0))</f>
        <v>Billion Btu</v>
      </c>
      <c r="BM4092" s="92" t="str">
        <f t="shared" si="126"/>
        <v>other</v>
      </c>
      <c r="BN4092" s="92" t="str">
        <f t="shared" si="127"/>
        <v>other</v>
      </c>
    </row>
    <row r="4093" spans="1:66" ht="32" hidden="1" customHeight="1">
      <c r="A4093" t="s">
        <v>2327</v>
      </c>
      <c r="B4093" t="s">
        <v>2347</v>
      </c>
      <c r="C4093" t="s">
        <v>1791</v>
      </c>
      <c r="D4093">
        <v>27362</v>
      </c>
      <c r="E4093">
        <v>26988</v>
      </c>
      <c r="F4093">
        <v>22583</v>
      </c>
      <c r="G4093">
        <v>21201</v>
      </c>
      <c r="H4093">
        <v>26475</v>
      </c>
      <c r="I4093">
        <v>30364</v>
      </c>
      <c r="J4093">
        <v>27797</v>
      </c>
      <c r="K4093">
        <v>26925</v>
      </c>
      <c r="L4093">
        <v>25580</v>
      </c>
      <c r="M4093">
        <v>29021</v>
      </c>
      <c r="N4093">
        <v>29547</v>
      </c>
      <c r="O4093">
        <v>29414</v>
      </c>
      <c r="P4093">
        <v>26637</v>
      </c>
      <c r="Q4093">
        <v>29770</v>
      </c>
      <c r="R4093">
        <v>26789</v>
      </c>
      <c r="S4093">
        <v>19830</v>
      </c>
      <c r="T4093">
        <v>23049</v>
      </c>
      <c r="U4093">
        <v>22152</v>
      </c>
      <c r="V4093">
        <v>22178</v>
      </c>
      <c r="W4093">
        <v>19682</v>
      </c>
      <c r="X4093">
        <v>17863</v>
      </c>
      <c r="Y4093">
        <v>19008</v>
      </c>
      <c r="Z4093">
        <v>18985</v>
      </c>
      <c r="AA4093">
        <v>15988</v>
      </c>
      <c r="AB4093">
        <v>17342</v>
      </c>
      <c r="AC4093">
        <v>15507</v>
      </c>
      <c r="AD4093">
        <v>14115</v>
      </c>
      <c r="AE4093">
        <v>17227</v>
      </c>
      <c r="AF4093">
        <v>18612</v>
      </c>
      <c r="AG4093">
        <v>16239</v>
      </c>
      <c r="AH4093">
        <v>15395</v>
      </c>
      <c r="AI4093">
        <v>19280</v>
      </c>
      <c r="AJ4093">
        <v>17193</v>
      </c>
      <c r="AK4093">
        <v>16076</v>
      </c>
      <c r="AL4093">
        <v>11884</v>
      </c>
      <c r="AM4093">
        <v>14035</v>
      </c>
      <c r="AN4093">
        <v>14363</v>
      </c>
      <c r="AO4093">
        <v>12150</v>
      </c>
      <c r="AP4093">
        <v>12636</v>
      </c>
      <c r="AQ4093">
        <v>13965</v>
      </c>
      <c r="AR4093">
        <v>18514</v>
      </c>
      <c r="AS4093">
        <v>16990</v>
      </c>
      <c r="AT4093">
        <v>17616</v>
      </c>
      <c r="AU4093">
        <v>13850</v>
      </c>
      <c r="AV4093">
        <v>13635</v>
      </c>
      <c r="AW4093">
        <v>13309</v>
      </c>
      <c r="AX4093">
        <v>14522</v>
      </c>
      <c r="AY4093">
        <v>10340</v>
      </c>
      <c r="AZ4093">
        <v>5568</v>
      </c>
      <c r="BA4093">
        <v>18197</v>
      </c>
      <c r="BB4093">
        <v>18585</v>
      </c>
      <c r="BC4093">
        <v>18402</v>
      </c>
      <c r="BD4093">
        <v>17080</v>
      </c>
      <c r="BE4093">
        <v>18372</v>
      </c>
      <c r="BF4093">
        <v>20016</v>
      </c>
      <c r="BG4093">
        <v>19315</v>
      </c>
      <c r="BH4093">
        <v>19771</v>
      </c>
      <c r="BI4093">
        <v>19989</v>
      </c>
      <c r="BJ4093">
        <v>18672</v>
      </c>
      <c r="BK4093" s="90" t="str">
        <f>INDEX('SEDS_MSN Descriptions'!$C:$C,MATCH($C4093,'SEDS_MSN Descriptions'!$B:$B,0))</f>
        <v>Asphalt and road oil, kerosene, lubricants, petroleum coke, and "other petroleum products" consumed by the industrial sector</v>
      </c>
      <c r="BL4093" s="92" t="str">
        <f>INDEX('SEDS_MSN Descriptions'!$D:$D,MATCH($C4093,'SEDS_MSN Descriptions'!$B:$B,0))</f>
        <v>Billion Btu</v>
      </c>
      <c r="BM4093" s="92" t="str">
        <f t="shared" si="126"/>
        <v>Industrial</v>
      </c>
      <c r="BN4093" s="92" t="str">
        <f t="shared" si="127"/>
        <v>NA</v>
      </c>
    </row>
    <row r="4094" spans="1:66" ht="32" hidden="1" customHeight="1">
      <c r="A4094" t="s">
        <v>2327</v>
      </c>
      <c r="B4094" t="s">
        <v>2347</v>
      </c>
      <c r="C4094" t="s">
        <v>1802</v>
      </c>
      <c r="D4094">
        <v>64769</v>
      </c>
      <c r="E4094">
        <v>62838</v>
      </c>
      <c r="F4094">
        <v>60835</v>
      </c>
      <c r="G4094">
        <v>57297</v>
      </c>
      <c r="H4094">
        <v>58642</v>
      </c>
      <c r="I4094">
        <v>57903</v>
      </c>
      <c r="J4094">
        <v>48323</v>
      </c>
      <c r="K4094">
        <v>42500</v>
      </c>
      <c r="L4094">
        <v>38458</v>
      </c>
      <c r="M4094">
        <v>41800</v>
      </c>
      <c r="N4094">
        <v>42424</v>
      </c>
      <c r="O4094">
        <v>42252</v>
      </c>
      <c r="P4094">
        <v>40401</v>
      </c>
      <c r="Q4094">
        <v>40468</v>
      </c>
      <c r="R4094">
        <v>34917</v>
      </c>
      <c r="S4094">
        <v>27233</v>
      </c>
      <c r="T4094">
        <v>31030</v>
      </c>
      <c r="U4094">
        <v>30454</v>
      </c>
      <c r="V4094">
        <v>29823</v>
      </c>
      <c r="W4094">
        <v>26858</v>
      </c>
      <c r="X4094">
        <v>24059</v>
      </c>
      <c r="Y4094">
        <v>23835</v>
      </c>
      <c r="Z4094">
        <v>25332</v>
      </c>
      <c r="AA4094">
        <v>20526</v>
      </c>
      <c r="AB4094">
        <v>24993</v>
      </c>
      <c r="AC4094">
        <v>22626</v>
      </c>
      <c r="AD4094">
        <v>21831</v>
      </c>
      <c r="AE4094">
        <v>23966</v>
      </c>
      <c r="AF4094">
        <v>24078</v>
      </c>
      <c r="AG4094">
        <v>21527</v>
      </c>
      <c r="AH4094">
        <v>20405</v>
      </c>
      <c r="AI4094">
        <v>24070</v>
      </c>
      <c r="AJ4094">
        <v>21927</v>
      </c>
      <c r="AK4094">
        <v>21236</v>
      </c>
      <c r="AL4094">
        <v>16850</v>
      </c>
      <c r="AM4094">
        <v>18568</v>
      </c>
      <c r="AN4094">
        <v>18586</v>
      </c>
      <c r="AO4094">
        <v>16743</v>
      </c>
      <c r="AP4094">
        <v>17536</v>
      </c>
      <c r="AQ4094">
        <v>19716</v>
      </c>
      <c r="AR4094">
        <v>23719</v>
      </c>
      <c r="AS4094">
        <v>22084</v>
      </c>
      <c r="AT4094">
        <v>21715</v>
      </c>
      <c r="AU4094">
        <v>18499</v>
      </c>
      <c r="AV4094">
        <v>18701</v>
      </c>
      <c r="AW4094">
        <v>18515</v>
      </c>
      <c r="AX4094">
        <v>18750</v>
      </c>
      <c r="AY4094">
        <v>14325</v>
      </c>
      <c r="AZ4094">
        <v>8602</v>
      </c>
      <c r="BA4094">
        <v>21426</v>
      </c>
      <c r="BB4094">
        <v>22076</v>
      </c>
      <c r="BC4094">
        <v>21364</v>
      </c>
      <c r="BD4094">
        <v>19607</v>
      </c>
      <c r="BE4094">
        <v>21163</v>
      </c>
      <c r="BF4094">
        <v>22959</v>
      </c>
      <c r="BG4094">
        <v>22444</v>
      </c>
      <c r="BH4094">
        <v>22809</v>
      </c>
      <c r="BI4094">
        <v>22648</v>
      </c>
      <c r="BJ4094">
        <v>21304</v>
      </c>
      <c r="BK4094" s="90" t="str">
        <f>INDEX('SEDS_MSN Descriptions'!$C:$C,MATCH($C4094,'SEDS_MSN Descriptions'!$B:$B,0))</f>
        <v>Asphalt and road oil, aviation gasoline, kerosene, lubricants, petroleum coke, and "other petroleum products" total consumption</v>
      </c>
      <c r="BL4094" s="92" t="str">
        <f>INDEX('SEDS_MSN Descriptions'!$D:$D,MATCH($C4094,'SEDS_MSN Descriptions'!$B:$B,0))</f>
        <v>Billion Btu</v>
      </c>
      <c r="BM4094" s="92" t="str">
        <f t="shared" si="126"/>
        <v>other</v>
      </c>
      <c r="BN4094" s="92" t="str">
        <f t="shared" si="127"/>
        <v>jet fuel</v>
      </c>
    </row>
    <row r="4095" spans="1:66" ht="32" hidden="1" customHeight="1">
      <c r="A4095" t="s">
        <v>2327</v>
      </c>
      <c r="B4095" t="s">
        <v>2347</v>
      </c>
      <c r="C4095" t="s">
        <v>1809</v>
      </c>
      <c r="D4095">
        <v>64769</v>
      </c>
      <c r="E4095">
        <v>62838</v>
      </c>
      <c r="F4095">
        <v>60835</v>
      </c>
      <c r="G4095">
        <v>57297</v>
      </c>
      <c r="H4095">
        <v>58642</v>
      </c>
      <c r="I4095">
        <v>57903</v>
      </c>
      <c r="J4095">
        <v>48323</v>
      </c>
      <c r="K4095">
        <v>42500</v>
      </c>
      <c r="L4095">
        <v>38458</v>
      </c>
      <c r="M4095">
        <v>41800</v>
      </c>
      <c r="N4095">
        <v>42424</v>
      </c>
      <c r="O4095">
        <v>42252</v>
      </c>
      <c r="P4095">
        <v>40401</v>
      </c>
      <c r="Q4095">
        <v>40468</v>
      </c>
      <c r="R4095">
        <v>34917</v>
      </c>
      <c r="S4095">
        <v>27233</v>
      </c>
      <c r="T4095">
        <v>31030</v>
      </c>
      <c r="U4095">
        <v>30454</v>
      </c>
      <c r="V4095">
        <v>29823</v>
      </c>
      <c r="W4095">
        <v>26858</v>
      </c>
      <c r="X4095">
        <v>24059</v>
      </c>
      <c r="Y4095">
        <v>23835</v>
      </c>
      <c r="Z4095">
        <v>25332</v>
      </c>
      <c r="AA4095">
        <v>20526</v>
      </c>
      <c r="AB4095">
        <v>24993</v>
      </c>
      <c r="AC4095">
        <v>22626</v>
      </c>
      <c r="AD4095">
        <v>21831</v>
      </c>
      <c r="AE4095">
        <v>23966</v>
      </c>
      <c r="AF4095">
        <v>24078</v>
      </c>
      <c r="AG4095">
        <v>21527</v>
      </c>
      <c r="AH4095">
        <v>20405</v>
      </c>
      <c r="AI4095">
        <v>24070</v>
      </c>
      <c r="AJ4095">
        <v>21927</v>
      </c>
      <c r="AK4095">
        <v>21236</v>
      </c>
      <c r="AL4095">
        <v>16850</v>
      </c>
      <c r="AM4095">
        <v>18568</v>
      </c>
      <c r="AN4095">
        <v>18586</v>
      </c>
      <c r="AO4095">
        <v>16743</v>
      </c>
      <c r="AP4095">
        <v>17536</v>
      </c>
      <c r="AQ4095">
        <v>19716</v>
      </c>
      <c r="AR4095">
        <v>23719</v>
      </c>
      <c r="AS4095">
        <v>22084</v>
      </c>
      <c r="AT4095">
        <v>21715</v>
      </c>
      <c r="AU4095">
        <v>18499</v>
      </c>
      <c r="AV4095">
        <v>18701</v>
      </c>
      <c r="AW4095">
        <v>18515</v>
      </c>
      <c r="AX4095">
        <v>18750</v>
      </c>
      <c r="AY4095">
        <v>14325</v>
      </c>
      <c r="AZ4095">
        <v>8602</v>
      </c>
      <c r="BA4095">
        <v>21426</v>
      </c>
      <c r="BB4095">
        <v>22076</v>
      </c>
      <c r="BC4095">
        <v>21364</v>
      </c>
      <c r="BD4095">
        <v>19607</v>
      </c>
      <c r="BE4095">
        <v>21163</v>
      </c>
      <c r="BF4095">
        <v>22959</v>
      </c>
      <c r="BG4095">
        <v>22444</v>
      </c>
      <c r="BH4095">
        <v>22809</v>
      </c>
      <c r="BI4095">
        <v>22648</v>
      </c>
      <c r="BJ4095">
        <v>21304</v>
      </c>
      <c r="BK4095" s="90" t="str">
        <f>INDEX('SEDS_MSN Descriptions'!$C:$C,MATCH($C4095,'SEDS_MSN Descriptions'!$B:$B,0))</f>
        <v>Asphalt and road oil, aviation gasoline, kerosene, lubricants, petroleum coke, and "other petroleum products" total end-use consumption</v>
      </c>
      <c r="BL4095" s="92" t="str">
        <f>INDEX('SEDS_MSN Descriptions'!$D:$D,MATCH($C4095,'SEDS_MSN Descriptions'!$B:$B,0))</f>
        <v>Billion Btu</v>
      </c>
      <c r="BM4095" s="92" t="str">
        <f t="shared" si="126"/>
        <v>other</v>
      </c>
      <c r="BN4095" s="92" t="str">
        <f t="shared" si="127"/>
        <v>jet fuel</v>
      </c>
    </row>
    <row r="4096" spans="1:66" hidden="1">
      <c r="A4096" t="s">
        <v>2327</v>
      </c>
      <c r="B4096" t="s">
        <v>2347</v>
      </c>
      <c r="C4096" t="s">
        <v>1818</v>
      </c>
      <c r="D4096">
        <v>218126</v>
      </c>
      <c r="E4096">
        <v>230926</v>
      </c>
      <c r="F4096">
        <v>240703</v>
      </c>
      <c r="G4096">
        <v>250500</v>
      </c>
      <c r="H4096">
        <v>253464</v>
      </c>
      <c r="I4096">
        <v>267109</v>
      </c>
      <c r="J4096">
        <v>269542</v>
      </c>
      <c r="K4096">
        <v>287424</v>
      </c>
      <c r="L4096">
        <v>310834</v>
      </c>
      <c r="M4096">
        <v>322058</v>
      </c>
      <c r="N4096">
        <v>346541</v>
      </c>
      <c r="O4096">
        <v>360653</v>
      </c>
      <c r="P4096">
        <v>378031</v>
      </c>
      <c r="Q4096">
        <v>389552</v>
      </c>
      <c r="R4096">
        <v>369187</v>
      </c>
      <c r="S4096">
        <v>367674</v>
      </c>
      <c r="T4096">
        <v>378877</v>
      </c>
      <c r="U4096">
        <v>383585</v>
      </c>
      <c r="V4096">
        <v>384975</v>
      </c>
      <c r="W4096">
        <v>383691</v>
      </c>
      <c r="X4096">
        <v>355680</v>
      </c>
      <c r="Y4096">
        <v>356859</v>
      </c>
      <c r="Z4096">
        <v>359391</v>
      </c>
      <c r="AA4096">
        <v>359692</v>
      </c>
      <c r="AB4096">
        <v>366907</v>
      </c>
      <c r="AC4096">
        <v>377955</v>
      </c>
      <c r="AD4096">
        <v>385404</v>
      </c>
      <c r="AE4096">
        <v>400225</v>
      </c>
      <c r="AF4096">
        <v>415979</v>
      </c>
      <c r="AG4096">
        <v>415636</v>
      </c>
      <c r="AH4096">
        <v>403366</v>
      </c>
      <c r="AI4096">
        <v>385509</v>
      </c>
      <c r="AJ4096">
        <v>382412</v>
      </c>
      <c r="AK4096">
        <v>386186</v>
      </c>
      <c r="AL4096">
        <v>389919</v>
      </c>
      <c r="AM4096">
        <v>396926</v>
      </c>
      <c r="AN4096">
        <v>414368</v>
      </c>
      <c r="AO4096">
        <v>420325</v>
      </c>
      <c r="AP4096">
        <v>421376</v>
      </c>
      <c r="AQ4096">
        <v>432245</v>
      </c>
      <c r="AR4096">
        <v>447286</v>
      </c>
      <c r="AS4096">
        <v>440495</v>
      </c>
      <c r="AT4096">
        <v>441185</v>
      </c>
      <c r="AU4096">
        <v>442094</v>
      </c>
      <c r="AV4096">
        <v>467177</v>
      </c>
      <c r="AW4096">
        <v>478035</v>
      </c>
      <c r="AX4096">
        <v>471711</v>
      </c>
      <c r="AY4096">
        <v>479032</v>
      </c>
      <c r="AZ4096">
        <v>473479</v>
      </c>
      <c r="BA4096">
        <v>437620</v>
      </c>
      <c r="BB4096">
        <v>437268</v>
      </c>
      <c r="BC4096">
        <v>439095</v>
      </c>
      <c r="BD4096">
        <v>429570</v>
      </c>
      <c r="BE4096">
        <v>445358</v>
      </c>
      <c r="BF4096">
        <v>419522</v>
      </c>
      <c r="BG4096">
        <v>430532</v>
      </c>
      <c r="BH4096">
        <v>459034</v>
      </c>
      <c r="BI4096">
        <v>445746</v>
      </c>
      <c r="BJ4096">
        <v>449358</v>
      </c>
      <c r="BK4096" s="92" t="str">
        <f>INDEX('SEDS_MSN Descriptions'!$C:$C,MATCH($C4096,'SEDS_MSN Descriptions'!$B:$B,0))</f>
        <v>All petroleum products consumed by the transportation sector</v>
      </c>
      <c r="BL4096" s="92" t="str">
        <f>INDEX('SEDS_MSN Descriptions'!$D:$D,MATCH($C4096,'SEDS_MSN Descriptions'!$B:$B,0))</f>
        <v>Billion Btu</v>
      </c>
      <c r="BM4096" s="92" t="str">
        <f t="shared" si="126"/>
        <v>Transportation</v>
      </c>
      <c r="BN4096" s="92" t="str">
        <f t="shared" si="127"/>
        <v>other</v>
      </c>
    </row>
    <row r="4097" spans="1:66" ht="16" hidden="1" customHeight="1">
      <c r="A4097" t="s">
        <v>2327</v>
      </c>
      <c r="B4097" t="s">
        <v>2347</v>
      </c>
      <c r="C4097" t="s">
        <v>1827</v>
      </c>
      <c r="D4097">
        <v>136761</v>
      </c>
      <c r="E4097">
        <v>138422</v>
      </c>
      <c r="F4097">
        <v>143409</v>
      </c>
      <c r="G4097">
        <v>131913</v>
      </c>
      <c r="H4097">
        <v>140083</v>
      </c>
      <c r="I4097">
        <v>169457</v>
      </c>
      <c r="J4097">
        <v>169346</v>
      </c>
      <c r="K4097">
        <v>176533</v>
      </c>
      <c r="L4097">
        <v>176466</v>
      </c>
      <c r="M4097">
        <v>171748</v>
      </c>
      <c r="N4097">
        <v>174195</v>
      </c>
      <c r="O4097">
        <v>171235</v>
      </c>
      <c r="P4097">
        <v>173768</v>
      </c>
      <c r="Q4097">
        <v>174801</v>
      </c>
      <c r="R4097">
        <v>151437</v>
      </c>
      <c r="S4097">
        <v>136419</v>
      </c>
      <c r="T4097">
        <v>147011</v>
      </c>
      <c r="U4097">
        <v>137745</v>
      </c>
      <c r="V4097">
        <v>127396</v>
      </c>
      <c r="W4097">
        <v>79159</v>
      </c>
      <c r="X4097">
        <v>76309</v>
      </c>
      <c r="Y4097">
        <v>55398</v>
      </c>
      <c r="Z4097">
        <v>60863</v>
      </c>
      <c r="AA4097">
        <v>49361</v>
      </c>
      <c r="AB4097">
        <v>60561</v>
      </c>
      <c r="AC4097">
        <v>59861</v>
      </c>
      <c r="AD4097">
        <v>68996</v>
      </c>
      <c r="AE4097">
        <v>61380</v>
      </c>
      <c r="AF4097">
        <v>67059</v>
      </c>
      <c r="AG4097">
        <v>77640</v>
      </c>
      <c r="AH4097">
        <v>74116</v>
      </c>
      <c r="AI4097">
        <v>83508</v>
      </c>
      <c r="AJ4097">
        <v>71196</v>
      </c>
      <c r="AK4097">
        <v>58092</v>
      </c>
      <c r="AL4097">
        <v>57147</v>
      </c>
      <c r="AM4097">
        <v>59836</v>
      </c>
      <c r="AN4097">
        <v>50914</v>
      </c>
      <c r="AO4097">
        <v>49724</v>
      </c>
      <c r="AP4097">
        <v>43005</v>
      </c>
      <c r="AQ4097">
        <v>33304</v>
      </c>
      <c r="AR4097">
        <v>43506</v>
      </c>
      <c r="AS4097">
        <v>31359</v>
      </c>
      <c r="AT4097">
        <v>29077</v>
      </c>
      <c r="AU4097">
        <v>48545</v>
      </c>
      <c r="AV4097">
        <v>45194</v>
      </c>
      <c r="AW4097">
        <v>47843</v>
      </c>
      <c r="AX4097">
        <v>29684</v>
      </c>
      <c r="AY4097">
        <v>27102</v>
      </c>
      <c r="AZ4097">
        <v>23458</v>
      </c>
      <c r="BA4097">
        <v>25715</v>
      </c>
      <c r="BB4097">
        <v>37616</v>
      </c>
      <c r="BC4097">
        <v>26120</v>
      </c>
      <c r="BD4097">
        <v>16940</v>
      </c>
      <c r="BE4097">
        <v>17911</v>
      </c>
      <c r="BF4097">
        <v>19440</v>
      </c>
      <c r="BG4097">
        <v>25748</v>
      </c>
      <c r="BH4097">
        <v>17978</v>
      </c>
      <c r="BI4097">
        <v>19235</v>
      </c>
      <c r="BJ4097">
        <v>19868</v>
      </c>
      <c r="BK4097" s="90" t="str">
        <f>INDEX('SEDS_MSN Descriptions'!$C:$C,MATCH($C4097,'SEDS_MSN Descriptions'!$B:$B,0))</f>
        <v>All petroleum products consumed by the commercial sector</v>
      </c>
      <c r="BL4097" s="92" t="str">
        <f>INDEX('SEDS_MSN Descriptions'!$D:$D,MATCH($C4097,'SEDS_MSN Descriptions'!$B:$B,0))</f>
        <v>Billion Btu</v>
      </c>
      <c r="BM4097" s="92" t="str">
        <f t="shared" si="126"/>
        <v>commercial</v>
      </c>
      <c r="BN4097" s="92" t="str">
        <f t="shared" si="127"/>
        <v>other</v>
      </c>
    </row>
    <row r="4098" spans="1:66" ht="16" hidden="1" customHeight="1">
      <c r="A4098" t="s">
        <v>2327</v>
      </c>
      <c r="B4098" t="s">
        <v>2347</v>
      </c>
      <c r="C4098" t="s">
        <v>1836</v>
      </c>
      <c r="D4098">
        <v>64423</v>
      </c>
      <c r="E4098">
        <v>65617</v>
      </c>
      <c r="F4098">
        <v>65483</v>
      </c>
      <c r="G4098">
        <v>62515</v>
      </c>
      <c r="H4098">
        <v>66755</v>
      </c>
      <c r="I4098">
        <v>78394</v>
      </c>
      <c r="J4098">
        <v>105698</v>
      </c>
      <c r="K4098">
        <v>134156</v>
      </c>
      <c r="L4098">
        <v>152452</v>
      </c>
      <c r="M4098">
        <v>199513</v>
      </c>
      <c r="N4098">
        <v>272798</v>
      </c>
      <c r="O4098">
        <v>274091</v>
      </c>
      <c r="P4098">
        <v>300960</v>
      </c>
      <c r="Q4098">
        <v>288252</v>
      </c>
      <c r="R4098">
        <v>238219</v>
      </c>
      <c r="S4098">
        <v>253850</v>
      </c>
      <c r="T4098">
        <v>292594</v>
      </c>
      <c r="U4098">
        <v>294817</v>
      </c>
      <c r="V4098">
        <v>306443</v>
      </c>
      <c r="W4098">
        <v>287868</v>
      </c>
      <c r="X4098">
        <v>291067</v>
      </c>
      <c r="Y4098">
        <v>256243</v>
      </c>
      <c r="Z4098">
        <v>196653</v>
      </c>
      <c r="AA4098">
        <v>173119</v>
      </c>
      <c r="AB4098">
        <v>174239</v>
      </c>
      <c r="AC4098">
        <v>153443</v>
      </c>
      <c r="AD4098">
        <v>207474</v>
      </c>
      <c r="AE4098">
        <v>180165</v>
      </c>
      <c r="AF4098">
        <v>201719</v>
      </c>
      <c r="AG4098">
        <v>196397</v>
      </c>
      <c r="AH4098">
        <v>151356</v>
      </c>
      <c r="AI4098">
        <v>154675</v>
      </c>
      <c r="AJ4098">
        <v>135047</v>
      </c>
      <c r="AK4098">
        <v>115164</v>
      </c>
      <c r="AL4098">
        <v>98402</v>
      </c>
      <c r="AM4098">
        <v>61424</v>
      </c>
      <c r="AN4098">
        <v>61813</v>
      </c>
      <c r="AO4098">
        <v>109833</v>
      </c>
      <c r="AP4098">
        <v>144281</v>
      </c>
      <c r="AQ4098">
        <v>111222</v>
      </c>
      <c r="AR4098">
        <v>87860</v>
      </c>
      <c r="AS4098">
        <v>86038</v>
      </c>
      <c r="AT4098">
        <v>66404</v>
      </c>
      <c r="AU4098">
        <v>74539</v>
      </c>
      <c r="AV4098">
        <v>70540</v>
      </c>
      <c r="AW4098">
        <v>66998</v>
      </c>
      <c r="AX4098">
        <v>25068</v>
      </c>
      <c r="AY4098">
        <v>31814</v>
      </c>
      <c r="AZ4098">
        <v>22306</v>
      </c>
      <c r="BA4098">
        <v>9064</v>
      </c>
      <c r="BB4098">
        <v>2871</v>
      </c>
      <c r="BC4098">
        <v>2022</v>
      </c>
      <c r="BD4098">
        <v>1532</v>
      </c>
      <c r="BE4098">
        <v>4093</v>
      </c>
      <c r="BF4098">
        <v>9563</v>
      </c>
      <c r="BG4098">
        <v>7795</v>
      </c>
      <c r="BH4098">
        <v>3584</v>
      </c>
      <c r="BI4098">
        <v>2877</v>
      </c>
      <c r="BJ4098">
        <v>4643</v>
      </c>
      <c r="BK4098" s="90" t="str">
        <f>INDEX('SEDS_MSN Descriptions'!$C:$C,MATCH($C4098,'SEDS_MSN Descriptions'!$B:$B,0))</f>
        <v>All petroleum products consumed by the electric power sector</v>
      </c>
      <c r="BL4098" s="92" t="str">
        <f>INDEX('SEDS_MSN Descriptions'!$D:$D,MATCH($C4098,'SEDS_MSN Descriptions'!$B:$B,0))</f>
        <v>Billion Btu</v>
      </c>
      <c r="BM4098" s="92" t="str">
        <f t="shared" ref="BM4098:BM4161" si="128">IF(ISNUMBER(SEARCH("Transportation",BK4098)),"Transportation",IF(ISNUMBER(SEARCH("Industrial",BK4098)),"Industrial",IF(ISNUMBER(SEARCH("electric power",BK4098)),"electric power",IF(ISNUMBER(SEARCH("commercial",BK4098)),"commercial",IF(ISNUMBER(SEARCH("residential",BK4098)),"residential","other")))))</f>
        <v>electric power</v>
      </c>
      <c r="BN4098" s="92" t="str">
        <f t="shared" ref="BN4098:BN4161" si="129">IF(ISNUMBER(SEARCH("Aviation gasoline",BK4098)),"jet fuel",IF(ISNUMBER(SEARCH("Biodiesel",BK4098)),"biofuel diesel",IF(ISNUMBER(SEARCH("Coal",BK4098)),"NA",IF(ISNUMBER(SEARCH("Distillate fuel oil",BK4098)),"petroleum diesel",IF(ISNUMBER(SEARCH("Electricity",BK4098)),"electricity",IF(ISNUMBER(SEARCH("Fuel ethanol",BK4098)),"biofuel gasoline",IF(ISNUMBER(SEARCH("Hydrocarbon",BK4098)),"NA",IF(ISNUMBER(SEARCH("Jet fuel",BK4098)),"jet fuel",IF(ISNUMBER(SEARCH("Lubricants",BK4098)),"NA",IF(ISNUMBER(SEARCH("Motor gasoline",BK4098)),"petroleum gasoline",IF(ISNUMBER(SEARCH("Natural gas",BK4098)),"natural gas",IF(ISNUMBER(SEARCH("Propane",BK4098)),"LPG propane or butane",IF(ISNUMBER(SEARCH("Residual fuel oil",BK4098)),"heavy or residual fuel oil","other")))))))))))))</f>
        <v>other</v>
      </c>
    </row>
    <row r="4099" spans="1:66" ht="16" hidden="1" customHeight="1">
      <c r="A4099" t="s">
        <v>2327</v>
      </c>
      <c r="B4099" t="s">
        <v>2347</v>
      </c>
      <c r="C4099" t="s">
        <v>1845</v>
      </c>
      <c r="D4099">
        <v>154951</v>
      </c>
      <c r="E4099">
        <v>154473</v>
      </c>
      <c r="F4099">
        <v>154993</v>
      </c>
      <c r="G4099">
        <v>139608</v>
      </c>
      <c r="H4099">
        <v>163914</v>
      </c>
      <c r="I4099">
        <v>207160</v>
      </c>
      <c r="J4099">
        <v>218417</v>
      </c>
      <c r="K4099">
        <v>224002</v>
      </c>
      <c r="L4099">
        <v>218994</v>
      </c>
      <c r="M4099">
        <v>209468</v>
      </c>
      <c r="N4099">
        <v>211373</v>
      </c>
      <c r="O4099">
        <v>200522</v>
      </c>
      <c r="P4099">
        <v>201442</v>
      </c>
      <c r="Q4099">
        <v>205792</v>
      </c>
      <c r="R4099">
        <v>168329</v>
      </c>
      <c r="S4099">
        <v>139509</v>
      </c>
      <c r="T4099">
        <v>151236</v>
      </c>
      <c r="U4099">
        <v>139071</v>
      </c>
      <c r="V4099">
        <v>124704</v>
      </c>
      <c r="W4099">
        <v>82618</v>
      </c>
      <c r="X4099">
        <v>50667</v>
      </c>
      <c r="Y4099">
        <v>68429</v>
      </c>
      <c r="Z4099">
        <v>70832</v>
      </c>
      <c r="AA4099">
        <v>61414</v>
      </c>
      <c r="AB4099">
        <v>75036</v>
      </c>
      <c r="AC4099">
        <v>78561</v>
      </c>
      <c r="AD4099">
        <v>114606</v>
      </c>
      <c r="AE4099">
        <v>93363</v>
      </c>
      <c r="AF4099">
        <v>62716</v>
      </c>
      <c r="AG4099">
        <v>58743</v>
      </c>
      <c r="AH4099">
        <v>52356</v>
      </c>
      <c r="AI4099">
        <v>39258</v>
      </c>
      <c r="AJ4099">
        <v>46347</v>
      </c>
      <c r="AK4099">
        <v>49219</v>
      </c>
      <c r="AL4099">
        <v>39026</v>
      </c>
      <c r="AM4099">
        <v>33918</v>
      </c>
      <c r="AN4099">
        <v>35724</v>
      </c>
      <c r="AO4099">
        <v>32157</v>
      </c>
      <c r="AP4099">
        <v>31990</v>
      </c>
      <c r="AQ4099">
        <v>29450</v>
      </c>
      <c r="AR4099">
        <v>34738</v>
      </c>
      <c r="AS4099">
        <v>45679</v>
      </c>
      <c r="AT4099">
        <v>41186</v>
      </c>
      <c r="AU4099">
        <v>36878</v>
      </c>
      <c r="AV4099">
        <v>34757</v>
      </c>
      <c r="AW4099">
        <v>35150</v>
      </c>
      <c r="AX4099">
        <v>39638</v>
      </c>
      <c r="AY4099">
        <v>31384</v>
      </c>
      <c r="AZ4099">
        <v>21323</v>
      </c>
      <c r="BA4099">
        <v>29001</v>
      </c>
      <c r="BB4099">
        <v>31478</v>
      </c>
      <c r="BC4099">
        <v>32653</v>
      </c>
      <c r="BD4099">
        <v>27213</v>
      </c>
      <c r="BE4099">
        <v>27919</v>
      </c>
      <c r="BF4099">
        <v>29258</v>
      </c>
      <c r="BG4099">
        <v>29666</v>
      </c>
      <c r="BH4099">
        <v>29182</v>
      </c>
      <c r="BI4099">
        <v>30135</v>
      </c>
      <c r="BJ4099">
        <v>28152</v>
      </c>
      <c r="BK4099" s="90" t="str">
        <f>INDEX('SEDS_MSN Descriptions'!$C:$C,MATCH($C4099,'SEDS_MSN Descriptions'!$B:$B,0))</f>
        <v>All petroleum products consumed by the industrial sector</v>
      </c>
      <c r="BL4099" s="92" t="str">
        <f>INDEX('SEDS_MSN Descriptions'!$D:$D,MATCH($C4099,'SEDS_MSN Descriptions'!$B:$B,0))</f>
        <v>Billion Btu</v>
      </c>
      <c r="BM4099" s="92" t="str">
        <f t="shared" si="128"/>
        <v>Industrial</v>
      </c>
      <c r="BN4099" s="92" t="str">
        <f t="shared" si="129"/>
        <v>other</v>
      </c>
    </row>
    <row r="4100" spans="1:66" ht="16" hidden="1" customHeight="1">
      <c r="A4100" t="s">
        <v>2327</v>
      </c>
      <c r="B4100" t="s">
        <v>2347</v>
      </c>
      <c r="C4100" t="s">
        <v>1859</v>
      </c>
      <c r="D4100">
        <v>229797</v>
      </c>
      <c r="E4100">
        <v>234482</v>
      </c>
      <c r="F4100">
        <v>239422</v>
      </c>
      <c r="G4100">
        <v>225505</v>
      </c>
      <c r="H4100">
        <v>214322</v>
      </c>
      <c r="I4100">
        <v>234195</v>
      </c>
      <c r="J4100">
        <v>206382</v>
      </c>
      <c r="K4100">
        <v>220283</v>
      </c>
      <c r="L4100">
        <v>225318</v>
      </c>
      <c r="M4100">
        <v>232171</v>
      </c>
      <c r="N4100">
        <v>235579</v>
      </c>
      <c r="O4100">
        <v>244792</v>
      </c>
      <c r="P4100">
        <v>253145</v>
      </c>
      <c r="Q4100">
        <v>251493</v>
      </c>
      <c r="R4100">
        <v>234330</v>
      </c>
      <c r="S4100">
        <v>227128</v>
      </c>
      <c r="T4100">
        <v>245907</v>
      </c>
      <c r="U4100">
        <v>239957</v>
      </c>
      <c r="V4100">
        <v>228220</v>
      </c>
      <c r="W4100">
        <v>157572</v>
      </c>
      <c r="X4100">
        <v>136304</v>
      </c>
      <c r="Y4100">
        <v>112268</v>
      </c>
      <c r="Z4100">
        <v>110543</v>
      </c>
      <c r="AA4100">
        <v>105971</v>
      </c>
      <c r="AB4100">
        <v>126976</v>
      </c>
      <c r="AC4100">
        <v>123442</v>
      </c>
      <c r="AD4100">
        <v>126588</v>
      </c>
      <c r="AE4100">
        <v>130986</v>
      </c>
      <c r="AF4100">
        <v>129620</v>
      </c>
      <c r="AG4100">
        <v>139593</v>
      </c>
      <c r="AH4100">
        <v>124948</v>
      </c>
      <c r="AI4100">
        <v>117017</v>
      </c>
      <c r="AJ4100">
        <v>132819</v>
      </c>
      <c r="AK4100">
        <v>133277</v>
      </c>
      <c r="AL4100">
        <v>133679</v>
      </c>
      <c r="AM4100">
        <v>122189</v>
      </c>
      <c r="AN4100">
        <v>113253</v>
      </c>
      <c r="AO4100">
        <v>112975</v>
      </c>
      <c r="AP4100">
        <v>104686</v>
      </c>
      <c r="AQ4100">
        <v>109648</v>
      </c>
      <c r="AR4100">
        <v>126124</v>
      </c>
      <c r="AS4100">
        <v>136353</v>
      </c>
      <c r="AT4100">
        <v>133586</v>
      </c>
      <c r="AU4100">
        <v>128820</v>
      </c>
      <c r="AV4100">
        <v>119429</v>
      </c>
      <c r="AW4100">
        <v>115415</v>
      </c>
      <c r="AX4100">
        <v>98805</v>
      </c>
      <c r="AY4100">
        <v>99667</v>
      </c>
      <c r="AZ4100">
        <v>99011</v>
      </c>
      <c r="BA4100">
        <v>89930</v>
      </c>
      <c r="BB4100">
        <v>91315</v>
      </c>
      <c r="BC4100">
        <v>89980</v>
      </c>
      <c r="BD4100">
        <v>74895</v>
      </c>
      <c r="BE4100">
        <v>81417</v>
      </c>
      <c r="BF4100">
        <v>92477</v>
      </c>
      <c r="BG4100">
        <v>91200</v>
      </c>
      <c r="BH4100">
        <v>72506</v>
      </c>
      <c r="BI4100">
        <v>79033</v>
      </c>
      <c r="BJ4100">
        <v>85526</v>
      </c>
      <c r="BK4100" s="90" t="str">
        <f>INDEX('SEDS_MSN Descriptions'!$C:$C,MATCH($C4100,'SEDS_MSN Descriptions'!$B:$B,0))</f>
        <v>All petroleum products consumed by the residential sector</v>
      </c>
      <c r="BL4100" s="92" t="str">
        <f>INDEX('SEDS_MSN Descriptions'!$D:$D,MATCH($C4100,'SEDS_MSN Descriptions'!$B:$B,0))</f>
        <v>Billion Btu</v>
      </c>
      <c r="BM4100" s="92" t="str">
        <f t="shared" si="128"/>
        <v>residential</v>
      </c>
      <c r="BN4100" s="92" t="str">
        <f t="shared" si="129"/>
        <v>other</v>
      </c>
    </row>
    <row r="4101" spans="1:66" ht="16" hidden="1" customHeight="1">
      <c r="A4101" t="s">
        <v>2327</v>
      </c>
      <c r="B4101" t="s">
        <v>2347</v>
      </c>
      <c r="C4101" t="s">
        <v>1870</v>
      </c>
      <c r="D4101">
        <v>804058</v>
      </c>
      <c r="E4101">
        <v>823920</v>
      </c>
      <c r="F4101">
        <v>844011</v>
      </c>
      <c r="G4101">
        <v>810041</v>
      </c>
      <c r="H4101">
        <v>838538</v>
      </c>
      <c r="I4101">
        <v>956316</v>
      </c>
      <c r="J4101">
        <v>969386</v>
      </c>
      <c r="K4101">
        <v>1042398</v>
      </c>
      <c r="L4101">
        <v>1084064</v>
      </c>
      <c r="M4101">
        <v>1134960</v>
      </c>
      <c r="N4101">
        <v>1240487</v>
      </c>
      <c r="O4101">
        <v>1251293</v>
      </c>
      <c r="P4101">
        <v>1307345</v>
      </c>
      <c r="Q4101">
        <v>1309889</v>
      </c>
      <c r="R4101">
        <v>1161502</v>
      </c>
      <c r="S4101">
        <v>1124579</v>
      </c>
      <c r="T4101">
        <v>1215625</v>
      </c>
      <c r="U4101">
        <v>1195175</v>
      </c>
      <c r="V4101">
        <v>1171738</v>
      </c>
      <c r="W4101">
        <v>990909</v>
      </c>
      <c r="X4101">
        <v>910027</v>
      </c>
      <c r="Y4101">
        <v>849197</v>
      </c>
      <c r="Z4101">
        <v>798283</v>
      </c>
      <c r="AA4101">
        <v>749558</v>
      </c>
      <c r="AB4101">
        <v>803719</v>
      </c>
      <c r="AC4101">
        <v>793263</v>
      </c>
      <c r="AD4101">
        <v>903068</v>
      </c>
      <c r="AE4101">
        <v>866120</v>
      </c>
      <c r="AF4101">
        <v>877092</v>
      </c>
      <c r="AG4101">
        <v>888008</v>
      </c>
      <c r="AH4101">
        <v>806141</v>
      </c>
      <c r="AI4101">
        <v>779969</v>
      </c>
      <c r="AJ4101">
        <v>767820</v>
      </c>
      <c r="AK4101">
        <v>741938</v>
      </c>
      <c r="AL4101">
        <v>718173</v>
      </c>
      <c r="AM4101">
        <v>674294</v>
      </c>
      <c r="AN4101">
        <v>676073</v>
      </c>
      <c r="AO4101">
        <v>725016</v>
      </c>
      <c r="AP4101">
        <v>745338</v>
      </c>
      <c r="AQ4101">
        <v>715870</v>
      </c>
      <c r="AR4101">
        <v>739514</v>
      </c>
      <c r="AS4101">
        <v>739924</v>
      </c>
      <c r="AT4101">
        <v>711438</v>
      </c>
      <c r="AU4101">
        <v>730876</v>
      </c>
      <c r="AV4101">
        <v>737096</v>
      </c>
      <c r="AW4101">
        <v>743442</v>
      </c>
      <c r="AX4101">
        <v>664906</v>
      </c>
      <c r="AY4101">
        <v>668999</v>
      </c>
      <c r="AZ4101">
        <v>639577</v>
      </c>
      <c r="BA4101">
        <v>591330</v>
      </c>
      <c r="BB4101">
        <v>600549</v>
      </c>
      <c r="BC4101">
        <v>589870</v>
      </c>
      <c r="BD4101">
        <v>550150</v>
      </c>
      <c r="BE4101">
        <v>576698</v>
      </c>
      <c r="BF4101">
        <v>570261</v>
      </c>
      <c r="BG4101">
        <v>584942</v>
      </c>
      <c r="BH4101">
        <v>582283</v>
      </c>
      <c r="BI4101">
        <v>577027</v>
      </c>
      <c r="BJ4101">
        <v>587547</v>
      </c>
      <c r="BK4101" s="90" t="str">
        <f>INDEX('SEDS_MSN Descriptions'!$C:$C,MATCH($C4101,'SEDS_MSN Descriptions'!$B:$B,0))</f>
        <v>All petroleum products total consumption</v>
      </c>
      <c r="BL4101" s="92" t="str">
        <f>INDEX('SEDS_MSN Descriptions'!$D:$D,MATCH($C4101,'SEDS_MSN Descriptions'!$B:$B,0))</f>
        <v>Billion Btu</v>
      </c>
      <c r="BM4101" s="92" t="str">
        <f t="shared" si="128"/>
        <v>other</v>
      </c>
      <c r="BN4101" s="92" t="str">
        <f t="shared" si="129"/>
        <v>other</v>
      </c>
    </row>
    <row r="4102" spans="1:66" ht="16" hidden="1" customHeight="1">
      <c r="A4102" t="s">
        <v>2327</v>
      </c>
      <c r="B4102" t="s">
        <v>2347</v>
      </c>
      <c r="C4102" t="s">
        <v>1879</v>
      </c>
      <c r="D4102">
        <v>156</v>
      </c>
      <c r="E4102">
        <v>158</v>
      </c>
      <c r="F4102">
        <v>160</v>
      </c>
      <c r="G4102">
        <v>152</v>
      </c>
      <c r="H4102">
        <v>154</v>
      </c>
      <c r="I4102">
        <v>174</v>
      </c>
      <c r="J4102">
        <v>175</v>
      </c>
      <c r="K4102">
        <v>186</v>
      </c>
      <c r="L4102">
        <v>193</v>
      </c>
      <c r="M4102">
        <v>201</v>
      </c>
      <c r="N4102">
        <v>217</v>
      </c>
      <c r="O4102">
        <v>218</v>
      </c>
      <c r="P4102">
        <v>227</v>
      </c>
      <c r="Q4102">
        <v>227</v>
      </c>
      <c r="R4102">
        <v>201</v>
      </c>
      <c r="S4102">
        <v>195</v>
      </c>
      <c r="T4102">
        <v>212</v>
      </c>
      <c r="U4102">
        <v>208</v>
      </c>
      <c r="V4102">
        <v>204</v>
      </c>
      <c r="W4102">
        <v>173</v>
      </c>
      <c r="X4102">
        <v>158</v>
      </c>
      <c r="Y4102">
        <v>147</v>
      </c>
      <c r="Z4102">
        <v>138</v>
      </c>
      <c r="AA4102">
        <v>129</v>
      </c>
      <c r="AB4102">
        <v>138</v>
      </c>
      <c r="AC4102">
        <v>135</v>
      </c>
      <c r="AD4102">
        <v>153</v>
      </c>
      <c r="AE4102">
        <v>146</v>
      </c>
      <c r="AF4102">
        <v>147</v>
      </c>
      <c r="AG4102">
        <v>148</v>
      </c>
      <c r="AH4102">
        <v>134</v>
      </c>
      <c r="AI4102">
        <v>130</v>
      </c>
      <c r="AJ4102">
        <v>127</v>
      </c>
      <c r="AK4102">
        <v>122</v>
      </c>
      <c r="AL4102">
        <v>118</v>
      </c>
      <c r="AM4102">
        <v>110</v>
      </c>
      <c r="AN4102">
        <v>109</v>
      </c>
      <c r="AO4102">
        <v>116</v>
      </c>
      <c r="AP4102">
        <v>119</v>
      </c>
      <c r="AQ4102">
        <v>113</v>
      </c>
      <c r="AR4102">
        <v>116</v>
      </c>
      <c r="AS4102">
        <v>116</v>
      </c>
      <c r="AT4102">
        <v>111</v>
      </c>
      <c r="AU4102">
        <v>114</v>
      </c>
      <c r="AV4102">
        <v>115</v>
      </c>
      <c r="AW4102">
        <v>116</v>
      </c>
      <c r="AX4102">
        <v>104</v>
      </c>
      <c r="AY4102">
        <v>104</v>
      </c>
      <c r="AZ4102">
        <v>99</v>
      </c>
      <c r="BA4102">
        <v>91</v>
      </c>
      <c r="BB4102">
        <v>91</v>
      </c>
      <c r="BC4102">
        <v>89</v>
      </c>
      <c r="BD4102">
        <v>83</v>
      </c>
      <c r="BE4102">
        <v>86</v>
      </c>
      <c r="BF4102">
        <v>84</v>
      </c>
      <c r="BG4102">
        <v>86</v>
      </c>
      <c r="BH4102">
        <v>85</v>
      </c>
      <c r="BI4102">
        <v>84</v>
      </c>
      <c r="BJ4102">
        <v>85</v>
      </c>
      <c r="BK4102" s="90" t="str">
        <f>INDEX('SEDS_MSN Descriptions'!$C:$C,MATCH($C4102,'SEDS_MSN Descriptions'!$B:$B,0))</f>
        <v>All petroleum products total consumption per capita</v>
      </c>
      <c r="BL4102" s="92" t="str">
        <f>INDEX('SEDS_MSN Descriptions'!$D:$D,MATCH($C4102,'SEDS_MSN Descriptions'!$B:$B,0))</f>
        <v>Million Btu</v>
      </c>
      <c r="BM4102" s="92" t="str">
        <f t="shared" si="128"/>
        <v>other</v>
      </c>
      <c r="BN4102" s="92" t="str">
        <f t="shared" si="129"/>
        <v>other</v>
      </c>
    </row>
    <row r="4103" spans="1:66" ht="16" hidden="1" customHeight="1">
      <c r="A4103" t="s">
        <v>2327</v>
      </c>
      <c r="B4103" t="s">
        <v>2347</v>
      </c>
      <c r="C4103" t="s">
        <v>1883</v>
      </c>
      <c r="D4103">
        <v>739635</v>
      </c>
      <c r="E4103">
        <v>758303</v>
      </c>
      <c r="F4103">
        <v>778528</v>
      </c>
      <c r="G4103">
        <v>747526</v>
      </c>
      <c r="H4103">
        <v>771784</v>
      </c>
      <c r="I4103">
        <v>877922</v>
      </c>
      <c r="J4103">
        <v>863688</v>
      </c>
      <c r="K4103">
        <v>908242</v>
      </c>
      <c r="L4103">
        <v>931612</v>
      </c>
      <c r="M4103">
        <v>935447</v>
      </c>
      <c r="N4103">
        <v>967689</v>
      </c>
      <c r="O4103">
        <v>977202</v>
      </c>
      <c r="P4103">
        <v>1006385</v>
      </c>
      <c r="Q4103">
        <v>1021637</v>
      </c>
      <c r="R4103">
        <v>923283</v>
      </c>
      <c r="S4103">
        <v>870730</v>
      </c>
      <c r="T4103">
        <v>923031</v>
      </c>
      <c r="U4103">
        <v>900357</v>
      </c>
      <c r="V4103">
        <v>865295</v>
      </c>
      <c r="W4103">
        <v>703041</v>
      </c>
      <c r="X4103">
        <v>618960</v>
      </c>
      <c r="Y4103">
        <v>592954</v>
      </c>
      <c r="Z4103">
        <v>601629</v>
      </c>
      <c r="AA4103">
        <v>576439</v>
      </c>
      <c r="AB4103">
        <v>629480</v>
      </c>
      <c r="AC4103">
        <v>639819</v>
      </c>
      <c r="AD4103">
        <v>695594</v>
      </c>
      <c r="AE4103">
        <v>685955</v>
      </c>
      <c r="AF4103">
        <v>675373</v>
      </c>
      <c r="AG4103">
        <v>691610</v>
      </c>
      <c r="AH4103">
        <v>654785</v>
      </c>
      <c r="AI4103">
        <v>625293</v>
      </c>
      <c r="AJ4103">
        <v>632773</v>
      </c>
      <c r="AK4103">
        <v>626774</v>
      </c>
      <c r="AL4103">
        <v>619771</v>
      </c>
      <c r="AM4103">
        <v>612870</v>
      </c>
      <c r="AN4103">
        <v>614260</v>
      </c>
      <c r="AO4103">
        <v>615182</v>
      </c>
      <c r="AP4103">
        <v>601057</v>
      </c>
      <c r="AQ4103">
        <v>604648</v>
      </c>
      <c r="AR4103">
        <v>651654</v>
      </c>
      <c r="AS4103">
        <v>653886</v>
      </c>
      <c r="AT4103">
        <v>645034</v>
      </c>
      <c r="AU4103">
        <v>656337</v>
      </c>
      <c r="AV4103">
        <v>666556</v>
      </c>
      <c r="AW4103">
        <v>676443</v>
      </c>
      <c r="AX4103">
        <v>639838</v>
      </c>
      <c r="AY4103">
        <v>637185</v>
      </c>
      <c r="AZ4103">
        <v>617271</v>
      </c>
      <c r="BA4103">
        <v>582265</v>
      </c>
      <c r="BB4103">
        <v>597677</v>
      </c>
      <c r="BC4103">
        <v>587848</v>
      </c>
      <c r="BD4103">
        <v>548618</v>
      </c>
      <c r="BE4103">
        <v>572605</v>
      </c>
      <c r="BF4103">
        <v>560698</v>
      </c>
      <c r="BG4103">
        <v>577147</v>
      </c>
      <c r="BH4103">
        <v>578699</v>
      </c>
      <c r="BI4103">
        <v>574150</v>
      </c>
      <c r="BJ4103">
        <v>582904</v>
      </c>
      <c r="BK4103" s="90" t="str">
        <f>INDEX('SEDS_MSN Descriptions'!$C:$C,MATCH($C4103,'SEDS_MSN Descriptions'!$B:$B,0))</f>
        <v>All petroleum products total end-use consumption</v>
      </c>
      <c r="BL4103" s="92" t="str">
        <f>INDEX('SEDS_MSN Descriptions'!$D:$D,MATCH($C4103,'SEDS_MSN Descriptions'!$B:$B,0))</f>
        <v>Billion Btu</v>
      </c>
      <c r="BM4103" s="92" t="str">
        <f t="shared" si="128"/>
        <v>other</v>
      </c>
      <c r="BN4103" s="92" t="str">
        <f t="shared" si="129"/>
        <v>other</v>
      </c>
    </row>
    <row r="4104" spans="1:66" ht="16" hidden="1" customHeight="1">
      <c r="A4104" t="s">
        <v>2327</v>
      </c>
      <c r="B4104" t="s">
        <v>2347</v>
      </c>
      <c r="C4104" t="s">
        <v>189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 s="90" t="str">
        <f>INDEX('SEDS_MSN Descriptions'!$C:$C,MATCH($C4104,'SEDS_MSN Descriptions'!$B:$B,0))</f>
        <v>Petroleum coke consumed by the commercial sector</v>
      </c>
      <c r="BL4104" s="92" t="str">
        <f>INDEX('SEDS_MSN Descriptions'!$D:$D,MATCH($C4104,'SEDS_MSN Descriptions'!$B:$B,0))</f>
        <v>Billion Btu</v>
      </c>
      <c r="BM4104" s="92" t="str">
        <f t="shared" si="128"/>
        <v>commercial</v>
      </c>
      <c r="BN4104" s="92" t="str">
        <f t="shared" si="129"/>
        <v>other</v>
      </c>
    </row>
    <row r="4105" spans="1:66" ht="16" hidden="1" customHeight="1">
      <c r="A4105" t="s">
        <v>2327</v>
      </c>
      <c r="B4105" t="s">
        <v>2347</v>
      </c>
      <c r="C4105" t="s">
        <v>1899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0</v>
      </c>
      <c r="AP4105">
        <v>0</v>
      </c>
      <c r="AQ4105">
        <v>0</v>
      </c>
      <c r="AR4105">
        <v>0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0</v>
      </c>
      <c r="AY4105">
        <v>0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 s="90" t="str">
        <f>INDEX('SEDS_MSN Descriptions'!$C:$C,MATCH($C4105,'SEDS_MSN Descriptions'!$B:$B,0))</f>
        <v>Petroleum coke consumed by the electric power sector</v>
      </c>
      <c r="BL4105" s="92" t="str">
        <f>INDEX('SEDS_MSN Descriptions'!$D:$D,MATCH($C4105,'SEDS_MSN Descriptions'!$B:$B,0))</f>
        <v>Billion Btu</v>
      </c>
      <c r="BM4105" s="92" t="str">
        <f t="shared" si="128"/>
        <v>electric power</v>
      </c>
      <c r="BN4105" s="92" t="str">
        <f t="shared" si="129"/>
        <v>other</v>
      </c>
    </row>
    <row r="4106" spans="1:66" ht="16" hidden="1" customHeight="1">
      <c r="A4106" t="s">
        <v>2327</v>
      </c>
      <c r="B4106" t="s">
        <v>2347</v>
      </c>
      <c r="C4106" t="s">
        <v>1906</v>
      </c>
      <c r="D4106">
        <v>2285</v>
      </c>
      <c r="E4106">
        <v>2285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>
        <v>0</v>
      </c>
      <c r="AK4106">
        <v>0</v>
      </c>
      <c r="AL4106">
        <v>0</v>
      </c>
      <c r="AM4106">
        <v>0</v>
      </c>
      <c r="AN4106">
        <v>0</v>
      </c>
      <c r="AO4106">
        <v>0</v>
      </c>
      <c r="AP4106">
        <v>0</v>
      </c>
      <c r="AQ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C4106">
        <v>0</v>
      </c>
      <c r="BD4106">
        <v>0</v>
      </c>
      <c r="BE4106">
        <v>0</v>
      </c>
      <c r="BF4106">
        <v>0</v>
      </c>
      <c r="BG4106">
        <v>0</v>
      </c>
      <c r="BH4106">
        <v>0</v>
      </c>
      <c r="BI4106">
        <v>0</v>
      </c>
      <c r="BJ4106">
        <v>0</v>
      </c>
      <c r="BK4106" s="90" t="str">
        <f>INDEX('SEDS_MSN Descriptions'!$C:$C,MATCH($C4106,'SEDS_MSN Descriptions'!$B:$B,0))</f>
        <v>Petroleum coke consumed by the industrial sector</v>
      </c>
      <c r="BL4106" s="92" t="str">
        <f>INDEX('SEDS_MSN Descriptions'!$D:$D,MATCH($C4106,'SEDS_MSN Descriptions'!$B:$B,0))</f>
        <v>Billion Btu</v>
      </c>
      <c r="BM4106" s="92" t="str">
        <f t="shared" si="128"/>
        <v>Industrial</v>
      </c>
      <c r="BN4106" s="92" t="str">
        <f t="shared" si="129"/>
        <v>other</v>
      </c>
    </row>
    <row r="4107" spans="1:66" ht="16" hidden="1" customHeight="1">
      <c r="A4107" t="s">
        <v>2327</v>
      </c>
      <c r="B4107" t="s">
        <v>2347</v>
      </c>
      <c r="C4107" t="s">
        <v>1921</v>
      </c>
      <c r="D4107">
        <v>2285</v>
      </c>
      <c r="E4107">
        <v>2285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>
        <v>0</v>
      </c>
      <c r="AJ4107">
        <v>0</v>
      </c>
      <c r="AK4107">
        <v>0</v>
      </c>
      <c r="AL4107">
        <v>0</v>
      </c>
      <c r="AM4107">
        <v>0</v>
      </c>
      <c r="AN4107">
        <v>0</v>
      </c>
      <c r="AO4107">
        <v>0</v>
      </c>
      <c r="AP4107">
        <v>0</v>
      </c>
      <c r="AQ4107">
        <v>0</v>
      </c>
      <c r="AR4107">
        <v>0</v>
      </c>
      <c r="AS4107">
        <v>0</v>
      </c>
      <c r="AT4107">
        <v>0</v>
      </c>
      <c r="AU4107">
        <v>0</v>
      </c>
      <c r="AV4107">
        <v>0</v>
      </c>
      <c r="AW4107">
        <v>0</v>
      </c>
      <c r="AX4107">
        <v>0</v>
      </c>
      <c r="AY4107">
        <v>0</v>
      </c>
      <c r="AZ4107">
        <v>0</v>
      </c>
      <c r="BA4107">
        <v>0</v>
      </c>
      <c r="BB4107">
        <v>0</v>
      </c>
      <c r="BC4107">
        <v>0</v>
      </c>
      <c r="BD4107">
        <v>0</v>
      </c>
      <c r="BE4107">
        <v>0</v>
      </c>
      <c r="BF4107">
        <v>0</v>
      </c>
      <c r="BG4107">
        <v>0</v>
      </c>
      <c r="BH4107">
        <v>0</v>
      </c>
      <c r="BI4107">
        <v>0</v>
      </c>
      <c r="BJ4107">
        <v>0</v>
      </c>
      <c r="BK4107" s="90" t="str">
        <f>INDEX('SEDS_MSN Descriptions'!$C:$C,MATCH($C4107,'SEDS_MSN Descriptions'!$B:$B,0))</f>
        <v>Petroleum coke total consumption</v>
      </c>
      <c r="BL4107" s="92" t="str">
        <f>INDEX('SEDS_MSN Descriptions'!$D:$D,MATCH($C4107,'SEDS_MSN Descriptions'!$B:$B,0))</f>
        <v>Billion Btu</v>
      </c>
      <c r="BM4107" s="92" t="str">
        <f t="shared" si="128"/>
        <v>other</v>
      </c>
      <c r="BN4107" s="92" t="str">
        <f t="shared" si="129"/>
        <v>other</v>
      </c>
    </row>
    <row r="4108" spans="1:66" ht="16" hidden="1" customHeight="1">
      <c r="A4108" t="s">
        <v>2327</v>
      </c>
      <c r="B4108" t="s">
        <v>2347</v>
      </c>
      <c r="C4108" t="s">
        <v>1928</v>
      </c>
      <c r="D4108">
        <v>2285</v>
      </c>
      <c r="E4108">
        <v>2285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 s="90" t="str">
        <f>INDEX('SEDS_MSN Descriptions'!$C:$C,MATCH($C4108,'SEDS_MSN Descriptions'!$B:$B,0))</f>
        <v>Petroleum coke total end-use consumption</v>
      </c>
      <c r="BL4108" s="92" t="str">
        <f>INDEX('SEDS_MSN Descriptions'!$D:$D,MATCH($C4108,'SEDS_MSN Descriptions'!$B:$B,0))</f>
        <v>Billion Btu</v>
      </c>
      <c r="BM4108" s="92" t="str">
        <f t="shared" si="128"/>
        <v>other</v>
      </c>
      <c r="BN4108" s="92" t="str">
        <f t="shared" si="129"/>
        <v>other</v>
      </c>
    </row>
    <row r="4109" spans="1:66" ht="16" hidden="1" customHeight="1">
      <c r="A4109" t="s">
        <v>2327</v>
      </c>
      <c r="B4109" t="s">
        <v>2347</v>
      </c>
      <c r="C4109" t="s">
        <v>1973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K4109" s="90" t="str">
        <f>INDEX('SEDS_MSN Descriptions'!$C:$C,MATCH($C4109,'SEDS_MSN Descriptions'!$B:$B,0))</f>
        <v>Plant condensate consumed by the industrial sector (through 1983)</v>
      </c>
      <c r="BL4109" s="92" t="str">
        <f>INDEX('SEDS_MSN Descriptions'!$D:$D,MATCH($C4109,'SEDS_MSN Descriptions'!$B:$B,0))</f>
        <v>Billion Btu</v>
      </c>
      <c r="BM4109" s="92" t="str">
        <f t="shared" si="128"/>
        <v>Industrial</v>
      </c>
      <c r="BN4109" s="92" t="str">
        <f t="shared" si="129"/>
        <v>other</v>
      </c>
    </row>
    <row r="4110" spans="1:66" ht="16" hidden="1" customHeight="1">
      <c r="A4110" t="s">
        <v>2327</v>
      </c>
      <c r="B4110" t="s">
        <v>2347</v>
      </c>
      <c r="C4110" t="s">
        <v>1976</v>
      </c>
      <c r="D4110">
        <v>804058</v>
      </c>
      <c r="E4110">
        <v>823920</v>
      </c>
      <c r="F4110">
        <v>844011</v>
      </c>
      <c r="G4110">
        <v>810041</v>
      </c>
      <c r="H4110">
        <v>838538</v>
      </c>
      <c r="I4110">
        <v>956316</v>
      </c>
      <c r="J4110">
        <v>969386</v>
      </c>
      <c r="K4110">
        <v>1042398</v>
      </c>
      <c r="L4110">
        <v>1084064</v>
      </c>
      <c r="M4110">
        <v>1134960</v>
      </c>
      <c r="N4110">
        <v>1240487</v>
      </c>
      <c r="O4110">
        <v>1251293</v>
      </c>
      <c r="P4110">
        <v>1307345</v>
      </c>
      <c r="Q4110">
        <v>1309889</v>
      </c>
      <c r="R4110">
        <v>1161502</v>
      </c>
      <c r="S4110">
        <v>1124579</v>
      </c>
      <c r="T4110">
        <v>1215625</v>
      </c>
      <c r="U4110">
        <v>1195175</v>
      </c>
      <c r="V4110">
        <v>1171738</v>
      </c>
      <c r="W4110">
        <v>990909</v>
      </c>
      <c r="X4110">
        <v>910027</v>
      </c>
      <c r="Y4110">
        <v>849197</v>
      </c>
      <c r="Z4110">
        <v>798283</v>
      </c>
      <c r="AA4110">
        <v>749558</v>
      </c>
      <c r="AB4110">
        <v>803719</v>
      </c>
      <c r="AC4110">
        <v>793263</v>
      </c>
      <c r="AD4110">
        <v>903068</v>
      </c>
      <c r="AE4110">
        <v>866120</v>
      </c>
      <c r="AF4110">
        <v>877092</v>
      </c>
      <c r="AG4110">
        <v>888008</v>
      </c>
      <c r="AH4110">
        <v>806141</v>
      </c>
      <c r="AI4110">
        <v>779969</v>
      </c>
      <c r="AJ4110">
        <v>767820</v>
      </c>
      <c r="AK4110">
        <v>741938</v>
      </c>
      <c r="AL4110">
        <v>718173</v>
      </c>
      <c r="AM4110">
        <v>674294</v>
      </c>
      <c r="AN4110">
        <v>676073</v>
      </c>
      <c r="AO4110">
        <v>725016</v>
      </c>
      <c r="AP4110">
        <v>745338</v>
      </c>
      <c r="AQ4110">
        <v>715870</v>
      </c>
      <c r="AR4110">
        <v>739514</v>
      </c>
      <c r="AS4110">
        <v>739924</v>
      </c>
      <c r="AT4110">
        <v>711365</v>
      </c>
      <c r="AU4110">
        <v>730803</v>
      </c>
      <c r="AV4110">
        <v>736401</v>
      </c>
      <c r="AW4110">
        <v>737337</v>
      </c>
      <c r="AX4110">
        <v>648398</v>
      </c>
      <c r="AY4110">
        <v>647827</v>
      </c>
      <c r="AZ4110">
        <v>621929</v>
      </c>
      <c r="BA4110">
        <v>571590</v>
      </c>
      <c r="BB4110">
        <v>575894</v>
      </c>
      <c r="BC4110">
        <v>565693</v>
      </c>
      <c r="BD4110">
        <v>526790</v>
      </c>
      <c r="BE4110">
        <v>551202</v>
      </c>
      <c r="BF4110">
        <v>545203</v>
      </c>
      <c r="BG4110">
        <v>558702</v>
      </c>
      <c r="BH4110">
        <v>554791</v>
      </c>
      <c r="BI4110">
        <v>549512</v>
      </c>
      <c r="BJ4110">
        <v>561489</v>
      </c>
      <c r="BK4110" s="90" t="str">
        <f>INDEX('SEDS_MSN Descriptions'!$C:$C,MATCH($C4110,'SEDS_MSN Descriptions'!$B:$B,0))</f>
        <v>All petroleum products total consumption, excluding biofuels</v>
      </c>
      <c r="BL4110" s="92" t="str">
        <f>INDEX('SEDS_MSN Descriptions'!$D:$D,MATCH($C4110,'SEDS_MSN Descriptions'!$B:$B,0))</f>
        <v>Billion Btu</v>
      </c>
      <c r="BM4110" s="92" t="str">
        <f t="shared" si="128"/>
        <v>other</v>
      </c>
      <c r="BN4110" s="92" t="str">
        <f t="shared" si="129"/>
        <v>other</v>
      </c>
    </row>
    <row r="4111" spans="1:66" ht="16" hidden="1" customHeight="1">
      <c r="A4111" t="s">
        <v>2327</v>
      </c>
      <c r="B4111" t="s">
        <v>2347</v>
      </c>
      <c r="C4111" t="s">
        <v>1978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>
        <v>0</v>
      </c>
      <c r="AK4111">
        <v>0</v>
      </c>
      <c r="AL4111">
        <v>0</v>
      </c>
      <c r="AM4111">
        <v>0</v>
      </c>
      <c r="AN4111">
        <v>0</v>
      </c>
      <c r="AO4111">
        <v>0</v>
      </c>
      <c r="AP4111">
        <v>0</v>
      </c>
      <c r="AQ4111">
        <v>0</v>
      </c>
      <c r="AR4111">
        <v>0</v>
      </c>
      <c r="AS4111">
        <v>0</v>
      </c>
      <c r="AT4111">
        <v>0</v>
      </c>
      <c r="AU4111">
        <v>0</v>
      </c>
      <c r="AV4111">
        <v>0</v>
      </c>
      <c r="AW4111">
        <v>0</v>
      </c>
      <c r="AX4111">
        <v>0</v>
      </c>
      <c r="AY4111">
        <v>0</v>
      </c>
      <c r="AZ4111">
        <v>0</v>
      </c>
      <c r="BA4111">
        <v>0</v>
      </c>
      <c r="BB4111">
        <v>0</v>
      </c>
      <c r="BC4111">
        <v>0</v>
      </c>
      <c r="BD4111">
        <v>0</v>
      </c>
      <c r="BE4111">
        <v>0</v>
      </c>
      <c r="BF4111">
        <v>0</v>
      </c>
      <c r="BG4111">
        <v>0</v>
      </c>
      <c r="BH4111">
        <v>0</v>
      </c>
      <c r="BI4111">
        <v>0</v>
      </c>
      <c r="BJ4111">
        <v>0</v>
      </c>
      <c r="BK4111" s="90" t="str">
        <f>INDEX('SEDS_MSN Descriptions'!$C:$C,MATCH($C4111,'SEDS_MSN Descriptions'!$B:$B,0))</f>
        <v>Natural gasoline (pentanes plus) consumed by the industrial sector</v>
      </c>
      <c r="BL4111" s="92" t="str">
        <f>INDEX('SEDS_MSN Descriptions'!$D:$D,MATCH($C4111,'SEDS_MSN Descriptions'!$B:$B,0))</f>
        <v>Billion Btu</v>
      </c>
      <c r="BM4111" s="92" t="str">
        <f t="shared" si="128"/>
        <v>Industrial</v>
      </c>
      <c r="BN4111" s="92" t="str">
        <f t="shared" si="129"/>
        <v>natural gas</v>
      </c>
    </row>
    <row r="4112" spans="1:66" ht="16" hidden="1" customHeight="1">
      <c r="A4112" t="s">
        <v>2327</v>
      </c>
      <c r="B4112" t="s">
        <v>2347</v>
      </c>
      <c r="C4112" t="s">
        <v>1981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>
        <v>0</v>
      </c>
      <c r="AH4112">
        <v>0</v>
      </c>
      <c r="AI4112">
        <v>0</v>
      </c>
      <c r="AJ4112">
        <v>0</v>
      </c>
      <c r="AK4112">
        <v>0</v>
      </c>
      <c r="AL4112">
        <v>0</v>
      </c>
      <c r="AM4112">
        <v>0</v>
      </c>
      <c r="AN4112">
        <v>0</v>
      </c>
      <c r="AO4112">
        <v>0</v>
      </c>
      <c r="AP4112">
        <v>0</v>
      </c>
      <c r="AQ4112">
        <v>0</v>
      </c>
      <c r="AR4112">
        <v>0</v>
      </c>
      <c r="AS4112">
        <v>0</v>
      </c>
      <c r="AT4112">
        <v>0</v>
      </c>
      <c r="AU4112">
        <v>0</v>
      </c>
      <c r="AV4112">
        <v>0</v>
      </c>
      <c r="AW4112">
        <v>0</v>
      </c>
      <c r="AX4112">
        <v>0</v>
      </c>
      <c r="AY4112">
        <v>0</v>
      </c>
      <c r="AZ4112">
        <v>0</v>
      </c>
      <c r="BA4112">
        <v>0</v>
      </c>
      <c r="BB4112">
        <v>0</v>
      </c>
      <c r="BC4112">
        <v>0</v>
      </c>
      <c r="BD4112">
        <v>0</v>
      </c>
      <c r="BE4112">
        <v>0</v>
      </c>
      <c r="BF4112">
        <v>0</v>
      </c>
      <c r="BG4112">
        <v>0</v>
      </c>
      <c r="BH4112">
        <v>0</v>
      </c>
      <c r="BI4112">
        <v>0</v>
      </c>
      <c r="BJ4112">
        <v>0</v>
      </c>
      <c r="BK4112" s="90" t="str">
        <f>INDEX('SEDS_MSN Descriptions'!$C:$C,MATCH($C4112,'SEDS_MSN Descriptions'!$B:$B,0))</f>
        <v>Natural gasoline (pentanes plus) total consumption</v>
      </c>
      <c r="BL4112" s="92" t="str">
        <f>INDEX('SEDS_MSN Descriptions'!$D:$D,MATCH($C4112,'SEDS_MSN Descriptions'!$B:$B,0))</f>
        <v>Billion Btu</v>
      </c>
      <c r="BM4112" s="92" t="str">
        <f t="shared" si="128"/>
        <v>other</v>
      </c>
      <c r="BN4112" s="92" t="str">
        <f t="shared" si="129"/>
        <v>natural gas</v>
      </c>
    </row>
    <row r="4113" spans="1:66" hidden="1">
      <c r="A4113" t="s">
        <v>2327</v>
      </c>
      <c r="B4113" t="s">
        <v>2347</v>
      </c>
      <c r="C4113" t="s">
        <v>1984</v>
      </c>
      <c r="BB4113">
        <v>63</v>
      </c>
      <c r="BC4113">
        <v>64</v>
      </c>
      <c r="BD4113">
        <v>64</v>
      </c>
      <c r="BE4113">
        <v>53</v>
      </c>
      <c r="BF4113">
        <v>59</v>
      </c>
      <c r="BG4113">
        <v>63</v>
      </c>
      <c r="BH4113">
        <v>76</v>
      </c>
      <c r="BI4113">
        <v>127</v>
      </c>
      <c r="BJ4113">
        <v>32</v>
      </c>
      <c r="BK4113" s="92" t="str">
        <f>INDEX('SEDS_MSN Descriptions'!$C:$C,MATCH($C4113,'SEDS_MSN Descriptions'!$B:$B,0))</f>
        <v>Propane consumed by the transportation sector</v>
      </c>
      <c r="BL4113" s="92" t="str">
        <f>INDEX('SEDS_MSN Descriptions'!$D:$D,MATCH($C4113,'SEDS_MSN Descriptions'!$B:$B,0))</f>
        <v>Billion Btu</v>
      </c>
      <c r="BM4113" s="92" t="str">
        <f t="shared" si="128"/>
        <v>Transportation</v>
      </c>
      <c r="BN4113" s="92" t="str">
        <f t="shared" si="129"/>
        <v>LPG propane or butane</v>
      </c>
    </row>
    <row r="4114" spans="1:66" ht="16" hidden="1" customHeight="1">
      <c r="A4114" t="s">
        <v>2327</v>
      </c>
      <c r="B4114" t="s">
        <v>2347</v>
      </c>
      <c r="C4114" t="s">
        <v>1991</v>
      </c>
      <c r="BB4114">
        <v>2235</v>
      </c>
      <c r="BC4114">
        <v>2478</v>
      </c>
      <c r="BD4114">
        <v>2265</v>
      </c>
      <c r="BE4114">
        <v>2800</v>
      </c>
      <c r="BF4114">
        <v>3080</v>
      </c>
      <c r="BG4114">
        <v>2826</v>
      </c>
      <c r="BH4114">
        <v>2153</v>
      </c>
      <c r="BI4114">
        <v>2161</v>
      </c>
      <c r="BJ4114">
        <v>3427</v>
      </c>
      <c r="BK4114" s="90" t="str">
        <f>INDEX('SEDS_MSN Descriptions'!$C:$C,MATCH($C4114,'SEDS_MSN Descriptions'!$B:$B,0))</f>
        <v>Propane consumed by the commercial sector</v>
      </c>
      <c r="BL4114" s="92" t="str">
        <f>INDEX('SEDS_MSN Descriptions'!$D:$D,MATCH($C4114,'SEDS_MSN Descriptions'!$B:$B,0))</f>
        <v>Billion Btu</v>
      </c>
      <c r="BM4114" s="92" t="str">
        <f t="shared" si="128"/>
        <v>commercial</v>
      </c>
      <c r="BN4114" s="92" t="str">
        <f t="shared" si="129"/>
        <v>LPG propane or butane</v>
      </c>
    </row>
    <row r="4115" spans="1:66" ht="16" hidden="1" customHeight="1">
      <c r="A4115" t="s">
        <v>2327</v>
      </c>
      <c r="B4115" t="s">
        <v>2347</v>
      </c>
      <c r="C4115" t="s">
        <v>1998</v>
      </c>
      <c r="BB4115">
        <v>401</v>
      </c>
      <c r="BC4115">
        <v>705</v>
      </c>
      <c r="BD4115">
        <v>864</v>
      </c>
      <c r="BE4115">
        <v>964</v>
      </c>
      <c r="BF4115">
        <v>1004</v>
      </c>
      <c r="BG4115">
        <v>848</v>
      </c>
      <c r="BH4115">
        <v>786</v>
      </c>
      <c r="BI4115">
        <v>764</v>
      </c>
      <c r="BJ4115">
        <v>636</v>
      </c>
      <c r="BK4115" s="90" t="str">
        <f>INDEX('SEDS_MSN Descriptions'!$C:$C,MATCH($C4115,'SEDS_MSN Descriptions'!$B:$B,0))</f>
        <v>Propane consumed by the industrial sector</v>
      </c>
      <c r="BL4115" s="92" t="str">
        <f>INDEX('SEDS_MSN Descriptions'!$D:$D,MATCH($C4115,'SEDS_MSN Descriptions'!$B:$B,0))</f>
        <v>Billion Btu</v>
      </c>
      <c r="BM4115" s="92" t="str">
        <f t="shared" si="128"/>
        <v>Industrial</v>
      </c>
      <c r="BN4115" s="92" t="str">
        <f t="shared" si="129"/>
        <v>LPG propane or butane</v>
      </c>
    </row>
    <row r="4116" spans="1:66" ht="16" hidden="1" customHeight="1">
      <c r="A4116" t="s">
        <v>2327</v>
      </c>
      <c r="B4116" t="s">
        <v>2347</v>
      </c>
      <c r="C4116" t="s">
        <v>2007</v>
      </c>
      <c r="BB4116">
        <v>6470</v>
      </c>
      <c r="BC4116">
        <v>7641</v>
      </c>
      <c r="BD4116">
        <v>5978</v>
      </c>
      <c r="BE4116">
        <v>7160</v>
      </c>
      <c r="BF4116">
        <v>8130</v>
      </c>
      <c r="BG4116">
        <v>7602</v>
      </c>
      <c r="BH4116">
        <v>7551</v>
      </c>
      <c r="BI4116">
        <v>8136</v>
      </c>
      <c r="BJ4116">
        <v>8643</v>
      </c>
      <c r="BK4116" s="90" t="str">
        <f>INDEX('SEDS_MSN Descriptions'!$C:$C,MATCH($C4116,'SEDS_MSN Descriptions'!$B:$B,0))</f>
        <v>Propane consumed by the residential sector</v>
      </c>
      <c r="BL4116" s="92" t="str">
        <f>INDEX('SEDS_MSN Descriptions'!$D:$D,MATCH($C4116,'SEDS_MSN Descriptions'!$B:$B,0))</f>
        <v>Billion Btu</v>
      </c>
      <c r="BM4116" s="92" t="str">
        <f t="shared" si="128"/>
        <v>residential</v>
      </c>
      <c r="BN4116" s="92" t="str">
        <f t="shared" si="129"/>
        <v>LPG propane or butane</v>
      </c>
    </row>
    <row r="4117" spans="1:66" ht="16" hidden="1" customHeight="1">
      <c r="A4117" t="s">
        <v>2327</v>
      </c>
      <c r="B4117" t="s">
        <v>2347</v>
      </c>
      <c r="C4117" t="s">
        <v>2018</v>
      </c>
      <c r="BB4117">
        <v>9170</v>
      </c>
      <c r="BC4117">
        <v>10889</v>
      </c>
      <c r="BD4117">
        <v>9171</v>
      </c>
      <c r="BE4117">
        <v>10977</v>
      </c>
      <c r="BF4117">
        <v>12273</v>
      </c>
      <c r="BG4117">
        <v>11340</v>
      </c>
      <c r="BH4117">
        <v>10566</v>
      </c>
      <c r="BI4117">
        <v>11189</v>
      </c>
      <c r="BJ4117">
        <v>12739</v>
      </c>
      <c r="BK4117" s="90" t="str">
        <f>INDEX('SEDS_MSN Descriptions'!$C:$C,MATCH($C4117,'SEDS_MSN Descriptions'!$B:$B,0))</f>
        <v>Propane total consumption</v>
      </c>
      <c r="BL4117" s="92" t="str">
        <f>INDEX('SEDS_MSN Descriptions'!$D:$D,MATCH($C4117,'SEDS_MSN Descriptions'!$B:$B,0))</f>
        <v>Billion Btu</v>
      </c>
      <c r="BM4117" s="92" t="str">
        <f t="shared" si="128"/>
        <v>other</v>
      </c>
      <c r="BN4117" s="92" t="str">
        <f t="shared" si="129"/>
        <v>LPG propane or butane</v>
      </c>
    </row>
    <row r="4118" spans="1:66" ht="16" hidden="1" customHeight="1">
      <c r="A4118" t="s">
        <v>2327</v>
      </c>
      <c r="B4118" t="s">
        <v>2347</v>
      </c>
      <c r="C4118" t="s">
        <v>2025</v>
      </c>
      <c r="BB4118">
        <v>9170</v>
      </c>
      <c r="BC4118">
        <v>10889</v>
      </c>
      <c r="BD4118">
        <v>9171</v>
      </c>
      <c r="BE4118">
        <v>10977</v>
      </c>
      <c r="BF4118">
        <v>12273</v>
      </c>
      <c r="BG4118">
        <v>11340</v>
      </c>
      <c r="BH4118">
        <v>10566</v>
      </c>
      <c r="BI4118">
        <v>11189</v>
      </c>
      <c r="BJ4118">
        <v>12739</v>
      </c>
      <c r="BK4118" s="90" t="str">
        <f>INDEX('SEDS_MSN Descriptions'!$C:$C,MATCH($C4118,'SEDS_MSN Descriptions'!$B:$B,0))</f>
        <v>Propane total end-use consumption</v>
      </c>
      <c r="BL4118" s="92" t="str">
        <f>INDEX('SEDS_MSN Descriptions'!$D:$D,MATCH($C4118,'SEDS_MSN Descriptions'!$B:$B,0))</f>
        <v>Billion Btu</v>
      </c>
      <c r="BM4118" s="92" t="str">
        <f t="shared" si="128"/>
        <v>other</v>
      </c>
      <c r="BN4118" s="92" t="str">
        <f t="shared" si="129"/>
        <v>LPG propane or butane</v>
      </c>
    </row>
    <row r="4119" spans="1:66" ht="16" hidden="1" customHeight="1">
      <c r="A4119" t="s">
        <v>2327</v>
      </c>
      <c r="B4119" t="s">
        <v>2347</v>
      </c>
      <c r="C4119" t="s">
        <v>2032</v>
      </c>
      <c r="BB4119">
        <v>0</v>
      </c>
      <c r="BC4119">
        <v>0</v>
      </c>
      <c r="BD4119">
        <v>0</v>
      </c>
      <c r="BE4119">
        <v>0</v>
      </c>
      <c r="BF4119">
        <v>0</v>
      </c>
      <c r="BG4119">
        <v>0</v>
      </c>
      <c r="BH4119">
        <v>0</v>
      </c>
      <c r="BI4119">
        <v>0</v>
      </c>
      <c r="BJ4119">
        <v>0</v>
      </c>
      <c r="BK4119" s="90" t="str">
        <f>INDEX('SEDS_MSN Descriptions'!$C:$C,MATCH($C4119,'SEDS_MSN Descriptions'!$B:$B,0))</f>
        <v>Propylene from refineries consumed by the industrial sector</v>
      </c>
      <c r="BL4119" s="92" t="str">
        <f>INDEX('SEDS_MSN Descriptions'!$D:$D,MATCH($C4119,'SEDS_MSN Descriptions'!$B:$B,0))</f>
        <v>Billion Btu</v>
      </c>
      <c r="BM4119" s="92" t="str">
        <f t="shared" si="128"/>
        <v>Industrial</v>
      </c>
      <c r="BN4119" s="92" t="str">
        <f t="shared" si="129"/>
        <v>other</v>
      </c>
    </row>
    <row r="4120" spans="1:66" ht="16" hidden="1" customHeight="1">
      <c r="A4120" t="s">
        <v>2327</v>
      </c>
      <c r="B4120" t="s">
        <v>2347</v>
      </c>
      <c r="C4120" t="s">
        <v>2035</v>
      </c>
      <c r="BB4120">
        <v>0</v>
      </c>
      <c r="BC4120">
        <v>0</v>
      </c>
      <c r="BD4120">
        <v>0</v>
      </c>
      <c r="BE4120">
        <v>0</v>
      </c>
      <c r="BF4120">
        <v>0</v>
      </c>
      <c r="BG4120">
        <v>0</v>
      </c>
      <c r="BH4120">
        <v>0</v>
      </c>
      <c r="BI4120">
        <v>0</v>
      </c>
      <c r="BJ4120">
        <v>0</v>
      </c>
      <c r="BK4120" s="90" t="str">
        <f>INDEX('SEDS_MSN Descriptions'!$C:$C,MATCH($C4120,'SEDS_MSN Descriptions'!$B:$B,0))</f>
        <v>Propylene from refineries total consumption</v>
      </c>
      <c r="BL4120" s="92" t="str">
        <f>INDEX('SEDS_MSN Descriptions'!$D:$D,MATCH($C4120,'SEDS_MSN Descriptions'!$B:$B,0))</f>
        <v>Billion Btu</v>
      </c>
      <c r="BM4120" s="92" t="str">
        <f t="shared" si="128"/>
        <v>other</v>
      </c>
      <c r="BN4120" s="92" t="str">
        <f t="shared" si="129"/>
        <v>other</v>
      </c>
    </row>
    <row r="4121" spans="1:66" ht="16" hidden="1" customHeight="1">
      <c r="A4121" t="s">
        <v>2327</v>
      </c>
      <c r="B4121" t="s">
        <v>2347</v>
      </c>
      <c r="C4121" t="s">
        <v>2040</v>
      </c>
      <c r="D4121">
        <v>53354</v>
      </c>
      <c r="E4121">
        <v>52769</v>
      </c>
      <c r="F4121">
        <v>53590</v>
      </c>
      <c r="G4121">
        <v>52762</v>
      </c>
      <c r="H4121">
        <v>54148</v>
      </c>
      <c r="I4121">
        <v>55636</v>
      </c>
      <c r="J4121">
        <v>58117</v>
      </c>
      <c r="K4121">
        <v>58183</v>
      </c>
      <c r="L4121">
        <v>62101</v>
      </c>
      <c r="M4121">
        <v>64611</v>
      </c>
      <c r="N4121">
        <v>65043</v>
      </c>
      <c r="O4121">
        <v>61247</v>
      </c>
      <c r="P4121">
        <v>59302</v>
      </c>
      <c r="Q4121">
        <v>56501</v>
      </c>
      <c r="R4121">
        <v>56959</v>
      </c>
      <c r="S4121">
        <v>53325</v>
      </c>
      <c r="T4121">
        <v>60502</v>
      </c>
      <c r="U4121">
        <v>63357</v>
      </c>
      <c r="V4121">
        <v>67677</v>
      </c>
      <c r="W4121">
        <v>74298</v>
      </c>
      <c r="X4121">
        <v>72495</v>
      </c>
      <c r="Y4121">
        <v>73207</v>
      </c>
      <c r="Z4121">
        <v>66642</v>
      </c>
      <c r="AA4121">
        <v>78596</v>
      </c>
      <c r="AB4121">
        <v>65032</v>
      </c>
      <c r="AC4121">
        <v>65453</v>
      </c>
      <c r="AD4121">
        <v>69642</v>
      </c>
      <c r="AE4121">
        <v>60278</v>
      </c>
      <c r="AF4121">
        <v>61835</v>
      </c>
      <c r="AG4121">
        <v>66832</v>
      </c>
      <c r="AH4121">
        <v>65263</v>
      </c>
      <c r="AI4121">
        <v>66582</v>
      </c>
      <c r="AJ4121">
        <v>68433</v>
      </c>
      <c r="AK4121">
        <v>69750</v>
      </c>
      <c r="AL4121">
        <v>73476</v>
      </c>
      <c r="AM4121">
        <v>72548</v>
      </c>
      <c r="AN4121">
        <v>78433</v>
      </c>
      <c r="AO4121">
        <v>72315</v>
      </c>
      <c r="AP4121">
        <v>66413</v>
      </c>
      <c r="AQ4121">
        <v>65168</v>
      </c>
      <c r="AR4121">
        <v>69462</v>
      </c>
      <c r="AS4121">
        <v>48004</v>
      </c>
      <c r="AT4121">
        <v>46805</v>
      </c>
      <c r="AU4121">
        <v>50420</v>
      </c>
      <c r="AV4121">
        <v>51782</v>
      </c>
      <c r="AW4121">
        <v>46956</v>
      </c>
      <c r="AX4121">
        <v>62218</v>
      </c>
      <c r="AY4121">
        <v>59620</v>
      </c>
      <c r="AZ4121">
        <v>60565</v>
      </c>
      <c r="BA4121">
        <v>69073</v>
      </c>
      <c r="BB4121">
        <v>75296</v>
      </c>
      <c r="BC4121">
        <v>77285</v>
      </c>
      <c r="BD4121">
        <v>73317</v>
      </c>
      <c r="BE4121">
        <v>82502</v>
      </c>
      <c r="BF4121">
        <v>87254</v>
      </c>
      <c r="BG4121">
        <v>88992</v>
      </c>
      <c r="BH4121">
        <v>93007</v>
      </c>
      <c r="BI4121">
        <v>99805</v>
      </c>
      <c r="BJ4121">
        <v>105179</v>
      </c>
      <c r="BK4121" s="90" t="str">
        <f>INDEX('SEDS_MSN Descriptions'!$C:$C,MATCH($C4121,'SEDS_MSN Descriptions'!$B:$B,0))</f>
        <v>Renewable energy total consumption</v>
      </c>
      <c r="BL4121" s="92" t="str">
        <f>INDEX('SEDS_MSN Descriptions'!$D:$D,MATCH($C4121,'SEDS_MSN Descriptions'!$B:$B,0))</f>
        <v>Billion Btu</v>
      </c>
      <c r="BM4121" s="92" t="str">
        <f t="shared" si="128"/>
        <v>other</v>
      </c>
      <c r="BN4121" s="92" t="str">
        <f t="shared" si="129"/>
        <v>other</v>
      </c>
    </row>
    <row r="4122" spans="1:66" hidden="1">
      <c r="A4122" t="s">
        <v>2327</v>
      </c>
      <c r="B4122" t="s">
        <v>2347</v>
      </c>
      <c r="C4122" t="s">
        <v>2042</v>
      </c>
      <c r="D4122">
        <v>7590</v>
      </c>
      <c r="E4122">
        <v>13369</v>
      </c>
      <c r="F4122">
        <v>12845</v>
      </c>
      <c r="G4122">
        <v>11809</v>
      </c>
      <c r="H4122">
        <v>11429</v>
      </c>
      <c r="I4122">
        <v>15540</v>
      </c>
      <c r="J4122">
        <v>8936</v>
      </c>
      <c r="K4122">
        <v>14987</v>
      </c>
      <c r="L4122">
        <v>13997</v>
      </c>
      <c r="M4122">
        <v>12375</v>
      </c>
      <c r="N4122">
        <v>20211</v>
      </c>
      <c r="O4122">
        <v>21850</v>
      </c>
      <c r="P4122">
        <v>19013</v>
      </c>
      <c r="Q4122">
        <v>17390</v>
      </c>
      <c r="R4122">
        <v>9091</v>
      </c>
      <c r="S4122">
        <v>6596</v>
      </c>
      <c r="T4122">
        <v>8731</v>
      </c>
      <c r="U4122">
        <v>8061</v>
      </c>
      <c r="V4122">
        <v>5230</v>
      </c>
      <c r="W4122">
        <v>9626</v>
      </c>
      <c r="X4122">
        <v>5660</v>
      </c>
      <c r="Y4122">
        <v>6679</v>
      </c>
      <c r="Z4122">
        <v>9174</v>
      </c>
      <c r="AA4122">
        <v>956</v>
      </c>
      <c r="AB4122">
        <v>916</v>
      </c>
      <c r="AC4122">
        <v>5496</v>
      </c>
      <c r="AD4122">
        <v>3810</v>
      </c>
      <c r="AE4122">
        <v>2887</v>
      </c>
      <c r="AF4122">
        <v>4245</v>
      </c>
      <c r="AG4122">
        <v>7379</v>
      </c>
      <c r="AH4122">
        <v>8587</v>
      </c>
      <c r="AI4122">
        <v>2769</v>
      </c>
      <c r="AJ4122">
        <v>2701</v>
      </c>
      <c r="AK4122">
        <v>2166</v>
      </c>
      <c r="AL4122">
        <v>2287</v>
      </c>
      <c r="AM4122">
        <v>1252</v>
      </c>
      <c r="AN4122">
        <v>12590</v>
      </c>
      <c r="AO4122">
        <v>8677</v>
      </c>
      <c r="AP4122">
        <v>186</v>
      </c>
      <c r="AQ4122">
        <v>135</v>
      </c>
      <c r="AR4122">
        <v>3386</v>
      </c>
      <c r="AS4122">
        <v>1806</v>
      </c>
      <c r="AT4122">
        <v>1976</v>
      </c>
      <c r="AU4122">
        <v>47</v>
      </c>
      <c r="AV4122">
        <v>15</v>
      </c>
      <c r="AW4122">
        <v>4059</v>
      </c>
      <c r="AX4122">
        <v>2354</v>
      </c>
      <c r="AY4122">
        <v>1767</v>
      </c>
      <c r="AZ4122">
        <v>1907</v>
      </c>
      <c r="BA4122">
        <v>2501</v>
      </c>
      <c r="BB4122">
        <v>1787</v>
      </c>
      <c r="BC4122">
        <v>1318</v>
      </c>
      <c r="BD4122">
        <v>1032</v>
      </c>
      <c r="BE4122">
        <v>1239</v>
      </c>
      <c r="BF4122">
        <v>593</v>
      </c>
      <c r="BG4122">
        <v>542</v>
      </c>
      <c r="BH4122">
        <v>1257</v>
      </c>
      <c r="BI4122">
        <v>2073</v>
      </c>
      <c r="BJ4122">
        <v>692</v>
      </c>
      <c r="BK4122" s="92" t="str">
        <f>INDEX('SEDS_MSN Descriptions'!$C:$C,MATCH($C4122,'SEDS_MSN Descriptions'!$B:$B,0))</f>
        <v>Residual fuel oil consumed by the transportation sector</v>
      </c>
      <c r="BL4122" s="92" t="str">
        <f>INDEX('SEDS_MSN Descriptions'!$D:$D,MATCH($C4122,'SEDS_MSN Descriptions'!$B:$B,0))</f>
        <v>Billion Btu</v>
      </c>
      <c r="BM4122" s="92" t="str">
        <f t="shared" si="128"/>
        <v>Transportation</v>
      </c>
      <c r="BN4122" s="92" t="str">
        <f t="shared" si="129"/>
        <v>heavy or residual fuel oil</v>
      </c>
    </row>
    <row r="4123" spans="1:66" ht="16" hidden="1" customHeight="1">
      <c r="A4123" t="s">
        <v>2327</v>
      </c>
      <c r="B4123" t="s">
        <v>2347</v>
      </c>
      <c r="C4123" t="s">
        <v>2049</v>
      </c>
      <c r="D4123">
        <v>63099</v>
      </c>
      <c r="E4123">
        <v>62900</v>
      </c>
      <c r="F4123">
        <v>65907</v>
      </c>
      <c r="G4123">
        <v>58798</v>
      </c>
      <c r="H4123">
        <v>69642</v>
      </c>
      <c r="I4123">
        <v>91177</v>
      </c>
      <c r="J4123">
        <v>99593</v>
      </c>
      <c r="K4123">
        <v>101527</v>
      </c>
      <c r="L4123">
        <v>99344</v>
      </c>
      <c r="M4123">
        <v>92223</v>
      </c>
      <c r="N4123">
        <v>93497</v>
      </c>
      <c r="O4123">
        <v>87306</v>
      </c>
      <c r="P4123">
        <v>87035</v>
      </c>
      <c r="Q4123">
        <v>87944</v>
      </c>
      <c r="R4123">
        <v>69952</v>
      </c>
      <c r="S4123">
        <v>57352</v>
      </c>
      <c r="T4123">
        <v>61449</v>
      </c>
      <c r="U4123">
        <v>54279</v>
      </c>
      <c r="V4123">
        <v>47306</v>
      </c>
      <c r="W4123">
        <v>23747</v>
      </c>
      <c r="X4123">
        <v>30519</v>
      </c>
      <c r="Y4123">
        <v>19795</v>
      </c>
      <c r="Z4123">
        <v>26576</v>
      </c>
      <c r="AA4123">
        <v>15338</v>
      </c>
      <c r="AB4123">
        <v>20940</v>
      </c>
      <c r="AC4123">
        <v>19846</v>
      </c>
      <c r="AD4123">
        <v>21536</v>
      </c>
      <c r="AE4123">
        <v>17924</v>
      </c>
      <c r="AF4123">
        <v>21541</v>
      </c>
      <c r="AG4123">
        <v>24056</v>
      </c>
      <c r="AH4123">
        <v>28119</v>
      </c>
      <c r="AI4123">
        <v>28515</v>
      </c>
      <c r="AJ4123">
        <v>23070</v>
      </c>
      <c r="AK4123">
        <v>16085</v>
      </c>
      <c r="AL4123">
        <v>18568</v>
      </c>
      <c r="AM4123">
        <v>19296</v>
      </c>
      <c r="AN4123">
        <v>15280</v>
      </c>
      <c r="AO4123">
        <v>14078</v>
      </c>
      <c r="AP4123">
        <v>8906</v>
      </c>
      <c r="AQ4123">
        <v>7446</v>
      </c>
      <c r="AR4123">
        <v>8724</v>
      </c>
      <c r="AS4123">
        <v>3285</v>
      </c>
      <c r="AT4123">
        <v>4038</v>
      </c>
      <c r="AU4123">
        <v>11385</v>
      </c>
      <c r="AV4123">
        <v>17424</v>
      </c>
      <c r="AW4123">
        <v>16740</v>
      </c>
      <c r="AX4123">
        <v>7356</v>
      </c>
      <c r="AY4123">
        <v>5251</v>
      </c>
      <c r="AZ4123">
        <v>5988</v>
      </c>
      <c r="BA4123">
        <v>4425</v>
      </c>
      <c r="BB4123">
        <v>3473</v>
      </c>
      <c r="BC4123">
        <v>2139</v>
      </c>
      <c r="BD4123">
        <v>1383</v>
      </c>
      <c r="BE4123">
        <v>1395</v>
      </c>
      <c r="BF4123">
        <v>841</v>
      </c>
      <c r="BG4123">
        <v>319</v>
      </c>
      <c r="BH4123">
        <v>196</v>
      </c>
      <c r="BI4123">
        <v>152</v>
      </c>
      <c r="BJ4123">
        <v>83</v>
      </c>
      <c r="BK4123" s="90" t="str">
        <f>INDEX('SEDS_MSN Descriptions'!$C:$C,MATCH($C4123,'SEDS_MSN Descriptions'!$B:$B,0))</f>
        <v>Residual fuel oil consumed by the commercial sector</v>
      </c>
      <c r="BL4123" s="92" t="str">
        <f>INDEX('SEDS_MSN Descriptions'!$D:$D,MATCH($C4123,'SEDS_MSN Descriptions'!$B:$B,0))</f>
        <v>Billion Btu</v>
      </c>
      <c r="BM4123" s="92" t="str">
        <f t="shared" si="128"/>
        <v>commercial</v>
      </c>
      <c r="BN4123" s="92" t="str">
        <f t="shared" si="129"/>
        <v>heavy or residual fuel oil</v>
      </c>
    </row>
    <row r="4124" spans="1:66" ht="16" hidden="1" customHeight="1">
      <c r="A4124" t="s">
        <v>2327</v>
      </c>
      <c r="B4124" t="s">
        <v>2347</v>
      </c>
      <c r="C4124" t="s">
        <v>2056</v>
      </c>
      <c r="D4124">
        <v>62808</v>
      </c>
      <c r="E4124">
        <v>63973</v>
      </c>
      <c r="F4124">
        <v>63842</v>
      </c>
      <c r="G4124">
        <v>60948</v>
      </c>
      <c r="H4124">
        <v>65081</v>
      </c>
      <c r="I4124">
        <v>76429</v>
      </c>
      <c r="J4124">
        <v>103048</v>
      </c>
      <c r="K4124">
        <v>130793</v>
      </c>
      <c r="L4124">
        <v>148630</v>
      </c>
      <c r="M4124">
        <v>194513</v>
      </c>
      <c r="N4124">
        <v>265949</v>
      </c>
      <c r="O4124">
        <v>267209</v>
      </c>
      <c r="P4124">
        <v>293076</v>
      </c>
      <c r="Q4124">
        <v>282651</v>
      </c>
      <c r="R4124">
        <v>233699</v>
      </c>
      <c r="S4124">
        <v>250928</v>
      </c>
      <c r="T4124">
        <v>290423</v>
      </c>
      <c r="U4124">
        <v>292794</v>
      </c>
      <c r="V4124">
        <v>304347</v>
      </c>
      <c r="W4124">
        <v>285229</v>
      </c>
      <c r="X4124">
        <v>287478</v>
      </c>
      <c r="Y4124">
        <v>254549</v>
      </c>
      <c r="Z4124">
        <v>194269</v>
      </c>
      <c r="AA4124">
        <v>170142</v>
      </c>
      <c r="AB4124">
        <v>168318</v>
      </c>
      <c r="AC4124">
        <v>148657</v>
      </c>
      <c r="AD4124">
        <v>201499</v>
      </c>
      <c r="AE4124">
        <v>173619</v>
      </c>
      <c r="AF4124">
        <v>192784</v>
      </c>
      <c r="AG4124">
        <v>186353</v>
      </c>
      <c r="AH4124">
        <v>147778</v>
      </c>
      <c r="AI4124">
        <v>151701</v>
      </c>
      <c r="AJ4124">
        <v>132408</v>
      </c>
      <c r="AK4124">
        <v>112430</v>
      </c>
      <c r="AL4124">
        <v>94186</v>
      </c>
      <c r="AM4124">
        <v>57479</v>
      </c>
      <c r="AN4124">
        <v>58301</v>
      </c>
      <c r="AO4124">
        <v>107152</v>
      </c>
      <c r="AP4124">
        <v>141030</v>
      </c>
      <c r="AQ4124">
        <v>107774</v>
      </c>
      <c r="AR4124">
        <v>85675</v>
      </c>
      <c r="AS4124">
        <v>84146</v>
      </c>
      <c r="AT4124">
        <v>63841</v>
      </c>
      <c r="AU4124">
        <v>68999</v>
      </c>
      <c r="AV4124">
        <v>67008</v>
      </c>
      <c r="AW4124">
        <v>64781</v>
      </c>
      <c r="AX4124">
        <v>24168</v>
      </c>
      <c r="AY4124">
        <v>30979</v>
      </c>
      <c r="AZ4124">
        <v>21198</v>
      </c>
      <c r="BA4124">
        <v>7597</v>
      </c>
      <c r="BB4124">
        <v>2071</v>
      </c>
      <c r="BC4124">
        <v>1198</v>
      </c>
      <c r="BD4124">
        <v>913</v>
      </c>
      <c r="BE4124">
        <v>2614</v>
      </c>
      <c r="BF4124">
        <v>6947</v>
      </c>
      <c r="BG4124">
        <v>5800</v>
      </c>
      <c r="BH4124">
        <v>3195</v>
      </c>
      <c r="BI4124">
        <v>1878</v>
      </c>
      <c r="BJ4124">
        <v>2986</v>
      </c>
      <c r="BK4124" s="90" t="str">
        <f>INDEX('SEDS_MSN Descriptions'!$C:$C,MATCH($C4124,'SEDS_MSN Descriptions'!$B:$B,0))</f>
        <v>Residual fuel oil consumed by the electric power sector</v>
      </c>
      <c r="BL4124" s="92" t="str">
        <f>INDEX('SEDS_MSN Descriptions'!$D:$D,MATCH($C4124,'SEDS_MSN Descriptions'!$B:$B,0))</f>
        <v>Billion Btu</v>
      </c>
      <c r="BM4124" s="92" t="str">
        <f t="shared" si="128"/>
        <v>electric power</v>
      </c>
      <c r="BN4124" s="92" t="str">
        <f t="shared" si="129"/>
        <v>heavy or residual fuel oil</v>
      </c>
    </row>
    <row r="4125" spans="1:66" ht="16" hidden="1" customHeight="1">
      <c r="A4125" t="s">
        <v>2327</v>
      </c>
      <c r="B4125" t="s">
        <v>2347</v>
      </c>
      <c r="C4125" t="s">
        <v>2063</v>
      </c>
      <c r="D4125">
        <v>112378</v>
      </c>
      <c r="E4125">
        <v>112506</v>
      </c>
      <c r="F4125">
        <v>116888</v>
      </c>
      <c r="G4125">
        <v>103124</v>
      </c>
      <c r="H4125">
        <v>121825</v>
      </c>
      <c r="I4125">
        <v>157650</v>
      </c>
      <c r="J4125">
        <v>172637</v>
      </c>
      <c r="K4125">
        <v>177914</v>
      </c>
      <c r="L4125">
        <v>173299</v>
      </c>
      <c r="M4125">
        <v>159647</v>
      </c>
      <c r="N4125">
        <v>161841</v>
      </c>
      <c r="O4125">
        <v>150922</v>
      </c>
      <c r="P4125">
        <v>153139</v>
      </c>
      <c r="Q4125">
        <v>153900</v>
      </c>
      <c r="R4125">
        <v>121686</v>
      </c>
      <c r="S4125">
        <v>99908</v>
      </c>
      <c r="T4125">
        <v>107051</v>
      </c>
      <c r="U4125">
        <v>94467</v>
      </c>
      <c r="V4125">
        <v>82255</v>
      </c>
      <c r="W4125">
        <v>43092</v>
      </c>
      <c r="X4125">
        <v>16740</v>
      </c>
      <c r="Y4125">
        <v>29668</v>
      </c>
      <c r="Z4125">
        <v>34732</v>
      </c>
      <c r="AA4125">
        <v>33639</v>
      </c>
      <c r="AB4125">
        <v>45924</v>
      </c>
      <c r="AC4125">
        <v>52806</v>
      </c>
      <c r="AD4125">
        <v>85282</v>
      </c>
      <c r="AE4125">
        <v>44916</v>
      </c>
      <c r="AF4125">
        <v>22977</v>
      </c>
      <c r="AG4125">
        <v>21309</v>
      </c>
      <c r="AH4125">
        <v>16371</v>
      </c>
      <c r="AI4125">
        <v>8790</v>
      </c>
      <c r="AJ4125">
        <v>13551</v>
      </c>
      <c r="AK4125">
        <v>21945</v>
      </c>
      <c r="AL4125">
        <v>16910</v>
      </c>
      <c r="AM4125">
        <v>9166</v>
      </c>
      <c r="AN4125">
        <v>10626</v>
      </c>
      <c r="AO4125">
        <v>10831</v>
      </c>
      <c r="AP4125">
        <v>11190</v>
      </c>
      <c r="AQ4125">
        <v>5659</v>
      </c>
      <c r="AR4125">
        <v>6912</v>
      </c>
      <c r="AS4125">
        <v>13535</v>
      </c>
      <c r="AT4125">
        <v>10891</v>
      </c>
      <c r="AU4125">
        <v>6091</v>
      </c>
      <c r="AV4125">
        <v>4529</v>
      </c>
      <c r="AW4125">
        <v>4823</v>
      </c>
      <c r="AX4125">
        <v>7011</v>
      </c>
      <c r="AY4125">
        <v>6083</v>
      </c>
      <c r="AZ4125">
        <v>2434</v>
      </c>
      <c r="BA4125">
        <v>1857</v>
      </c>
      <c r="BB4125">
        <v>747</v>
      </c>
      <c r="BC4125">
        <v>1438</v>
      </c>
      <c r="BD4125">
        <v>719</v>
      </c>
      <c r="BE4125">
        <v>165</v>
      </c>
      <c r="BF4125">
        <v>110</v>
      </c>
      <c r="BG4125">
        <v>161</v>
      </c>
      <c r="BH4125">
        <v>95</v>
      </c>
      <c r="BI4125">
        <v>119</v>
      </c>
      <c r="BJ4125">
        <v>132</v>
      </c>
      <c r="BK4125" s="90" t="str">
        <f>INDEX('SEDS_MSN Descriptions'!$C:$C,MATCH($C4125,'SEDS_MSN Descriptions'!$B:$B,0))</f>
        <v>Residual fuel oil consumed by the industrial sector</v>
      </c>
      <c r="BL4125" s="92" t="str">
        <f>INDEX('SEDS_MSN Descriptions'!$D:$D,MATCH($C4125,'SEDS_MSN Descriptions'!$B:$B,0))</f>
        <v>Billion Btu</v>
      </c>
      <c r="BM4125" s="92" t="str">
        <f t="shared" si="128"/>
        <v>Industrial</v>
      </c>
      <c r="BN4125" s="92" t="str">
        <f t="shared" si="129"/>
        <v>heavy or residual fuel oil</v>
      </c>
    </row>
    <row r="4126" spans="1:66" ht="16" hidden="1" customHeight="1">
      <c r="A4126" t="s">
        <v>2327</v>
      </c>
      <c r="B4126" t="s">
        <v>2347</v>
      </c>
      <c r="C4126" t="s">
        <v>2076</v>
      </c>
      <c r="D4126">
        <v>245875</v>
      </c>
      <c r="E4126">
        <v>252747</v>
      </c>
      <c r="F4126">
        <v>259483</v>
      </c>
      <c r="G4126">
        <v>234679</v>
      </c>
      <c r="H4126">
        <v>267977</v>
      </c>
      <c r="I4126">
        <v>340796</v>
      </c>
      <c r="J4126">
        <v>384215</v>
      </c>
      <c r="K4126">
        <v>425221</v>
      </c>
      <c r="L4126">
        <v>435270</v>
      </c>
      <c r="M4126">
        <v>458758</v>
      </c>
      <c r="N4126">
        <v>541499</v>
      </c>
      <c r="O4126">
        <v>527286</v>
      </c>
      <c r="P4126">
        <v>552263</v>
      </c>
      <c r="Q4126">
        <v>541885</v>
      </c>
      <c r="R4126">
        <v>434429</v>
      </c>
      <c r="S4126">
        <v>414784</v>
      </c>
      <c r="T4126">
        <v>467653</v>
      </c>
      <c r="U4126">
        <v>449602</v>
      </c>
      <c r="V4126">
        <v>439139</v>
      </c>
      <c r="W4126">
        <v>361693</v>
      </c>
      <c r="X4126">
        <v>340397</v>
      </c>
      <c r="Y4126">
        <v>310692</v>
      </c>
      <c r="Z4126">
        <v>264750</v>
      </c>
      <c r="AA4126">
        <v>220076</v>
      </c>
      <c r="AB4126">
        <v>236099</v>
      </c>
      <c r="AC4126">
        <v>226805</v>
      </c>
      <c r="AD4126">
        <v>312126</v>
      </c>
      <c r="AE4126">
        <v>239346</v>
      </c>
      <c r="AF4126">
        <v>241548</v>
      </c>
      <c r="AG4126">
        <v>239097</v>
      </c>
      <c r="AH4126">
        <v>200855</v>
      </c>
      <c r="AI4126">
        <v>191775</v>
      </c>
      <c r="AJ4126">
        <v>171730</v>
      </c>
      <c r="AK4126">
        <v>152626</v>
      </c>
      <c r="AL4126">
        <v>131951</v>
      </c>
      <c r="AM4126">
        <v>87193</v>
      </c>
      <c r="AN4126">
        <v>96797</v>
      </c>
      <c r="AO4126">
        <v>140738</v>
      </c>
      <c r="AP4126">
        <v>161313</v>
      </c>
      <c r="AQ4126">
        <v>121013</v>
      </c>
      <c r="AR4126">
        <v>104696</v>
      </c>
      <c r="AS4126">
        <v>102772</v>
      </c>
      <c r="AT4126">
        <v>80746</v>
      </c>
      <c r="AU4126">
        <v>86521</v>
      </c>
      <c r="AV4126">
        <v>88976</v>
      </c>
      <c r="AW4126">
        <v>90404</v>
      </c>
      <c r="AX4126">
        <v>40888</v>
      </c>
      <c r="AY4126">
        <v>44081</v>
      </c>
      <c r="AZ4126">
        <v>31528</v>
      </c>
      <c r="BA4126">
        <v>16380</v>
      </c>
      <c r="BB4126">
        <v>8078</v>
      </c>
      <c r="BC4126">
        <v>6093</v>
      </c>
      <c r="BD4126">
        <v>4048</v>
      </c>
      <c r="BE4126">
        <v>5414</v>
      </c>
      <c r="BF4126">
        <v>8492</v>
      </c>
      <c r="BG4126">
        <v>6821</v>
      </c>
      <c r="BH4126">
        <v>4744</v>
      </c>
      <c r="BI4126">
        <v>4223</v>
      </c>
      <c r="BJ4126">
        <v>3893</v>
      </c>
      <c r="BK4126" s="90" t="str">
        <f>INDEX('SEDS_MSN Descriptions'!$C:$C,MATCH($C4126,'SEDS_MSN Descriptions'!$B:$B,0))</f>
        <v>Residual fuel oil total consumption</v>
      </c>
      <c r="BL4126" s="92" t="str">
        <f>INDEX('SEDS_MSN Descriptions'!$D:$D,MATCH($C4126,'SEDS_MSN Descriptions'!$B:$B,0))</f>
        <v>Billion Btu</v>
      </c>
      <c r="BM4126" s="92" t="str">
        <f t="shared" si="128"/>
        <v>other</v>
      </c>
      <c r="BN4126" s="92" t="str">
        <f t="shared" si="129"/>
        <v>heavy or residual fuel oil</v>
      </c>
    </row>
    <row r="4127" spans="1:66" ht="16" hidden="1" customHeight="1">
      <c r="A4127" t="s">
        <v>2327</v>
      </c>
      <c r="B4127" t="s">
        <v>2347</v>
      </c>
      <c r="C4127" t="s">
        <v>2083</v>
      </c>
      <c r="D4127">
        <v>183066</v>
      </c>
      <c r="E4127">
        <v>188775</v>
      </c>
      <c r="F4127">
        <v>195641</v>
      </c>
      <c r="G4127">
        <v>173731</v>
      </c>
      <c r="H4127">
        <v>202896</v>
      </c>
      <c r="I4127">
        <v>264367</v>
      </c>
      <c r="J4127">
        <v>281166</v>
      </c>
      <c r="K4127">
        <v>294427</v>
      </c>
      <c r="L4127">
        <v>286639</v>
      </c>
      <c r="M4127">
        <v>264245</v>
      </c>
      <c r="N4127">
        <v>275550</v>
      </c>
      <c r="O4127">
        <v>260077</v>
      </c>
      <c r="P4127">
        <v>259187</v>
      </c>
      <c r="Q4127">
        <v>259234</v>
      </c>
      <c r="R4127">
        <v>200730</v>
      </c>
      <c r="S4127">
        <v>163856</v>
      </c>
      <c r="T4127">
        <v>177231</v>
      </c>
      <c r="U4127">
        <v>156807</v>
      </c>
      <c r="V4127">
        <v>134791</v>
      </c>
      <c r="W4127">
        <v>76464</v>
      </c>
      <c r="X4127">
        <v>52918</v>
      </c>
      <c r="Y4127">
        <v>56143</v>
      </c>
      <c r="Z4127">
        <v>70481</v>
      </c>
      <c r="AA4127">
        <v>49934</v>
      </c>
      <c r="AB4127">
        <v>67781</v>
      </c>
      <c r="AC4127">
        <v>78148</v>
      </c>
      <c r="AD4127">
        <v>110628</v>
      </c>
      <c r="AE4127">
        <v>65727</v>
      </c>
      <c r="AF4127">
        <v>48764</v>
      </c>
      <c r="AG4127">
        <v>52744</v>
      </c>
      <c r="AH4127">
        <v>53077</v>
      </c>
      <c r="AI4127">
        <v>40074</v>
      </c>
      <c r="AJ4127">
        <v>39322</v>
      </c>
      <c r="AK4127">
        <v>40196</v>
      </c>
      <c r="AL4127">
        <v>37766</v>
      </c>
      <c r="AM4127">
        <v>29714</v>
      </c>
      <c r="AN4127">
        <v>38496</v>
      </c>
      <c r="AO4127">
        <v>33586</v>
      </c>
      <c r="AP4127">
        <v>20282</v>
      </c>
      <c r="AQ4127">
        <v>13240</v>
      </c>
      <c r="AR4127">
        <v>19021</v>
      </c>
      <c r="AS4127">
        <v>18626</v>
      </c>
      <c r="AT4127">
        <v>16905</v>
      </c>
      <c r="AU4127">
        <v>17523</v>
      </c>
      <c r="AV4127">
        <v>21968</v>
      </c>
      <c r="AW4127">
        <v>25623</v>
      </c>
      <c r="AX4127">
        <v>16721</v>
      </c>
      <c r="AY4127">
        <v>13101</v>
      </c>
      <c r="AZ4127">
        <v>10330</v>
      </c>
      <c r="BA4127">
        <v>8783</v>
      </c>
      <c r="BB4127">
        <v>6007</v>
      </c>
      <c r="BC4127">
        <v>4895</v>
      </c>
      <c r="BD4127">
        <v>3135</v>
      </c>
      <c r="BE4127">
        <v>2799</v>
      </c>
      <c r="BF4127">
        <v>1545</v>
      </c>
      <c r="BG4127">
        <v>1021</v>
      </c>
      <c r="BH4127">
        <v>1549</v>
      </c>
      <c r="BI4127">
        <v>2345</v>
      </c>
      <c r="BJ4127">
        <v>907</v>
      </c>
      <c r="BK4127" s="90" t="str">
        <f>INDEX('SEDS_MSN Descriptions'!$C:$C,MATCH($C4127,'SEDS_MSN Descriptions'!$B:$B,0))</f>
        <v>Residual fuel oil total end-use consumption</v>
      </c>
      <c r="BL4127" s="92" t="str">
        <f>INDEX('SEDS_MSN Descriptions'!$D:$D,MATCH($C4127,'SEDS_MSN Descriptions'!$B:$B,0))</f>
        <v>Billion Btu</v>
      </c>
      <c r="BM4127" s="92" t="str">
        <f t="shared" si="128"/>
        <v>other</v>
      </c>
      <c r="BN4127" s="92" t="str">
        <f t="shared" si="129"/>
        <v>heavy or residual fuel oil</v>
      </c>
    </row>
    <row r="4128" spans="1:66" ht="16" hidden="1" customHeight="1">
      <c r="A4128" t="s">
        <v>2327</v>
      </c>
      <c r="B4128" t="s">
        <v>2347</v>
      </c>
      <c r="C4128" t="s">
        <v>2090</v>
      </c>
      <c r="X4128">
        <v>4590</v>
      </c>
      <c r="Y4128">
        <v>6049</v>
      </c>
      <c r="Z4128">
        <v>5692</v>
      </c>
      <c r="AA4128">
        <v>2276</v>
      </c>
      <c r="AB4128">
        <v>1333</v>
      </c>
      <c r="AC4128">
        <v>715</v>
      </c>
      <c r="AD4128">
        <v>577</v>
      </c>
      <c r="AE4128">
        <v>298</v>
      </c>
      <c r="AF4128">
        <v>211</v>
      </c>
      <c r="AG4128">
        <v>148</v>
      </c>
      <c r="AH4128">
        <v>63</v>
      </c>
      <c r="AI4128">
        <v>25</v>
      </c>
      <c r="AJ4128">
        <v>21</v>
      </c>
      <c r="AK4128">
        <v>12</v>
      </c>
      <c r="AL4128">
        <v>36</v>
      </c>
      <c r="AM4128">
        <v>93</v>
      </c>
      <c r="AN4128">
        <v>112</v>
      </c>
      <c r="AO4128">
        <v>40</v>
      </c>
      <c r="AP4128">
        <v>17</v>
      </c>
      <c r="AQ4128">
        <v>27</v>
      </c>
      <c r="AR4128">
        <v>5</v>
      </c>
      <c r="AS4128">
        <v>3</v>
      </c>
      <c r="AT4128">
        <v>24</v>
      </c>
      <c r="AU4128">
        <v>52</v>
      </c>
      <c r="AV4128">
        <v>13</v>
      </c>
      <c r="AW4128">
        <v>7</v>
      </c>
      <c r="AX4128">
        <v>7</v>
      </c>
      <c r="AY4128">
        <v>2</v>
      </c>
      <c r="AZ4128">
        <v>2</v>
      </c>
      <c r="BA4128">
        <v>2</v>
      </c>
      <c r="BB4128">
        <v>0</v>
      </c>
      <c r="BC4128">
        <v>0</v>
      </c>
      <c r="BD4128">
        <v>0</v>
      </c>
      <c r="BE4128">
        <v>1</v>
      </c>
      <c r="BF4128">
        <v>28</v>
      </c>
      <c r="BG4128">
        <v>22</v>
      </c>
      <c r="BH4128">
        <v>15</v>
      </c>
      <c r="BI4128">
        <v>14</v>
      </c>
      <c r="BJ4128">
        <v>22</v>
      </c>
      <c r="BK4128" s="90" t="str">
        <f>INDEX('SEDS_MSN Descriptions'!$C:$C,MATCH($C4128,'SEDS_MSN Descriptions'!$B:$B,0))</f>
        <v>Supplemental gaseous fuels consumed by the commercial sector</v>
      </c>
      <c r="BL4128" s="92" t="str">
        <f>INDEX('SEDS_MSN Descriptions'!$D:$D,MATCH($C4128,'SEDS_MSN Descriptions'!$B:$B,0))</f>
        <v>Billion Btu</v>
      </c>
      <c r="BM4128" s="92" t="str">
        <f t="shared" si="128"/>
        <v>commercial</v>
      </c>
      <c r="BN4128" s="92" t="str">
        <f t="shared" si="129"/>
        <v>other</v>
      </c>
    </row>
    <row r="4129" spans="1:66" ht="16" hidden="1" customHeight="1">
      <c r="A4129" t="s">
        <v>2327</v>
      </c>
      <c r="B4129" t="s">
        <v>2347</v>
      </c>
      <c r="C4129" t="s">
        <v>2092</v>
      </c>
      <c r="X4129">
        <v>429</v>
      </c>
      <c r="Y4129">
        <v>818</v>
      </c>
      <c r="Z4129">
        <v>1456</v>
      </c>
      <c r="AA4129">
        <v>1446</v>
      </c>
      <c r="AB4129">
        <v>1074</v>
      </c>
      <c r="AC4129">
        <v>791</v>
      </c>
      <c r="AD4129">
        <v>197</v>
      </c>
      <c r="AE4129">
        <v>256</v>
      </c>
      <c r="AF4129">
        <v>86</v>
      </c>
      <c r="AG4129">
        <v>146</v>
      </c>
      <c r="AH4129">
        <v>77</v>
      </c>
      <c r="AI4129">
        <v>28</v>
      </c>
      <c r="AJ4129">
        <v>25</v>
      </c>
      <c r="AK4129">
        <v>15</v>
      </c>
      <c r="AL4129">
        <v>43</v>
      </c>
      <c r="AM4129">
        <v>145</v>
      </c>
      <c r="AN4129">
        <v>120</v>
      </c>
      <c r="AO4129">
        <v>44</v>
      </c>
      <c r="AP4129">
        <v>20</v>
      </c>
      <c r="AQ4129">
        <v>37</v>
      </c>
      <c r="AR4129">
        <v>7</v>
      </c>
      <c r="AS4129">
        <v>5</v>
      </c>
      <c r="AT4129">
        <v>46</v>
      </c>
      <c r="AU4129">
        <v>140</v>
      </c>
      <c r="AV4129">
        <v>35</v>
      </c>
      <c r="AW4129">
        <v>19</v>
      </c>
      <c r="AX4129">
        <v>24</v>
      </c>
      <c r="AY4129">
        <v>7</v>
      </c>
      <c r="AZ4129">
        <v>5</v>
      </c>
      <c r="BA4129">
        <v>4</v>
      </c>
      <c r="BB4129">
        <v>0</v>
      </c>
      <c r="BC4129">
        <v>0</v>
      </c>
      <c r="BD4129">
        <v>0</v>
      </c>
      <c r="BE4129">
        <v>1</v>
      </c>
      <c r="BF4129">
        <v>36</v>
      </c>
      <c r="BG4129">
        <v>34</v>
      </c>
      <c r="BH4129">
        <v>22</v>
      </c>
      <c r="BI4129">
        <v>21</v>
      </c>
      <c r="BJ4129">
        <v>25</v>
      </c>
      <c r="BK4129" s="90" t="str">
        <f>INDEX('SEDS_MSN Descriptions'!$C:$C,MATCH($C4129,'SEDS_MSN Descriptions'!$B:$B,0))</f>
        <v>Supplemental gaseous fuels consumed by the electric power sector</v>
      </c>
      <c r="BL4129" s="92" t="str">
        <f>INDEX('SEDS_MSN Descriptions'!$D:$D,MATCH($C4129,'SEDS_MSN Descriptions'!$B:$B,0))</f>
        <v>Billion Btu</v>
      </c>
      <c r="BM4129" s="92" t="str">
        <f t="shared" si="128"/>
        <v>electric power</v>
      </c>
      <c r="BN4129" s="92" t="str">
        <f t="shared" si="129"/>
        <v>other</v>
      </c>
    </row>
    <row r="4130" spans="1:66" ht="16" hidden="1" customHeight="1">
      <c r="A4130" t="s">
        <v>2327</v>
      </c>
      <c r="B4130" t="s">
        <v>2347</v>
      </c>
      <c r="C4130" t="s">
        <v>2094</v>
      </c>
      <c r="X4130">
        <v>2485</v>
      </c>
      <c r="Y4130">
        <v>3644</v>
      </c>
      <c r="Z4130">
        <v>1792</v>
      </c>
      <c r="AA4130">
        <v>2007</v>
      </c>
      <c r="AB4130">
        <v>1206</v>
      </c>
      <c r="AC4130">
        <v>573</v>
      </c>
      <c r="AD4130">
        <v>316</v>
      </c>
      <c r="AE4130">
        <v>219</v>
      </c>
      <c r="AF4130">
        <v>136</v>
      </c>
      <c r="AG4130">
        <v>102</v>
      </c>
      <c r="AH4130">
        <v>55</v>
      </c>
      <c r="AI4130">
        <v>25</v>
      </c>
      <c r="AJ4130">
        <v>23</v>
      </c>
      <c r="AK4130">
        <v>13</v>
      </c>
      <c r="AL4130">
        <v>28</v>
      </c>
      <c r="AM4130">
        <v>72</v>
      </c>
      <c r="AN4130">
        <v>72</v>
      </c>
      <c r="AO4130">
        <v>24</v>
      </c>
      <c r="AP4130">
        <v>12</v>
      </c>
      <c r="AQ4130">
        <v>32</v>
      </c>
      <c r="AR4130">
        <v>6</v>
      </c>
      <c r="AS4130">
        <v>4</v>
      </c>
      <c r="AT4130">
        <v>31</v>
      </c>
      <c r="AU4130">
        <v>37</v>
      </c>
      <c r="AV4130">
        <v>10</v>
      </c>
      <c r="AW4130">
        <v>6</v>
      </c>
      <c r="AX4130">
        <v>6</v>
      </c>
      <c r="AY4130">
        <v>2</v>
      </c>
      <c r="AZ4130">
        <v>1</v>
      </c>
      <c r="BA4130">
        <v>1</v>
      </c>
      <c r="BB4130">
        <v>0</v>
      </c>
      <c r="BC4130">
        <v>0</v>
      </c>
      <c r="BD4130">
        <v>0</v>
      </c>
      <c r="BE4130">
        <v>0</v>
      </c>
      <c r="BF4130">
        <v>12</v>
      </c>
      <c r="BG4130">
        <v>10</v>
      </c>
      <c r="BH4130">
        <v>6</v>
      </c>
      <c r="BI4130">
        <v>6</v>
      </c>
      <c r="BJ4130">
        <v>9</v>
      </c>
      <c r="BK4130" s="90" t="str">
        <f>INDEX('SEDS_MSN Descriptions'!$C:$C,MATCH($C4130,'SEDS_MSN Descriptions'!$B:$B,0))</f>
        <v>Supplemental gaseous fuels consumed by the industrial sector</v>
      </c>
      <c r="BL4130" s="92" t="str">
        <f>INDEX('SEDS_MSN Descriptions'!$D:$D,MATCH($C4130,'SEDS_MSN Descriptions'!$B:$B,0))</f>
        <v>Billion Btu</v>
      </c>
      <c r="BM4130" s="92" t="str">
        <f t="shared" si="128"/>
        <v>Industrial</v>
      </c>
      <c r="BN4130" s="92" t="str">
        <f t="shared" si="129"/>
        <v>other</v>
      </c>
    </row>
    <row r="4131" spans="1:66" ht="16" hidden="1" customHeight="1">
      <c r="A4131" t="s">
        <v>2327</v>
      </c>
      <c r="B4131" t="s">
        <v>2347</v>
      </c>
      <c r="C4131" t="s">
        <v>2096</v>
      </c>
      <c r="X4131">
        <v>8107</v>
      </c>
      <c r="Y4131">
        <v>11666</v>
      </c>
      <c r="Z4131">
        <v>9068</v>
      </c>
      <c r="AA4131">
        <v>5271</v>
      </c>
      <c r="AB4131">
        <v>3128</v>
      </c>
      <c r="AC4131">
        <v>1689</v>
      </c>
      <c r="AD4131">
        <v>1351</v>
      </c>
      <c r="AE4131">
        <v>672</v>
      </c>
      <c r="AF4131">
        <v>469</v>
      </c>
      <c r="AG4131">
        <v>321</v>
      </c>
      <c r="AH4131">
        <v>133</v>
      </c>
      <c r="AI4131">
        <v>47</v>
      </c>
      <c r="AJ4131">
        <v>39</v>
      </c>
      <c r="AK4131">
        <v>23</v>
      </c>
      <c r="AL4131">
        <v>51</v>
      </c>
      <c r="AM4131">
        <v>120</v>
      </c>
      <c r="AN4131">
        <v>133</v>
      </c>
      <c r="AO4131">
        <v>42</v>
      </c>
      <c r="AP4131">
        <v>20</v>
      </c>
      <c r="AQ4131">
        <v>44</v>
      </c>
      <c r="AR4131">
        <v>9</v>
      </c>
      <c r="AS4131">
        <v>5</v>
      </c>
      <c r="AT4131">
        <v>40</v>
      </c>
      <c r="AU4131">
        <v>104</v>
      </c>
      <c r="AV4131">
        <v>25</v>
      </c>
      <c r="AW4131">
        <v>15</v>
      </c>
      <c r="AX4131">
        <v>15</v>
      </c>
      <c r="AY4131">
        <v>4</v>
      </c>
      <c r="AZ4131">
        <v>4</v>
      </c>
      <c r="BA4131">
        <v>3</v>
      </c>
      <c r="BB4131">
        <v>0</v>
      </c>
      <c r="BC4131">
        <v>0</v>
      </c>
      <c r="BD4131">
        <v>0</v>
      </c>
      <c r="BE4131">
        <v>1</v>
      </c>
      <c r="BF4131">
        <v>34</v>
      </c>
      <c r="BG4131">
        <v>27</v>
      </c>
      <c r="BH4131">
        <v>16</v>
      </c>
      <c r="BI4131">
        <v>16</v>
      </c>
      <c r="BJ4131">
        <v>24</v>
      </c>
      <c r="BK4131" s="90" t="str">
        <f>INDEX('SEDS_MSN Descriptions'!$C:$C,MATCH($C4131,'SEDS_MSN Descriptions'!$B:$B,0))</f>
        <v>Supplemental gaseous fuels consumed by the residential sector</v>
      </c>
      <c r="BL4131" s="92" t="str">
        <f>INDEX('SEDS_MSN Descriptions'!$D:$D,MATCH($C4131,'SEDS_MSN Descriptions'!$B:$B,0))</f>
        <v>Billion Btu</v>
      </c>
      <c r="BM4131" s="92" t="str">
        <f t="shared" si="128"/>
        <v>residential</v>
      </c>
      <c r="BN4131" s="92" t="str">
        <f t="shared" si="129"/>
        <v>other</v>
      </c>
    </row>
    <row r="4132" spans="1:66" ht="16" hidden="1" customHeight="1">
      <c r="A4132" t="s">
        <v>2327</v>
      </c>
      <c r="B4132" t="s">
        <v>2347</v>
      </c>
      <c r="C4132" t="s">
        <v>2098</v>
      </c>
      <c r="X4132">
        <v>15612</v>
      </c>
      <c r="Y4132">
        <v>22177</v>
      </c>
      <c r="Z4132">
        <v>18008</v>
      </c>
      <c r="AA4132">
        <v>11001</v>
      </c>
      <c r="AB4132">
        <v>6742</v>
      </c>
      <c r="AC4132">
        <v>3767</v>
      </c>
      <c r="AD4132">
        <v>2441</v>
      </c>
      <c r="AE4132">
        <v>1445</v>
      </c>
      <c r="AF4132">
        <v>902</v>
      </c>
      <c r="AG4132">
        <v>718</v>
      </c>
      <c r="AH4132">
        <v>329</v>
      </c>
      <c r="AI4132">
        <v>125</v>
      </c>
      <c r="AJ4132">
        <v>108</v>
      </c>
      <c r="AK4132">
        <v>63</v>
      </c>
      <c r="AL4132">
        <v>158</v>
      </c>
      <c r="AM4132">
        <v>431</v>
      </c>
      <c r="AN4132">
        <v>438</v>
      </c>
      <c r="AO4132">
        <v>150</v>
      </c>
      <c r="AP4132">
        <v>70</v>
      </c>
      <c r="AQ4132">
        <v>140</v>
      </c>
      <c r="AR4132">
        <v>27</v>
      </c>
      <c r="AS4132">
        <v>17</v>
      </c>
      <c r="AT4132">
        <v>141</v>
      </c>
      <c r="AU4132">
        <v>333</v>
      </c>
      <c r="AV4132">
        <v>82</v>
      </c>
      <c r="AW4132">
        <v>47</v>
      </c>
      <c r="AX4132">
        <v>52</v>
      </c>
      <c r="AY4132">
        <v>15</v>
      </c>
      <c r="AZ4132">
        <v>13</v>
      </c>
      <c r="BA4132">
        <v>10</v>
      </c>
      <c r="BB4132">
        <v>1</v>
      </c>
      <c r="BC4132">
        <v>0</v>
      </c>
      <c r="BD4132">
        <v>0</v>
      </c>
      <c r="BE4132">
        <v>3</v>
      </c>
      <c r="BF4132">
        <v>111</v>
      </c>
      <c r="BG4132">
        <v>93</v>
      </c>
      <c r="BH4132">
        <v>59</v>
      </c>
      <c r="BI4132">
        <v>57</v>
      </c>
      <c r="BJ4132">
        <v>79</v>
      </c>
      <c r="BK4132" s="90" t="str">
        <f>INDEX('SEDS_MSN Descriptions'!$C:$C,MATCH($C4132,'SEDS_MSN Descriptions'!$B:$B,0))</f>
        <v>Supplemental gaseous fuels total consumption</v>
      </c>
      <c r="BL4132" s="92" t="str">
        <f>INDEX('SEDS_MSN Descriptions'!$D:$D,MATCH($C4132,'SEDS_MSN Descriptions'!$B:$B,0))</f>
        <v>Billion Btu</v>
      </c>
      <c r="BM4132" s="92" t="str">
        <f t="shared" si="128"/>
        <v>other</v>
      </c>
      <c r="BN4132" s="92" t="str">
        <f t="shared" si="129"/>
        <v>other</v>
      </c>
    </row>
    <row r="4133" spans="1:66" ht="16" hidden="1" customHeight="1">
      <c r="A4133" t="s">
        <v>2327</v>
      </c>
      <c r="B4133" t="s">
        <v>2347</v>
      </c>
      <c r="C4133" t="s">
        <v>2100</v>
      </c>
      <c r="D4133">
        <v>4034</v>
      </c>
      <c r="E4133">
        <v>3899</v>
      </c>
      <c r="F4133">
        <v>1600</v>
      </c>
      <c r="G4133">
        <v>773</v>
      </c>
      <c r="H4133">
        <v>775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  <c r="AJ4133">
        <v>0</v>
      </c>
      <c r="AK4133">
        <v>0</v>
      </c>
      <c r="AL4133">
        <v>0</v>
      </c>
      <c r="AM4133">
        <v>0</v>
      </c>
      <c r="AN4133">
        <v>0</v>
      </c>
      <c r="AO4133">
        <v>0</v>
      </c>
      <c r="AP4133">
        <v>0</v>
      </c>
      <c r="AQ4133">
        <v>0</v>
      </c>
      <c r="AR4133">
        <v>0</v>
      </c>
      <c r="AS4133">
        <v>0</v>
      </c>
      <c r="AT4133">
        <v>0</v>
      </c>
      <c r="AU4133">
        <v>0</v>
      </c>
      <c r="AV4133">
        <v>0</v>
      </c>
      <c r="AW4133">
        <v>0</v>
      </c>
      <c r="AX4133">
        <v>0</v>
      </c>
      <c r="AY4133">
        <v>0</v>
      </c>
      <c r="AZ4133">
        <v>0</v>
      </c>
      <c r="BA4133">
        <v>0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 s="90" t="str">
        <f>INDEX('SEDS_MSN Descriptions'!$C:$C,MATCH($C4133,'SEDS_MSN Descriptions'!$B:$B,0))</f>
        <v>Still gas consumed by the industrial sector</v>
      </c>
      <c r="BL4133" s="92" t="str">
        <f>INDEX('SEDS_MSN Descriptions'!$D:$D,MATCH($C4133,'SEDS_MSN Descriptions'!$B:$B,0))</f>
        <v>Billion Btu</v>
      </c>
      <c r="BM4133" s="92" t="str">
        <f t="shared" si="128"/>
        <v>Industrial</v>
      </c>
      <c r="BN4133" s="92" t="str">
        <f t="shared" si="129"/>
        <v>other</v>
      </c>
    </row>
    <row r="4134" spans="1:66" ht="16" hidden="1" customHeight="1">
      <c r="A4134" t="s">
        <v>2327</v>
      </c>
      <c r="B4134" t="s">
        <v>2347</v>
      </c>
      <c r="C4134" t="s">
        <v>2103</v>
      </c>
      <c r="D4134">
        <v>0</v>
      </c>
      <c r="E4134">
        <v>0</v>
      </c>
      <c r="F4134">
        <v>0</v>
      </c>
      <c r="G4134">
        <v>0</v>
      </c>
      <c r="H4134">
        <v>3694</v>
      </c>
      <c r="I4134">
        <v>3999</v>
      </c>
      <c r="J4134">
        <v>3505</v>
      </c>
      <c r="K4134">
        <v>2919</v>
      </c>
      <c r="L4134">
        <v>3128</v>
      </c>
      <c r="M4134">
        <v>3428</v>
      </c>
      <c r="N4134">
        <v>3636</v>
      </c>
      <c r="O4134">
        <v>3156</v>
      </c>
      <c r="P4134">
        <v>3379</v>
      </c>
      <c r="Q4134">
        <v>3417</v>
      </c>
      <c r="R4134">
        <v>3390</v>
      </c>
      <c r="S4134">
        <v>2915</v>
      </c>
      <c r="T4134">
        <v>2705</v>
      </c>
      <c r="U4134">
        <v>2821</v>
      </c>
      <c r="V4134">
        <v>3392</v>
      </c>
      <c r="W4134">
        <v>3435</v>
      </c>
      <c r="X4134">
        <v>3303</v>
      </c>
      <c r="Y4134">
        <v>3928</v>
      </c>
      <c r="Z4134">
        <v>3658</v>
      </c>
      <c r="AA4134">
        <v>4298</v>
      </c>
      <c r="AB4134">
        <v>5745</v>
      </c>
      <c r="AC4134">
        <v>4417</v>
      </c>
      <c r="AD4134">
        <v>2802</v>
      </c>
      <c r="AE4134">
        <v>3124</v>
      </c>
      <c r="AF4134">
        <v>2460</v>
      </c>
      <c r="AG4134">
        <v>2315</v>
      </c>
      <c r="AH4134">
        <v>2310</v>
      </c>
      <c r="AI4134">
        <v>2296</v>
      </c>
      <c r="AJ4134">
        <v>2729</v>
      </c>
      <c r="AK4134">
        <v>2729</v>
      </c>
      <c r="AL4134">
        <v>2115</v>
      </c>
      <c r="AM4134">
        <v>1848</v>
      </c>
      <c r="AN4134">
        <v>1295</v>
      </c>
      <c r="AO4134">
        <v>1256</v>
      </c>
      <c r="AP4134">
        <v>1864</v>
      </c>
      <c r="AQ4134">
        <v>2526</v>
      </c>
      <c r="AR4134">
        <v>1692</v>
      </c>
      <c r="AS4134">
        <v>1284</v>
      </c>
      <c r="AT4134">
        <v>1675</v>
      </c>
      <c r="AU4134">
        <v>1317</v>
      </c>
      <c r="AV4134">
        <v>835</v>
      </c>
      <c r="AW4134">
        <v>1023</v>
      </c>
      <c r="AX4134">
        <v>1174</v>
      </c>
      <c r="AY4134">
        <v>1308</v>
      </c>
      <c r="AZ4134">
        <v>1423</v>
      </c>
      <c r="BA4134">
        <v>774</v>
      </c>
      <c r="BB4134">
        <v>438</v>
      </c>
      <c r="BC4134">
        <v>379</v>
      </c>
      <c r="BD4134">
        <v>247</v>
      </c>
      <c r="BE4134">
        <v>1469</v>
      </c>
      <c r="BF4134">
        <v>1559</v>
      </c>
      <c r="BG4134">
        <v>1458</v>
      </c>
      <c r="BH4134">
        <v>1375</v>
      </c>
      <c r="BI4134">
        <v>1474</v>
      </c>
      <c r="BJ4134">
        <v>1352</v>
      </c>
      <c r="BK4134" s="90" t="str">
        <f>INDEX('SEDS_MSN Descriptions'!$C:$C,MATCH($C4134,'SEDS_MSN Descriptions'!$B:$B,0))</f>
        <v>Special naphthas consumed by the industrial sector</v>
      </c>
      <c r="BL4134" s="92" t="str">
        <f>INDEX('SEDS_MSN Descriptions'!$D:$D,MATCH($C4134,'SEDS_MSN Descriptions'!$B:$B,0))</f>
        <v>Billion Btu</v>
      </c>
      <c r="BM4134" s="92" t="str">
        <f t="shared" si="128"/>
        <v>Industrial</v>
      </c>
      <c r="BN4134" s="92" t="str">
        <f t="shared" si="129"/>
        <v>other</v>
      </c>
    </row>
    <row r="4135" spans="1:66" ht="16" hidden="1" customHeight="1">
      <c r="A4135" t="s">
        <v>2327</v>
      </c>
      <c r="B4135" t="s">
        <v>2347</v>
      </c>
      <c r="C4135" t="s">
        <v>211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2</v>
      </c>
      <c r="AH4135">
        <v>3</v>
      </c>
      <c r="AI4135">
        <v>3</v>
      </c>
      <c r="AJ4135">
        <v>3</v>
      </c>
      <c r="AK4135">
        <v>4</v>
      </c>
      <c r="AL4135">
        <v>4</v>
      </c>
      <c r="AM4135">
        <v>5</v>
      </c>
      <c r="AN4135">
        <v>5</v>
      </c>
      <c r="AO4135">
        <v>6</v>
      </c>
      <c r="AP4135">
        <v>6</v>
      </c>
      <c r="AQ4135">
        <v>8</v>
      </c>
      <c r="AR4135">
        <v>9</v>
      </c>
      <c r="AS4135">
        <v>10</v>
      </c>
      <c r="AT4135">
        <v>12</v>
      </c>
      <c r="AU4135">
        <v>14</v>
      </c>
      <c r="AV4135">
        <v>17</v>
      </c>
      <c r="AW4135">
        <v>26</v>
      </c>
      <c r="AX4135">
        <v>34</v>
      </c>
      <c r="AY4135">
        <v>45</v>
      </c>
      <c r="AZ4135">
        <v>69</v>
      </c>
      <c r="BA4135">
        <v>132</v>
      </c>
      <c r="BB4135">
        <v>322</v>
      </c>
      <c r="BC4135">
        <v>583</v>
      </c>
      <c r="BD4135">
        <v>1591</v>
      </c>
      <c r="BE4135">
        <v>2657</v>
      </c>
      <c r="BF4135">
        <v>4464</v>
      </c>
      <c r="BG4135">
        <v>5715</v>
      </c>
      <c r="BH4135">
        <v>7220</v>
      </c>
      <c r="BI4135">
        <v>8342</v>
      </c>
      <c r="BJ4135">
        <v>11653</v>
      </c>
      <c r="BK4135" s="90" t="str">
        <f>INDEX('SEDS_MSN Descriptions'!$C:$C,MATCH($C4135,'SEDS_MSN Descriptions'!$B:$B,0))</f>
        <v>Solar energy consumed by the commercial sector</v>
      </c>
      <c r="BL4135" s="92" t="str">
        <f>INDEX('SEDS_MSN Descriptions'!$D:$D,MATCH($C4135,'SEDS_MSN Descriptions'!$B:$B,0))</f>
        <v>Billion Btu</v>
      </c>
      <c r="BM4135" s="92" t="str">
        <f t="shared" si="128"/>
        <v>commercial</v>
      </c>
      <c r="BN4135" s="92" t="str">
        <f t="shared" si="129"/>
        <v>other</v>
      </c>
    </row>
    <row r="4136" spans="1:66" ht="16" hidden="1" customHeight="1">
      <c r="A4136" t="s">
        <v>2327</v>
      </c>
      <c r="B4136" t="s">
        <v>2347</v>
      </c>
      <c r="C4136" t="s">
        <v>2114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>
        <v>0</v>
      </c>
      <c r="AK4136">
        <v>0</v>
      </c>
      <c r="AL4136">
        <v>0</v>
      </c>
      <c r="AM4136">
        <v>0</v>
      </c>
      <c r="AN4136">
        <v>0</v>
      </c>
      <c r="AO4136">
        <v>0</v>
      </c>
      <c r="AP4136">
        <v>0</v>
      </c>
      <c r="AQ4136">
        <v>0</v>
      </c>
      <c r="AR4136">
        <v>0</v>
      </c>
      <c r="AS4136">
        <v>0</v>
      </c>
      <c r="AT4136">
        <v>0</v>
      </c>
      <c r="AU4136">
        <v>0</v>
      </c>
      <c r="AV4136">
        <v>0</v>
      </c>
      <c r="AW4136">
        <v>0</v>
      </c>
      <c r="AX4136">
        <v>0</v>
      </c>
      <c r="AY4136">
        <v>0</v>
      </c>
      <c r="AZ4136">
        <v>0</v>
      </c>
      <c r="BA4136">
        <v>0</v>
      </c>
      <c r="BB4136">
        <v>6</v>
      </c>
      <c r="BC4136">
        <v>40</v>
      </c>
      <c r="BD4136">
        <v>273</v>
      </c>
      <c r="BE4136">
        <v>1007</v>
      </c>
      <c r="BF4136">
        <v>2866</v>
      </c>
      <c r="BG4136">
        <v>4179</v>
      </c>
      <c r="BH4136">
        <v>5571</v>
      </c>
      <c r="BI4136">
        <v>7197</v>
      </c>
      <c r="BJ4136">
        <v>8862</v>
      </c>
      <c r="BK4136" s="90" t="str">
        <f>INDEX('SEDS_MSN Descriptions'!$C:$C,MATCH($C4136,'SEDS_MSN Descriptions'!$B:$B,0))</f>
        <v>Solar energy consumed for electricity generation by the electric power sector</v>
      </c>
      <c r="BL4136" s="92" t="str">
        <f>INDEX('SEDS_MSN Descriptions'!$D:$D,MATCH($C4136,'SEDS_MSN Descriptions'!$B:$B,0))</f>
        <v>Billion Btu</v>
      </c>
      <c r="BM4136" s="92" t="str">
        <f t="shared" si="128"/>
        <v>electric power</v>
      </c>
      <c r="BN4136" s="92" t="str">
        <f t="shared" si="129"/>
        <v>electricity</v>
      </c>
    </row>
    <row r="4137" spans="1:66" ht="16" hidden="1" customHeight="1">
      <c r="A4137" t="s">
        <v>2327</v>
      </c>
      <c r="B4137" t="s">
        <v>2347</v>
      </c>
      <c r="C4137" t="s">
        <v>2118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1</v>
      </c>
      <c r="AH4137">
        <v>1</v>
      </c>
      <c r="AI4137">
        <v>1</v>
      </c>
      <c r="AJ4137">
        <v>1</v>
      </c>
      <c r="AK4137">
        <v>1</v>
      </c>
      <c r="AL4137">
        <v>1</v>
      </c>
      <c r="AM4137">
        <v>1</v>
      </c>
      <c r="AN4137">
        <v>1</v>
      </c>
      <c r="AO4137">
        <v>1</v>
      </c>
      <c r="AP4137">
        <v>1</v>
      </c>
      <c r="AQ4137">
        <v>2</v>
      </c>
      <c r="AR4137">
        <v>2</v>
      </c>
      <c r="AS4137">
        <v>2</v>
      </c>
      <c r="AT4137">
        <v>3</v>
      </c>
      <c r="AU4137">
        <v>3</v>
      </c>
      <c r="AV4137">
        <v>4</v>
      </c>
      <c r="AW4137">
        <v>6</v>
      </c>
      <c r="AX4137">
        <v>1</v>
      </c>
      <c r="AY4137">
        <v>2</v>
      </c>
      <c r="AZ4137">
        <v>2</v>
      </c>
      <c r="BA4137">
        <v>5</v>
      </c>
      <c r="BB4137">
        <v>15</v>
      </c>
      <c r="BC4137">
        <v>33</v>
      </c>
      <c r="BD4137">
        <v>102</v>
      </c>
      <c r="BE4137">
        <v>184</v>
      </c>
      <c r="BF4137">
        <v>313</v>
      </c>
      <c r="BG4137">
        <v>378</v>
      </c>
      <c r="BH4137">
        <v>587</v>
      </c>
      <c r="BI4137">
        <v>649</v>
      </c>
      <c r="BJ4137">
        <v>763</v>
      </c>
      <c r="BK4137" s="90" t="str">
        <f>INDEX('SEDS_MSN Descriptions'!$C:$C,MATCH($C4137,'SEDS_MSN Descriptions'!$B:$B,0))</f>
        <v>Solar energy consumed by the industrial sector</v>
      </c>
      <c r="BL4137" s="92" t="str">
        <f>INDEX('SEDS_MSN Descriptions'!$D:$D,MATCH($C4137,'SEDS_MSN Descriptions'!$B:$B,0))</f>
        <v>Billion Btu</v>
      </c>
      <c r="BM4137" s="92" t="str">
        <f t="shared" si="128"/>
        <v>Industrial</v>
      </c>
      <c r="BN4137" s="92" t="str">
        <f t="shared" si="129"/>
        <v>other</v>
      </c>
    </row>
    <row r="4138" spans="1:66" ht="16" hidden="1" customHeight="1">
      <c r="A4138" t="s">
        <v>2327</v>
      </c>
      <c r="B4138" t="s">
        <v>2347</v>
      </c>
      <c r="C4138" t="s">
        <v>2124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181</v>
      </c>
      <c r="AH4138">
        <v>190</v>
      </c>
      <c r="AI4138">
        <v>193</v>
      </c>
      <c r="AJ4138">
        <v>196</v>
      </c>
      <c r="AK4138">
        <v>199</v>
      </c>
      <c r="AL4138">
        <v>213</v>
      </c>
      <c r="AM4138">
        <v>217</v>
      </c>
      <c r="AN4138">
        <v>216</v>
      </c>
      <c r="AO4138">
        <v>213</v>
      </c>
      <c r="AP4138">
        <v>205</v>
      </c>
      <c r="AQ4138">
        <v>194</v>
      </c>
      <c r="AR4138">
        <v>177</v>
      </c>
      <c r="AS4138">
        <v>158</v>
      </c>
      <c r="AT4138">
        <v>152</v>
      </c>
      <c r="AU4138">
        <v>146</v>
      </c>
      <c r="AV4138">
        <v>169</v>
      </c>
      <c r="AW4138">
        <v>174</v>
      </c>
      <c r="AX4138">
        <v>191</v>
      </c>
      <c r="AY4138">
        <v>224</v>
      </c>
      <c r="AZ4138">
        <v>266</v>
      </c>
      <c r="BA4138">
        <v>309</v>
      </c>
      <c r="BB4138">
        <v>339</v>
      </c>
      <c r="BC4138">
        <v>407</v>
      </c>
      <c r="BD4138">
        <v>560</v>
      </c>
      <c r="BE4138">
        <v>846</v>
      </c>
      <c r="BF4138">
        <v>1507</v>
      </c>
      <c r="BG4138">
        <v>2264</v>
      </c>
      <c r="BH4138">
        <v>4118</v>
      </c>
      <c r="BI4138">
        <v>5344</v>
      </c>
      <c r="BJ4138">
        <v>6901</v>
      </c>
      <c r="BK4138" s="90" t="str">
        <f>INDEX('SEDS_MSN Descriptions'!$C:$C,MATCH($C4138,'SEDS_MSN Descriptions'!$B:$B,0))</f>
        <v>Solar energy consumed by the residential sector</v>
      </c>
      <c r="BL4138" s="92" t="str">
        <f>INDEX('SEDS_MSN Descriptions'!$D:$D,MATCH($C4138,'SEDS_MSN Descriptions'!$B:$B,0))</f>
        <v>Billion Btu</v>
      </c>
      <c r="BM4138" s="92" t="str">
        <f t="shared" si="128"/>
        <v>residential</v>
      </c>
      <c r="BN4138" s="92" t="str">
        <f t="shared" si="129"/>
        <v>other</v>
      </c>
    </row>
    <row r="4139" spans="1:66" ht="16" hidden="1" customHeight="1">
      <c r="A4139" t="s">
        <v>2327</v>
      </c>
      <c r="B4139" t="s">
        <v>2347</v>
      </c>
      <c r="C4139" t="s">
        <v>2126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184</v>
      </c>
      <c r="AH4139">
        <v>193</v>
      </c>
      <c r="AI4139">
        <v>196</v>
      </c>
      <c r="AJ4139">
        <v>200</v>
      </c>
      <c r="AK4139">
        <v>204</v>
      </c>
      <c r="AL4139">
        <v>218</v>
      </c>
      <c r="AM4139">
        <v>223</v>
      </c>
      <c r="AN4139">
        <v>222</v>
      </c>
      <c r="AO4139">
        <v>220</v>
      </c>
      <c r="AP4139">
        <v>213</v>
      </c>
      <c r="AQ4139">
        <v>203</v>
      </c>
      <c r="AR4139">
        <v>187</v>
      </c>
      <c r="AS4139">
        <v>170</v>
      </c>
      <c r="AT4139">
        <v>167</v>
      </c>
      <c r="AU4139">
        <v>163</v>
      </c>
      <c r="AV4139">
        <v>190</v>
      </c>
      <c r="AW4139">
        <v>206</v>
      </c>
      <c r="AX4139">
        <v>226</v>
      </c>
      <c r="AY4139">
        <v>270</v>
      </c>
      <c r="AZ4139">
        <v>337</v>
      </c>
      <c r="BA4139">
        <v>446</v>
      </c>
      <c r="BB4139">
        <v>683</v>
      </c>
      <c r="BC4139">
        <v>1063</v>
      </c>
      <c r="BD4139">
        <v>2526</v>
      </c>
      <c r="BE4139">
        <v>4694</v>
      </c>
      <c r="BF4139">
        <v>9150</v>
      </c>
      <c r="BG4139">
        <v>12536</v>
      </c>
      <c r="BH4139">
        <v>17495</v>
      </c>
      <c r="BI4139">
        <v>21533</v>
      </c>
      <c r="BJ4139">
        <v>28179</v>
      </c>
      <c r="BK4139" s="90" t="str">
        <f>INDEX('SEDS_MSN Descriptions'!$C:$C,MATCH($C4139,'SEDS_MSN Descriptions'!$B:$B,0))</f>
        <v>Solar energy total consumption</v>
      </c>
      <c r="BL4139" s="92" t="str">
        <f>INDEX('SEDS_MSN Descriptions'!$D:$D,MATCH($C4139,'SEDS_MSN Descriptions'!$B:$B,0))</f>
        <v>Billion Btu</v>
      </c>
      <c r="BM4139" s="92" t="str">
        <f t="shared" si="128"/>
        <v>other</v>
      </c>
      <c r="BN4139" s="92" t="str">
        <f t="shared" si="129"/>
        <v>other</v>
      </c>
    </row>
    <row r="4140" spans="1:66" ht="16" hidden="1" customHeight="1">
      <c r="A4140" t="s">
        <v>2327</v>
      </c>
      <c r="B4140" t="s">
        <v>2347</v>
      </c>
      <c r="C4140" t="s">
        <v>213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184</v>
      </c>
      <c r="AH4140">
        <v>193</v>
      </c>
      <c r="AI4140">
        <v>196</v>
      </c>
      <c r="AJ4140">
        <v>200</v>
      </c>
      <c r="AK4140">
        <v>204</v>
      </c>
      <c r="AL4140">
        <v>218</v>
      </c>
      <c r="AM4140">
        <v>223</v>
      </c>
      <c r="AN4140">
        <v>222</v>
      </c>
      <c r="AO4140">
        <v>220</v>
      </c>
      <c r="AP4140">
        <v>213</v>
      </c>
      <c r="AQ4140">
        <v>203</v>
      </c>
      <c r="AR4140">
        <v>187</v>
      </c>
      <c r="AS4140">
        <v>170</v>
      </c>
      <c r="AT4140">
        <v>167</v>
      </c>
      <c r="AU4140">
        <v>163</v>
      </c>
      <c r="AV4140">
        <v>190</v>
      </c>
      <c r="AW4140">
        <v>206</v>
      </c>
      <c r="AX4140">
        <v>226</v>
      </c>
      <c r="AY4140">
        <v>270</v>
      </c>
      <c r="AZ4140">
        <v>337</v>
      </c>
      <c r="BA4140">
        <v>446</v>
      </c>
      <c r="BB4140">
        <v>676</v>
      </c>
      <c r="BC4140">
        <v>1023</v>
      </c>
      <c r="BD4140">
        <v>2253</v>
      </c>
      <c r="BE4140">
        <v>3687</v>
      </c>
      <c r="BF4140">
        <v>6284</v>
      </c>
      <c r="BG4140">
        <v>8357</v>
      </c>
      <c r="BH4140">
        <v>11924</v>
      </c>
      <c r="BI4140">
        <v>14336</v>
      </c>
      <c r="BJ4140">
        <v>19317</v>
      </c>
      <c r="BK4140" s="90" t="str">
        <f>INDEX('SEDS_MSN Descriptions'!$C:$C,MATCH($C4140,'SEDS_MSN Descriptions'!$B:$B,0))</f>
        <v>Solar energy total end-use consumption</v>
      </c>
      <c r="BL4140" s="92" t="str">
        <f>INDEX('SEDS_MSN Descriptions'!$D:$D,MATCH($C4140,'SEDS_MSN Descriptions'!$B:$B,0))</f>
        <v>Billion Btu</v>
      </c>
      <c r="BM4140" s="92" t="str">
        <f t="shared" si="128"/>
        <v>other</v>
      </c>
      <c r="BN4140" s="92" t="str">
        <f t="shared" si="129"/>
        <v>other</v>
      </c>
    </row>
    <row r="4141" spans="1:66" hidden="1">
      <c r="A4141" t="s">
        <v>2327</v>
      </c>
      <c r="B4141" t="s">
        <v>2347</v>
      </c>
      <c r="C4141" t="s">
        <v>2132</v>
      </c>
      <c r="D4141">
        <v>220223</v>
      </c>
      <c r="E4141">
        <v>232639</v>
      </c>
      <c r="F4141">
        <v>242221</v>
      </c>
      <c r="G4141">
        <v>252038</v>
      </c>
      <c r="H4141">
        <v>254929</v>
      </c>
      <c r="I4141">
        <v>268600</v>
      </c>
      <c r="J4141">
        <v>271133</v>
      </c>
      <c r="K4141">
        <v>290677</v>
      </c>
      <c r="L4141">
        <v>313736</v>
      </c>
      <c r="M4141">
        <v>324262</v>
      </c>
      <c r="N4141">
        <v>348866</v>
      </c>
      <c r="O4141">
        <v>362542</v>
      </c>
      <c r="P4141">
        <v>379915</v>
      </c>
      <c r="Q4141">
        <v>391349</v>
      </c>
      <c r="R4141">
        <v>371093</v>
      </c>
      <c r="S4141">
        <v>369400</v>
      </c>
      <c r="T4141">
        <v>380724</v>
      </c>
      <c r="U4141">
        <v>385290</v>
      </c>
      <c r="V4141">
        <v>386801</v>
      </c>
      <c r="W4141">
        <v>385655</v>
      </c>
      <c r="X4141">
        <v>358305</v>
      </c>
      <c r="Y4141">
        <v>359128</v>
      </c>
      <c r="Z4141">
        <v>362384</v>
      </c>
      <c r="AA4141">
        <v>362472</v>
      </c>
      <c r="AB4141">
        <v>370142</v>
      </c>
      <c r="AC4141">
        <v>381532</v>
      </c>
      <c r="AD4141">
        <v>389179</v>
      </c>
      <c r="AE4141">
        <v>403559</v>
      </c>
      <c r="AF4141">
        <v>420664</v>
      </c>
      <c r="AG4141">
        <v>420228</v>
      </c>
      <c r="AH4141">
        <v>406751</v>
      </c>
      <c r="AI4141">
        <v>389342</v>
      </c>
      <c r="AJ4141">
        <v>386663</v>
      </c>
      <c r="AK4141">
        <v>391048</v>
      </c>
      <c r="AL4141">
        <v>394376</v>
      </c>
      <c r="AM4141">
        <v>401591</v>
      </c>
      <c r="AN4141">
        <v>419336</v>
      </c>
      <c r="AO4141">
        <v>425617</v>
      </c>
      <c r="AP4141">
        <v>426001</v>
      </c>
      <c r="AQ4141">
        <v>437786</v>
      </c>
      <c r="AR4141">
        <v>452623</v>
      </c>
      <c r="AS4141">
        <v>446665</v>
      </c>
      <c r="AT4141">
        <v>448360</v>
      </c>
      <c r="AU4141">
        <v>447348</v>
      </c>
      <c r="AV4141">
        <v>473427</v>
      </c>
      <c r="AW4141">
        <v>484827</v>
      </c>
      <c r="AX4141">
        <v>478091</v>
      </c>
      <c r="AY4141">
        <v>485796</v>
      </c>
      <c r="AZ4141">
        <v>478871</v>
      </c>
      <c r="BA4141">
        <v>442953</v>
      </c>
      <c r="BB4141">
        <v>445371</v>
      </c>
      <c r="BC4141">
        <v>447999</v>
      </c>
      <c r="BD4141">
        <v>437658</v>
      </c>
      <c r="BE4141">
        <v>452544</v>
      </c>
      <c r="BF4141">
        <v>431899</v>
      </c>
      <c r="BG4141">
        <v>445538</v>
      </c>
      <c r="BH4141">
        <v>471557</v>
      </c>
      <c r="BI4141">
        <v>457828</v>
      </c>
      <c r="BJ4141">
        <v>461834</v>
      </c>
      <c r="BK4141" s="92" t="str">
        <f>INDEX('SEDS_MSN Descriptions'!$C:$C,MATCH($C4141,'SEDS_MSN Descriptions'!$B:$B,0))</f>
        <v>Total energy consumed by the transportation sector</v>
      </c>
      <c r="BL4141" s="92" t="str">
        <f>INDEX('SEDS_MSN Descriptions'!$D:$D,MATCH($C4141,'SEDS_MSN Descriptions'!$B:$B,0))</f>
        <v>Billion Btu</v>
      </c>
      <c r="BM4141" s="92" t="str">
        <f t="shared" si="128"/>
        <v>Transportation</v>
      </c>
      <c r="BN4141" s="92" t="str">
        <f t="shared" si="129"/>
        <v>other</v>
      </c>
    </row>
    <row r="4142" spans="1:66" hidden="1">
      <c r="A4142" t="s">
        <v>2327</v>
      </c>
      <c r="B4142" t="s">
        <v>2347</v>
      </c>
      <c r="C4142" t="s">
        <v>2138</v>
      </c>
      <c r="D4142">
        <v>42.7</v>
      </c>
      <c r="E4142">
        <v>44.6</v>
      </c>
      <c r="F4142">
        <v>46</v>
      </c>
      <c r="G4142">
        <v>47.2</v>
      </c>
      <c r="H4142">
        <v>46.8</v>
      </c>
      <c r="I4142">
        <v>48.8</v>
      </c>
      <c r="J4142">
        <v>49</v>
      </c>
      <c r="K4142">
        <v>52</v>
      </c>
      <c r="L4142">
        <v>55.8</v>
      </c>
      <c r="M4142">
        <v>57.4</v>
      </c>
      <c r="N4142">
        <v>61.1</v>
      </c>
      <c r="O4142">
        <v>63.2</v>
      </c>
      <c r="P4142">
        <v>66</v>
      </c>
      <c r="Q4142">
        <v>67.7</v>
      </c>
      <c r="R4142">
        <v>64.3</v>
      </c>
      <c r="S4142">
        <v>64.2</v>
      </c>
      <c r="T4142">
        <v>66.3</v>
      </c>
      <c r="U4142">
        <v>67.099999999999994</v>
      </c>
      <c r="V4142">
        <v>67.400000000000006</v>
      </c>
      <c r="W4142">
        <v>67.2</v>
      </c>
      <c r="X4142">
        <v>62.4</v>
      </c>
      <c r="Y4142">
        <v>62.3</v>
      </c>
      <c r="Z4142">
        <v>62.8</v>
      </c>
      <c r="AA4142">
        <v>62.5</v>
      </c>
      <c r="AB4142">
        <v>63.4</v>
      </c>
      <c r="AC4142">
        <v>64.900000000000006</v>
      </c>
      <c r="AD4142">
        <v>65.900000000000006</v>
      </c>
      <c r="AE4142">
        <v>68</v>
      </c>
      <c r="AF4142">
        <v>70.3</v>
      </c>
      <c r="AG4142">
        <v>69.900000000000006</v>
      </c>
      <c r="AH4142">
        <v>67.5</v>
      </c>
      <c r="AI4142">
        <v>64.7</v>
      </c>
      <c r="AJ4142">
        <v>64.099999999999994</v>
      </c>
      <c r="AK4142">
        <v>64.5</v>
      </c>
      <c r="AL4142">
        <v>64.7</v>
      </c>
      <c r="AM4142">
        <v>65.400000000000006</v>
      </c>
      <c r="AN4142">
        <v>67.900000000000006</v>
      </c>
      <c r="AO4142">
        <v>68.400000000000006</v>
      </c>
      <c r="AP4142">
        <v>67.900000000000006</v>
      </c>
      <c r="AQ4142">
        <v>69.3</v>
      </c>
      <c r="AR4142">
        <v>71.2</v>
      </c>
      <c r="AS4142">
        <v>69.8</v>
      </c>
      <c r="AT4142">
        <v>69.900000000000006</v>
      </c>
      <c r="AU4142">
        <v>69.7</v>
      </c>
      <c r="AV4142">
        <v>73.8</v>
      </c>
      <c r="AW4142">
        <v>75.7</v>
      </c>
      <c r="AX4142">
        <v>74.599999999999994</v>
      </c>
      <c r="AY4142">
        <v>75.5</v>
      </c>
      <c r="AZ4142">
        <v>74</v>
      </c>
      <c r="BA4142">
        <v>68</v>
      </c>
      <c r="BB4142">
        <v>67.8</v>
      </c>
      <c r="BC4142">
        <v>67.7</v>
      </c>
      <c r="BD4142">
        <v>65.7</v>
      </c>
      <c r="BE4142">
        <v>67.400000000000006</v>
      </c>
      <c r="BF4142">
        <v>63.9</v>
      </c>
      <c r="BG4142">
        <v>65.599999999999994</v>
      </c>
      <c r="BH4142">
        <v>69.099999999999994</v>
      </c>
      <c r="BI4142">
        <v>66.7</v>
      </c>
      <c r="BJ4142">
        <v>67.099999999999994</v>
      </c>
      <c r="BK4142" s="92" t="str">
        <f>INDEX('SEDS_MSN Descriptions'!$C:$C,MATCH($C4142,'SEDS_MSN Descriptions'!$B:$B,0))</f>
        <v>Total energy consumption per capita in the transportation sector</v>
      </c>
      <c r="BL4142" s="92" t="str">
        <f>INDEX('SEDS_MSN Descriptions'!$D:$D,MATCH($C4142,'SEDS_MSN Descriptions'!$B:$B,0))</f>
        <v>Million Btu</v>
      </c>
      <c r="BM4142" s="92" t="str">
        <f t="shared" si="128"/>
        <v>Transportation</v>
      </c>
      <c r="BN4142" s="92" t="str">
        <f t="shared" si="129"/>
        <v>other</v>
      </c>
    </row>
    <row r="4143" spans="1:66" ht="16" hidden="1" customHeight="1">
      <c r="A4143" t="s">
        <v>2327</v>
      </c>
      <c r="B4143" t="s">
        <v>2347</v>
      </c>
      <c r="C4143" t="s">
        <v>2140</v>
      </c>
      <c r="D4143">
        <v>191615</v>
      </c>
      <c r="E4143">
        <v>195589</v>
      </c>
      <c r="F4143">
        <v>204942</v>
      </c>
      <c r="G4143">
        <v>194361</v>
      </c>
      <c r="H4143">
        <v>205430</v>
      </c>
      <c r="I4143">
        <v>239722</v>
      </c>
      <c r="J4143">
        <v>246098</v>
      </c>
      <c r="K4143">
        <v>273648</v>
      </c>
      <c r="L4143">
        <v>280799</v>
      </c>
      <c r="M4143">
        <v>286135</v>
      </c>
      <c r="N4143">
        <v>302862</v>
      </c>
      <c r="O4143">
        <v>310537</v>
      </c>
      <c r="P4143">
        <v>321462</v>
      </c>
      <c r="Q4143">
        <v>336192</v>
      </c>
      <c r="R4143">
        <v>309717</v>
      </c>
      <c r="S4143">
        <v>308322</v>
      </c>
      <c r="T4143">
        <v>326840</v>
      </c>
      <c r="U4143">
        <v>323324</v>
      </c>
      <c r="V4143">
        <v>323001</v>
      </c>
      <c r="W4143">
        <v>277463</v>
      </c>
      <c r="X4143">
        <v>280411</v>
      </c>
      <c r="Y4143">
        <v>256457</v>
      </c>
      <c r="Z4143">
        <v>278874</v>
      </c>
      <c r="AA4143">
        <v>255656</v>
      </c>
      <c r="AB4143">
        <v>273121</v>
      </c>
      <c r="AC4143">
        <v>279509</v>
      </c>
      <c r="AD4143">
        <v>298725</v>
      </c>
      <c r="AE4143">
        <v>304423</v>
      </c>
      <c r="AF4143">
        <v>324641</v>
      </c>
      <c r="AG4143">
        <v>351892</v>
      </c>
      <c r="AH4143">
        <v>354020</v>
      </c>
      <c r="AI4143">
        <v>357766</v>
      </c>
      <c r="AJ4143">
        <v>362753</v>
      </c>
      <c r="AK4143">
        <v>352724</v>
      </c>
      <c r="AL4143">
        <v>374043</v>
      </c>
      <c r="AM4143">
        <v>378462</v>
      </c>
      <c r="AN4143">
        <v>386270</v>
      </c>
      <c r="AO4143">
        <v>391749</v>
      </c>
      <c r="AP4143">
        <v>380242</v>
      </c>
      <c r="AQ4143">
        <v>350687</v>
      </c>
      <c r="AR4143">
        <v>381402</v>
      </c>
      <c r="AS4143">
        <v>368644</v>
      </c>
      <c r="AT4143">
        <v>373896</v>
      </c>
      <c r="AU4143">
        <v>385076</v>
      </c>
      <c r="AV4143">
        <v>380967</v>
      </c>
      <c r="AW4143">
        <v>378740</v>
      </c>
      <c r="AX4143">
        <v>356049</v>
      </c>
      <c r="AY4143">
        <v>367187</v>
      </c>
      <c r="AZ4143">
        <v>360264</v>
      </c>
      <c r="BA4143">
        <v>272436</v>
      </c>
      <c r="BB4143">
        <v>288717</v>
      </c>
      <c r="BC4143">
        <v>278165</v>
      </c>
      <c r="BD4143">
        <v>271658</v>
      </c>
      <c r="BE4143">
        <v>303367</v>
      </c>
      <c r="BF4143">
        <v>397975</v>
      </c>
      <c r="BG4143">
        <v>404149</v>
      </c>
      <c r="BH4143">
        <v>394273</v>
      </c>
      <c r="BI4143">
        <v>401606</v>
      </c>
      <c r="BJ4143">
        <v>411816</v>
      </c>
      <c r="BK4143" s="90" t="str">
        <f>INDEX('SEDS_MSN Descriptions'!$C:$C,MATCH($C4143,'SEDS_MSN Descriptions'!$B:$B,0))</f>
        <v>Total energy consumed by the commercial sector</v>
      </c>
      <c r="BL4143" s="92" t="str">
        <f>INDEX('SEDS_MSN Descriptions'!$D:$D,MATCH($C4143,'SEDS_MSN Descriptions'!$B:$B,0))</f>
        <v>Billion Btu</v>
      </c>
      <c r="BM4143" s="92" t="str">
        <f t="shared" si="128"/>
        <v>commercial</v>
      </c>
      <c r="BN4143" s="92" t="str">
        <f t="shared" si="129"/>
        <v>other</v>
      </c>
    </row>
    <row r="4144" spans="1:66" ht="16" hidden="1" customHeight="1">
      <c r="A4144" t="s">
        <v>2327</v>
      </c>
      <c r="B4144" t="s">
        <v>2347</v>
      </c>
      <c r="C4144" t="s">
        <v>2146</v>
      </c>
      <c r="D4144">
        <v>37.1</v>
      </c>
      <c r="E4144">
        <v>37.5</v>
      </c>
      <c r="F4144">
        <v>38.9</v>
      </c>
      <c r="G4144">
        <v>36.4</v>
      </c>
      <c r="H4144">
        <v>37.700000000000003</v>
      </c>
      <c r="I4144">
        <v>43.6</v>
      </c>
      <c r="J4144">
        <v>44.5</v>
      </c>
      <c r="K4144">
        <v>48.9</v>
      </c>
      <c r="L4144">
        <v>50</v>
      </c>
      <c r="M4144">
        <v>50.6</v>
      </c>
      <c r="N4144">
        <v>53.1</v>
      </c>
      <c r="O4144">
        <v>54.1</v>
      </c>
      <c r="P4144">
        <v>55.8</v>
      </c>
      <c r="Q4144">
        <v>58.2</v>
      </c>
      <c r="R4144">
        <v>53.6</v>
      </c>
      <c r="S4144">
        <v>53.5</v>
      </c>
      <c r="T4144">
        <v>56.9</v>
      </c>
      <c r="U4144">
        <v>56.3</v>
      </c>
      <c r="V4144">
        <v>56.3</v>
      </c>
      <c r="W4144">
        <v>48.4</v>
      </c>
      <c r="X4144">
        <v>48.8</v>
      </c>
      <c r="Y4144">
        <v>44.5</v>
      </c>
      <c r="Z4144">
        <v>48.3</v>
      </c>
      <c r="AA4144">
        <v>44.1</v>
      </c>
      <c r="AB4144">
        <v>46.8</v>
      </c>
      <c r="AC4144">
        <v>47.5</v>
      </c>
      <c r="AD4144">
        <v>50.6</v>
      </c>
      <c r="AE4144">
        <v>51.3</v>
      </c>
      <c r="AF4144">
        <v>54.3</v>
      </c>
      <c r="AG4144">
        <v>58.5</v>
      </c>
      <c r="AH4144">
        <v>58.8</v>
      </c>
      <c r="AI4144">
        <v>59.4</v>
      </c>
      <c r="AJ4144">
        <v>60.2</v>
      </c>
      <c r="AK4144">
        <v>58.2</v>
      </c>
      <c r="AL4144">
        <v>61.4</v>
      </c>
      <c r="AM4144">
        <v>61.6</v>
      </c>
      <c r="AN4144">
        <v>62.5</v>
      </c>
      <c r="AO4144">
        <v>62.9</v>
      </c>
      <c r="AP4144">
        <v>60.6</v>
      </c>
      <c r="AQ4144">
        <v>55.5</v>
      </c>
      <c r="AR4144">
        <v>60</v>
      </c>
      <c r="AS4144">
        <v>57.6</v>
      </c>
      <c r="AT4144">
        <v>58.3</v>
      </c>
      <c r="AU4144">
        <v>60</v>
      </c>
      <c r="AV4144">
        <v>59.4</v>
      </c>
      <c r="AW4144">
        <v>59.1</v>
      </c>
      <c r="AX4144">
        <v>55.5</v>
      </c>
      <c r="AY4144">
        <v>57.1</v>
      </c>
      <c r="AZ4144">
        <v>55.7</v>
      </c>
      <c r="BA4144">
        <v>41.8</v>
      </c>
      <c r="BB4144">
        <v>44</v>
      </c>
      <c r="BC4144">
        <v>42.1</v>
      </c>
      <c r="BD4144">
        <v>40.799999999999997</v>
      </c>
      <c r="BE4144">
        <v>45.2</v>
      </c>
      <c r="BF4144">
        <v>58.8</v>
      </c>
      <c r="BG4144">
        <v>59.5</v>
      </c>
      <c r="BH4144">
        <v>57.8</v>
      </c>
      <c r="BI4144">
        <v>58.5</v>
      </c>
      <c r="BJ4144">
        <v>59.8</v>
      </c>
      <c r="BK4144" s="90" t="str">
        <f>INDEX('SEDS_MSN Descriptions'!$C:$C,MATCH($C4144,'SEDS_MSN Descriptions'!$B:$B,0))</f>
        <v>Total energy consumption per capita in the commercial sector</v>
      </c>
      <c r="BL4144" s="92" t="str">
        <f>INDEX('SEDS_MSN Descriptions'!$D:$D,MATCH($C4144,'SEDS_MSN Descriptions'!$B:$B,0))</f>
        <v>Million Btu</v>
      </c>
      <c r="BM4144" s="92" t="str">
        <f t="shared" si="128"/>
        <v>commercial</v>
      </c>
      <c r="BN4144" s="92" t="str">
        <f t="shared" si="129"/>
        <v>other</v>
      </c>
    </row>
    <row r="4145" spans="1:66" ht="16" hidden="1" customHeight="1">
      <c r="A4145" t="s">
        <v>2327</v>
      </c>
      <c r="B4145" t="s">
        <v>2347</v>
      </c>
      <c r="C4145" t="s">
        <v>2148</v>
      </c>
      <c r="D4145">
        <v>149752</v>
      </c>
      <c r="E4145">
        <v>165579</v>
      </c>
      <c r="F4145">
        <v>166747</v>
      </c>
      <c r="G4145">
        <v>174862</v>
      </c>
      <c r="H4145">
        <v>196886</v>
      </c>
      <c r="I4145">
        <v>214962</v>
      </c>
      <c r="J4145">
        <v>231359</v>
      </c>
      <c r="K4145">
        <v>246282</v>
      </c>
      <c r="L4145">
        <v>253417</v>
      </c>
      <c r="M4145">
        <v>273639</v>
      </c>
      <c r="N4145">
        <v>312332</v>
      </c>
      <c r="O4145">
        <v>312771</v>
      </c>
      <c r="P4145">
        <v>334914</v>
      </c>
      <c r="Q4145">
        <v>355447</v>
      </c>
      <c r="R4145">
        <v>303048</v>
      </c>
      <c r="S4145">
        <v>320148</v>
      </c>
      <c r="T4145">
        <v>339956</v>
      </c>
      <c r="U4145">
        <v>341347</v>
      </c>
      <c r="V4145">
        <v>370632</v>
      </c>
      <c r="W4145">
        <v>366074</v>
      </c>
      <c r="X4145">
        <v>350060</v>
      </c>
      <c r="Y4145">
        <v>335981</v>
      </c>
      <c r="Z4145">
        <v>343125</v>
      </c>
      <c r="AA4145">
        <v>356524</v>
      </c>
      <c r="AB4145">
        <v>328866</v>
      </c>
      <c r="AC4145">
        <v>384127</v>
      </c>
      <c r="AD4145">
        <v>359066</v>
      </c>
      <c r="AE4145">
        <v>364144</v>
      </c>
      <c r="AF4145">
        <v>356959</v>
      </c>
      <c r="AG4145">
        <v>431924</v>
      </c>
      <c r="AH4145">
        <v>423125</v>
      </c>
      <c r="AI4145">
        <v>424297</v>
      </c>
      <c r="AJ4145">
        <v>412675</v>
      </c>
      <c r="AK4145">
        <v>380991</v>
      </c>
      <c r="AL4145">
        <v>388777</v>
      </c>
      <c r="AM4145">
        <v>390000</v>
      </c>
      <c r="AN4145">
        <v>385710</v>
      </c>
      <c r="AO4145">
        <v>447882</v>
      </c>
      <c r="AP4145">
        <v>468354</v>
      </c>
      <c r="AQ4145">
        <v>412861</v>
      </c>
      <c r="AR4145">
        <v>400165</v>
      </c>
      <c r="AS4145">
        <v>378974</v>
      </c>
      <c r="AT4145">
        <v>402644</v>
      </c>
      <c r="AU4145">
        <v>438734</v>
      </c>
      <c r="AV4145">
        <v>429788</v>
      </c>
      <c r="AW4145">
        <v>437116</v>
      </c>
      <c r="AX4145">
        <v>407921</v>
      </c>
      <c r="AY4145">
        <v>423095</v>
      </c>
      <c r="AZ4145">
        <v>394689</v>
      </c>
      <c r="BA4145">
        <v>359722</v>
      </c>
      <c r="BB4145">
        <v>381845</v>
      </c>
      <c r="BC4145">
        <v>336020</v>
      </c>
      <c r="BD4145">
        <v>303779</v>
      </c>
      <c r="BE4145">
        <v>285571</v>
      </c>
      <c r="BF4145">
        <v>276045</v>
      </c>
      <c r="BG4145">
        <v>282402</v>
      </c>
      <c r="BH4145">
        <v>278831</v>
      </c>
      <c r="BI4145">
        <v>274914</v>
      </c>
      <c r="BJ4145">
        <v>233251</v>
      </c>
      <c r="BK4145" s="90" t="str">
        <f>INDEX('SEDS_MSN Descriptions'!$C:$C,MATCH($C4145,'SEDS_MSN Descriptions'!$B:$B,0))</f>
        <v>Total energy consumed by the electric power sector</v>
      </c>
      <c r="BL4145" s="92" t="str">
        <f>INDEX('SEDS_MSN Descriptions'!$D:$D,MATCH($C4145,'SEDS_MSN Descriptions'!$B:$B,0))</f>
        <v>Billion Btu</v>
      </c>
      <c r="BM4145" s="92" t="str">
        <f t="shared" si="128"/>
        <v>electric power</v>
      </c>
      <c r="BN4145" s="92" t="str">
        <f t="shared" si="129"/>
        <v>other</v>
      </c>
    </row>
    <row r="4146" spans="1:66" ht="16" hidden="1" customHeight="1">
      <c r="A4146" t="s">
        <v>2327</v>
      </c>
      <c r="B4146" t="s">
        <v>2347</v>
      </c>
      <c r="C4146" t="s">
        <v>2153</v>
      </c>
      <c r="D4146">
        <v>295583</v>
      </c>
      <c r="E4146">
        <v>295678</v>
      </c>
      <c r="F4146">
        <v>297169</v>
      </c>
      <c r="G4146">
        <v>279358</v>
      </c>
      <c r="H4146">
        <v>306648</v>
      </c>
      <c r="I4146">
        <v>357701</v>
      </c>
      <c r="J4146">
        <v>372826</v>
      </c>
      <c r="K4146">
        <v>375115</v>
      </c>
      <c r="L4146">
        <v>378190</v>
      </c>
      <c r="M4146">
        <v>371798</v>
      </c>
      <c r="N4146">
        <v>372902</v>
      </c>
      <c r="O4146">
        <v>361750</v>
      </c>
      <c r="P4146">
        <v>367041</v>
      </c>
      <c r="Q4146">
        <v>372829</v>
      </c>
      <c r="R4146">
        <v>330132</v>
      </c>
      <c r="S4146">
        <v>290890</v>
      </c>
      <c r="T4146">
        <v>308507</v>
      </c>
      <c r="U4146">
        <v>303227</v>
      </c>
      <c r="V4146">
        <v>300005</v>
      </c>
      <c r="W4146">
        <v>257710</v>
      </c>
      <c r="X4146">
        <v>207008</v>
      </c>
      <c r="Y4146">
        <v>229093</v>
      </c>
      <c r="Z4146">
        <v>219361</v>
      </c>
      <c r="AA4146">
        <v>234074</v>
      </c>
      <c r="AB4146">
        <v>254192</v>
      </c>
      <c r="AC4146">
        <v>255708</v>
      </c>
      <c r="AD4146">
        <v>287386</v>
      </c>
      <c r="AE4146">
        <v>280554</v>
      </c>
      <c r="AF4146">
        <v>250198</v>
      </c>
      <c r="AG4146">
        <v>233466</v>
      </c>
      <c r="AH4146">
        <v>224448</v>
      </c>
      <c r="AI4146">
        <v>214950</v>
      </c>
      <c r="AJ4146">
        <v>241087</v>
      </c>
      <c r="AK4146">
        <v>242384</v>
      </c>
      <c r="AL4146">
        <v>226000</v>
      </c>
      <c r="AM4146">
        <v>224137</v>
      </c>
      <c r="AN4146">
        <v>223507</v>
      </c>
      <c r="AO4146">
        <v>219996</v>
      </c>
      <c r="AP4146">
        <v>217601</v>
      </c>
      <c r="AQ4146">
        <v>231822</v>
      </c>
      <c r="AR4146">
        <v>241454</v>
      </c>
      <c r="AS4146">
        <v>244358</v>
      </c>
      <c r="AT4146">
        <v>246031</v>
      </c>
      <c r="AU4146">
        <v>191359</v>
      </c>
      <c r="AV4146">
        <v>188587</v>
      </c>
      <c r="AW4146">
        <v>190079</v>
      </c>
      <c r="AX4146">
        <v>188766</v>
      </c>
      <c r="AY4146">
        <v>180817</v>
      </c>
      <c r="AZ4146">
        <v>165154</v>
      </c>
      <c r="BA4146">
        <v>235768</v>
      </c>
      <c r="BB4146">
        <v>248319</v>
      </c>
      <c r="BC4146">
        <v>249307</v>
      </c>
      <c r="BD4146">
        <v>249673</v>
      </c>
      <c r="BE4146">
        <v>250494</v>
      </c>
      <c r="BF4146">
        <v>165681</v>
      </c>
      <c r="BG4146">
        <v>163503</v>
      </c>
      <c r="BH4146">
        <v>159131</v>
      </c>
      <c r="BI4146">
        <v>154895</v>
      </c>
      <c r="BJ4146">
        <v>151089</v>
      </c>
      <c r="BK4146" s="90" t="str">
        <f>INDEX('SEDS_MSN Descriptions'!$C:$C,MATCH($C4146,'SEDS_MSN Descriptions'!$B:$B,0))</f>
        <v>Total energy consumed by the industrial sector</v>
      </c>
      <c r="BL4146" s="92" t="str">
        <f>INDEX('SEDS_MSN Descriptions'!$D:$D,MATCH($C4146,'SEDS_MSN Descriptions'!$B:$B,0))</f>
        <v>Billion Btu</v>
      </c>
      <c r="BM4146" s="92" t="str">
        <f t="shared" si="128"/>
        <v>Industrial</v>
      </c>
      <c r="BN4146" s="92" t="str">
        <f t="shared" si="129"/>
        <v>other</v>
      </c>
    </row>
    <row r="4147" spans="1:66" ht="16" hidden="1" customHeight="1">
      <c r="A4147" t="s">
        <v>2327</v>
      </c>
      <c r="B4147" t="s">
        <v>2347</v>
      </c>
      <c r="C4147" t="s">
        <v>2159</v>
      </c>
      <c r="D4147">
        <v>57.3</v>
      </c>
      <c r="E4147">
        <v>56.7</v>
      </c>
      <c r="F4147">
        <v>56.5</v>
      </c>
      <c r="G4147">
        <v>52.3</v>
      </c>
      <c r="H4147">
        <v>56.3</v>
      </c>
      <c r="I4147">
        <v>65</v>
      </c>
      <c r="J4147">
        <v>67.400000000000006</v>
      </c>
      <c r="K4147">
        <v>67.099999999999994</v>
      </c>
      <c r="L4147">
        <v>67.3</v>
      </c>
      <c r="M4147">
        <v>65.8</v>
      </c>
      <c r="N4147">
        <v>65.400000000000006</v>
      </c>
      <c r="O4147">
        <v>63</v>
      </c>
      <c r="P4147">
        <v>63.7</v>
      </c>
      <c r="Q4147">
        <v>64.5</v>
      </c>
      <c r="R4147">
        <v>57.2</v>
      </c>
      <c r="S4147">
        <v>50.5</v>
      </c>
      <c r="T4147">
        <v>53.7</v>
      </c>
      <c r="U4147">
        <v>52.8</v>
      </c>
      <c r="V4147">
        <v>52.3</v>
      </c>
      <c r="W4147">
        <v>44.9</v>
      </c>
      <c r="X4147">
        <v>36</v>
      </c>
      <c r="Y4147">
        <v>39.700000000000003</v>
      </c>
      <c r="Z4147">
        <v>38</v>
      </c>
      <c r="AA4147">
        <v>40.4</v>
      </c>
      <c r="AB4147">
        <v>43.5</v>
      </c>
      <c r="AC4147">
        <v>43.5</v>
      </c>
      <c r="AD4147">
        <v>48.7</v>
      </c>
      <c r="AE4147">
        <v>47.3</v>
      </c>
      <c r="AF4147">
        <v>41.8</v>
      </c>
      <c r="AG4147">
        <v>38.799999999999997</v>
      </c>
      <c r="AH4147">
        <v>37.299999999999997</v>
      </c>
      <c r="AI4147">
        <v>35.700000000000003</v>
      </c>
      <c r="AJ4147">
        <v>40</v>
      </c>
      <c r="AK4147">
        <v>40</v>
      </c>
      <c r="AL4147">
        <v>37.1</v>
      </c>
      <c r="AM4147">
        <v>36.5</v>
      </c>
      <c r="AN4147">
        <v>36.200000000000003</v>
      </c>
      <c r="AO4147">
        <v>35.299999999999997</v>
      </c>
      <c r="AP4147">
        <v>34.700000000000003</v>
      </c>
      <c r="AQ4147">
        <v>36.700000000000003</v>
      </c>
      <c r="AR4147">
        <v>38</v>
      </c>
      <c r="AS4147">
        <v>38.200000000000003</v>
      </c>
      <c r="AT4147">
        <v>38.299999999999997</v>
      </c>
      <c r="AU4147">
        <v>29.8</v>
      </c>
      <c r="AV4147">
        <v>29.4</v>
      </c>
      <c r="AW4147">
        <v>29.7</v>
      </c>
      <c r="AX4147">
        <v>29.4</v>
      </c>
      <c r="AY4147">
        <v>28.1</v>
      </c>
      <c r="AZ4147">
        <v>25.5</v>
      </c>
      <c r="BA4147">
        <v>36.200000000000003</v>
      </c>
      <c r="BB4147">
        <v>37.799999999999997</v>
      </c>
      <c r="BC4147">
        <v>37.700000000000003</v>
      </c>
      <c r="BD4147">
        <v>37.5</v>
      </c>
      <c r="BE4147">
        <v>37.299999999999997</v>
      </c>
      <c r="BF4147">
        <v>24.5</v>
      </c>
      <c r="BG4147">
        <v>24.1</v>
      </c>
      <c r="BH4147">
        <v>23.3</v>
      </c>
      <c r="BI4147">
        <v>22.6</v>
      </c>
      <c r="BJ4147">
        <v>22</v>
      </c>
      <c r="BK4147" s="90" t="str">
        <f>INDEX('SEDS_MSN Descriptions'!$C:$C,MATCH($C4147,'SEDS_MSN Descriptions'!$B:$B,0))</f>
        <v>Total energy consumption per capita in the industrial sector</v>
      </c>
      <c r="BL4147" s="92" t="str">
        <f>INDEX('SEDS_MSN Descriptions'!$D:$D,MATCH($C4147,'SEDS_MSN Descriptions'!$B:$B,0))</f>
        <v>Million Btu</v>
      </c>
      <c r="BM4147" s="92" t="str">
        <f t="shared" si="128"/>
        <v>Industrial</v>
      </c>
      <c r="BN4147" s="92" t="str">
        <f t="shared" si="129"/>
        <v>other</v>
      </c>
    </row>
    <row r="4148" spans="1:66" ht="16" hidden="1" customHeight="1">
      <c r="A4148" t="s">
        <v>2327</v>
      </c>
      <c r="B4148" t="s">
        <v>2347</v>
      </c>
      <c r="C4148" t="s">
        <v>2165</v>
      </c>
      <c r="D4148">
        <v>346707</v>
      </c>
      <c r="E4148">
        <v>356044</v>
      </c>
      <c r="F4148">
        <v>367583</v>
      </c>
      <c r="G4148">
        <v>357513</v>
      </c>
      <c r="H4148">
        <v>352618</v>
      </c>
      <c r="I4148">
        <v>379234</v>
      </c>
      <c r="J4148">
        <v>357928</v>
      </c>
      <c r="K4148">
        <v>387052</v>
      </c>
      <c r="L4148">
        <v>400887</v>
      </c>
      <c r="M4148">
        <v>420220</v>
      </c>
      <c r="N4148">
        <v>439755</v>
      </c>
      <c r="O4148">
        <v>458970</v>
      </c>
      <c r="P4148">
        <v>478049</v>
      </c>
      <c r="Q4148">
        <v>481181</v>
      </c>
      <c r="R4148">
        <v>464113</v>
      </c>
      <c r="S4148">
        <v>451700</v>
      </c>
      <c r="T4148">
        <v>483105</v>
      </c>
      <c r="U4148">
        <v>474741</v>
      </c>
      <c r="V4148">
        <v>461807</v>
      </c>
      <c r="W4148">
        <v>387624</v>
      </c>
      <c r="X4148">
        <v>400968</v>
      </c>
      <c r="Y4148">
        <v>371040</v>
      </c>
      <c r="Z4148">
        <v>374282</v>
      </c>
      <c r="AA4148">
        <v>379758</v>
      </c>
      <c r="AB4148">
        <v>394784</v>
      </c>
      <c r="AC4148">
        <v>396914</v>
      </c>
      <c r="AD4148">
        <v>407974</v>
      </c>
      <c r="AE4148">
        <v>416371</v>
      </c>
      <c r="AF4148">
        <v>431859</v>
      </c>
      <c r="AG4148">
        <v>454120</v>
      </c>
      <c r="AH4148">
        <v>433011</v>
      </c>
      <c r="AI4148">
        <v>414414</v>
      </c>
      <c r="AJ4148">
        <v>453340</v>
      </c>
      <c r="AK4148">
        <v>459027</v>
      </c>
      <c r="AL4148">
        <v>457137</v>
      </c>
      <c r="AM4148">
        <v>432779</v>
      </c>
      <c r="AN4148">
        <v>434028</v>
      </c>
      <c r="AO4148">
        <v>419561</v>
      </c>
      <c r="AP4148">
        <v>404202</v>
      </c>
      <c r="AQ4148">
        <v>430141</v>
      </c>
      <c r="AR4148">
        <v>460234</v>
      </c>
      <c r="AS4148">
        <v>457300</v>
      </c>
      <c r="AT4148">
        <v>465244</v>
      </c>
      <c r="AU4148">
        <v>475304</v>
      </c>
      <c r="AV4148">
        <v>455081</v>
      </c>
      <c r="AW4148">
        <v>449897</v>
      </c>
      <c r="AX4148">
        <v>409880</v>
      </c>
      <c r="AY4148">
        <v>424374</v>
      </c>
      <c r="AZ4148">
        <v>431545</v>
      </c>
      <c r="BA4148">
        <v>424479</v>
      </c>
      <c r="BB4148">
        <v>436772</v>
      </c>
      <c r="BC4148">
        <v>424840</v>
      </c>
      <c r="BD4148">
        <v>404710</v>
      </c>
      <c r="BE4148">
        <v>422121</v>
      </c>
      <c r="BF4148">
        <v>438255</v>
      </c>
      <c r="BG4148">
        <v>435996</v>
      </c>
      <c r="BH4148">
        <v>396087</v>
      </c>
      <c r="BI4148">
        <v>409373</v>
      </c>
      <c r="BJ4148">
        <v>433908</v>
      </c>
      <c r="BK4148" s="90" t="str">
        <f>INDEX('SEDS_MSN Descriptions'!$C:$C,MATCH($C4148,'SEDS_MSN Descriptions'!$B:$B,0))</f>
        <v>Total energy consumed by the residential sector</v>
      </c>
      <c r="BL4148" s="92" t="str">
        <f>INDEX('SEDS_MSN Descriptions'!$D:$D,MATCH($C4148,'SEDS_MSN Descriptions'!$B:$B,0))</f>
        <v>Billion Btu</v>
      </c>
      <c r="BM4148" s="92" t="str">
        <f t="shared" si="128"/>
        <v>residential</v>
      </c>
      <c r="BN4148" s="92" t="str">
        <f t="shared" si="129"/>
        <v>other</v>
      </c>
    </row>
    <row r="4149" spans="1:66" ht="16" hidden="1" customHeight="1">
      <c r="A4149" t="s">
        <v>2327</v>
      </c>
      <c r="B4149" t="s">
        <v>2347</v>
      </c>
      <c r="C4149" t="s">
        <v>2173</v>
      </c>
      <c r="D4149">
        <v>67.2</v>
      </c>
      <c r="E4149">
        <v>68.2</v>
      </c>
      <c r="F4149">
        <v>69.8</v>
      </c>
      <c r="G4149">
        <v>66.900000000000006</v>
      </c>
      <c r="H4149">
        <v>64.7</v>
      </c>
      <c r="I4149">
        <v>68.900000000000006</v>
      </c>
      <c r="J4149">
        <v>64.7</v>
      </c>
      <c r="K4149">
        <v>69.2</v>
      </c>
      <c r="L4149">
        <v>71.400000000000006</v>
      </c>
      <c r="M4149">
        <v>74.400000000000006</v>
      </c>
      <c r="N4149">
        <v>77.099999999999994</v>
      </c>
      <c r="O4149">
        <v>80</v>
      </c>
      <c r="P4149">
        <v>83</v>
      </c>
      <c r="Q4149">
        <v>83.2</v>
      </c>
      <c r="R4149">
        <v>80.400000000000006</v>
      </c>
      <c r="S4149">
        <v>78.5</v>
      </c>
      <c r="T4149">
        <v>84.1</v>
      </c>
      <c r="U4149">
        <v>82.7</v>
      </c>
      <c r="V4149">
        <v>80.5</v>
      </c>
      <c r="W4149">
        <v>67.5</v>
      </c>
      <c r="X4149">
        <v>69.8</v>
      </c>
      <c r="Y4149">
        <v>64.3</v>
      </c>
      <c r="Z4149">
        <v>64.900000000000006</v>
      </c>
      <c r="AA4149">
        <v>65.5</v>
      </c>
      <c r="AB4149">
        <v>67.599999999999994</v>
      </c>
      <c r="AC4149">
        <v>67.5</v>
      </c>
      <c r="AD4149">
        <v>69.099999999999994</v>
      </c>
      <c r="AE4149">
        <v>70.2</v>
      </c>
      <c r="AF4149">
        <v>72.2</v>
      </c>
      <c r="AG4149">
        <v>75.5</v>
      </c>
      <c r="AH4149">
        <v>71.900000000000006</v>
      </c>
      <c r="AI4149">
        <v>68.900000000000006</v>
      </c>
      <c r="AJ4149">
        <v>75.2</v>
      </c>
      <c r="AK4149">
        <v>75.7</v>
      </c>
      <c r="AL4149">
        <v>75</v>
      </c>
      <c r="AM4149">
        <v>70.5</v>
      </c>
      <c r="AN4149">
        <v>70.2</v>
      </c>
      <c r="AO4149">
        <v>67.400000000000006</v>
      </c>
      <c r="AP4149">
        <v>64.400000000000006</v>
      </c>
      <c r="AQ4149">
        <v>68.099999999999994</v>
      </c>
      <c r="AR4149">
        <v>72.400000000000006</v>
      </c>
      <c r="AS4149">
        <v>71.5</v>
      </c>
      <c r="AT4149">
        <v>72.5</v>
      </c>
      <c r="AU4149">
        <v>74</v>
      </c>
      <c r="AV4149">
        <v>71</v>
      </c>
      <c r="AW4149">
        <v>70.3</v>
      </c>
      <c r="AX4149">
        <v>63.9</v>
      </c>
      <c r="AY4149">
        <v>66</v>
      </c>
      <c r="AZ4149">
        <v>66.7</v>
      </c>
      <c r="BA4149">
        <v>65.099999999999994</v>
      </c>
      <c r="BB4149">
        <v>66.5</v>
      </c>
      <c r="BC4149">
        <v>64.2</v>
      </c>
      <c r="BD4149">
        <v>60.7</v>
      </c>
      <c r="BE4149">
        <v>62.9</v>
      </c>
      <c r="BF4149">
        <v>64.8</v>
      </c>
      <c r="BG4149">
        <v>64.2</v>
      </c>
      <c r="BH4149">
        <v>58</v>
      </c>
      <c r="BI4149">
        <v>59.7</v>
      </c>
      <c r="BJ4149">
        <v>63</v>
      </c>
      <c r="BK4149" s="90" t="str">
        <f>INDEX('SEDS_MSN Descriptions'!$C:$C,MATCH($C4149,'SEDS_MSN Descriptions'!$B:$B,0))</f>
        <v>Total energy consumption per capita in the residential sector</v>
      </c>
      <c r="BL4149" s="92" t="str">
        <f>INDEX('SEDS_MSN Descriptions'!$D:$D,MATCH($C4149,'SEDS_MSN Descriptions'!$B:$B,0))</f>
        <v>Million Btu</v>
      </c>
      <c r="BM4149" s="92" t="str">
        <f t="shared" si="128"/>
        <v>residential</v>
      </c>
      <c r="BN4149" s="92" t="str">
        <f t="shared" si="129"/>
        <v>other</v>
      </c>
    </row>
    <row r="4150" spans="1:66" ht="16" hidden="1" customHeight="1">
      <c r="A4150" t="s">
        <v>2327</v>
      </c>
      <c r="B4150" t="s">
        <v>2347</v>
      </c>
      <c r="C4150" t="s">
        <v>2175</v>
      </c>
      <c r="D4150">
        <v>1054127</v>
      </c>
      <c r="E4150">
        <v>1079950</v>
      </c>
      <c r="F4150">
        <v>1111915</v>
      </c>
      <c r="G4150">
        <v>1083270</v>
      </c>
      <c r="H4150">
        <v>1119625</v>
      </c>
      <c r="I4150">
        <v>1245258</v>
      </c>
      <c r="J4150">
        <v>1247984</v>
      </c>
      <c r="K4150">
        <v>1326492</v>
      </c>
      <c r="L4150">
        <v>1373613</v>
      </c>
      <c r="M4150">
        <v>1402415</v>
      </c>
      <c r="N4150">
        <v>1464384</v>
      </c>
      <c r="O4150">
        <v>1493798</v>
      </c>
      <c r="P4150">
        <v>1546466</v>
      </c>
      <c r="Q4150">
        <v>1581551</v>
      </c>
      <c r="R4150">
        <v>1475055</v>
      </c>
      <c r="S4150">
        <v>1420313</v>
      </c>
      <c r="T4150">
        <v>1499176</v>
      </c>
      <c r="U4150">
        <v>1486580</v>
      </c>
      <c r="V4150">
        <v>1471615</v>
      </c>
      <c r="W4150">
        <v>1308451</v>
      </c>
      <c r="X4150">
        <v>1246693</v>
      </c>
      <c r="Y4150">
        <v>1215717</v>
      </c>
      <c r="Z4150">
        <v>1234902</v>
      </c>
      <c r="AA4150">
        <v>1231961</v>
      </c>
      <c r="AB4150">
        <v>1292240</v>
      </c>
      <c r="AC4150">
        <v>1313664</v>
      </c>
      <c r="AD4150">
        <v>1383264</v>
      </c>
      <c r="AE4150">
        <v>1404906</v>
      </c>
      <c r="AF4150">
        <v>1427362</v>
      </c>
      <c r="AG4150">
        <v>1459706</v>
      </c>
      <c r="AH4150">
        <v>1418231</v>
      </c>
      <c r="AI4150">
        <v>1376472</v>
      </c>
      <c r="AJ4150">
        <v>1443841</v>
      </c>
      <c r="AK4150">
        <v>1445182</v>
      </c>
      <c r="AL4150">
        <v>1451557</v>
      </c>
      <c r="AM4150">
        <v>1436968</v>
      </c>
      <c r="AN4150">
        <v>1463140</v>
      </c>
      <c r="AO4150">
        <v>1456922</v>
      </c>
      <c r="AP4150">
        <v>1428047</v>
      </c>
      <c r="AQ4150">
        <v>1450436</v>
      </c>
      <c r="AR4150">
        <v>1535714</v>
      </c>
      <c r="AS4150">
        <v>1516968</v>
      </c>
      <c r="AT4150">
        <v>1533530</v>
      </c>
      <c r="AU4150">
        <v>1499087</v>
      </c>
      <c r="AV4150">
        <v>1498063</v>
      </c>
      <c r="AW4150">
        <v>1503542</v>
      </c>
      <c r="AX4150">
        <v>1432786</v>
      </c>
      <c r="AY4150">
        <v>1458176</v>
      </c>
      <c r="AZ4150">
        <v>1435835</v>
      </c>
      <c r="BA4150">
        <v>1375637</v>
      </c>
      <c r="BB4150">
        <v>1419179</v>
      </c>
      <c r="BC4150">
        <v>1400310</v>
      </c>
      <c r="BD4150">
        <v>1363700</v>
      </c>
      <c r="BE4150">
        <v>1428527</v>
      </c>
      <c r="BF4150">
        <v>1433810</v>
      </c>
      <c r="BG4150">
        <v>1449187</v>
      </c>
      <c r="BH4150">
        <v>1421047</v>
      </c>
      <c r="BI4150">
        <v>1423703</v>
      </c>
      <c r="BJ4150">
        <v>1458647</v>
      </c>
      <c r="BK4150" s="90" t="str">
        <f>INDEX('SEDS_MSN Descriptions'!$C:$C,MATCH($C4150,'SEDS_MSN Descriptions'!$B:$B,0))</f>
        <v>Total energy consumption</v>
      </c>
      <c r="BL4150" s="92" t="str">
        <f>INDEX('SEDS_MSN Descriptions'!$D:$D,MATCH($C4150,'SEDS_MSN Descriptions'!$B:$B,0))</f>
        <v>Billion Btu</v>
      </c>
      <c r="BM4150" s="92" t="str">
        <f t="shared" si="128"/>
        <v>other</v>
      </c>
      <c r="BN4150" s="92" t="str">
        <f t="shared" si="129"/>
        <v>other</v>
      </c>
    </row>
    <row r="4151" spans="1:66" ht="16" hidden="1" customHeight="1">
      <c r="A4151" t="s">
        <v>2327</v>
      </c>
      <c r="B4151" t="s">
        <v>2347</v>
      </c>
      <c r="C4151" t="s">
        <v>2181</v>
      </c>
      <c r="AO4151">
        <v>4.8099999999999996</v>
      </c>
      <c r="AP4151">
        <v>4.54</v>
      </c>
      <c r="AQ4151">
        <v>4.37</v>
      </c>
      <c r="AR4151">
        <v>4.2699999999999996</v>
      </c>
      <c r="AS4151">
        <v>4.1900000000000004</v>
      </c>
      <c r="AT4151">
        <v>4.2</v>
      </c>
      <c r="AU4151">
        <v>4.01</v>
      </c>
      <c r="AV4151">
        <v>3.91</v>
      </c>
      <c r="AW4151">
        <v>3.85</v>
      </c>
      <c r="AX4151">
        <v>3.6</v>
      </c>
      <c r="AY4151">
        <v>3.57</v>
      </c>
      <c r="AZ4151">
        <v>3.48</v>
      </c>
      <c r="BA4151">
        <v>3.37</v>
      </c>
      <c r="BB4151">
        <v>3.34</v>
      </c>
      <c r="BC4151">
        <v>3.22</v>
      </c>
      <c r="BD4151">
        <v>3.07</v>
      </c>
      <c r="BE4151">
        <v>3.21</v>
      </c>
      <c r="BF4151">
        <v>3.16</v>
      </c>
      <c r="BG4151">
        <v>3.08</v>
      </c>
      <c r="BH4151">
        <v>2.97</v>
      </c>
      <c r="BI4151">
        <v>2.9</v>
      </c>
      <c r="BJ4151">
        <v>2.88</v>
      </c>
      <c r="BK4151" s="90" t="str">
        <f>INDEX('SEDS_MSN Descriptions'!$C:$C,MATCH($C4151,'SEDS_MSN Descriptions'!$B:$B,0))</f>
        <v>Total energy consumed per dollar of real gross domestic product</v>
      </c>
      <c r="BL4151" s="92" t="str">
        <f>INDEX('SEDS_MSN Descriptions'!$D:$D,MATCH($C4151,'SEDS_MSN Descriptions'!$B:$B,0))</f>
        <v>Thousand Btu per chained (2012) dollar</v>
      </c>
      <c r="BM4151" s="92" t="str">
        <f t="shared" si="128"/>
        <v>other</v>
      </c>
      <c r="BN4151" s="92" t="str">
        <f t="shared" si="129"/>
        <v>other</v>
      </c>
    </row>
    <row r="4152" spans="1:66" ht="16" hidden="1" customHeight="1">
      <c r="A4152" t="s">
        <v>2327</v>
      </c>
      <c r="B4152" t="s">
        <v>2347</v>
      </c>
      <c r="C4152" t="s">
        <v>2184</v>
      </c>
      <c r="D4152">
        <v>204.3</v>
      </c>
      <c r="E4152">
        <v>206.9</v>
      </c>
      <c r="F4152">
        <v>211.3</v>
      </c>
      <c r="G4152">
        <v>202.7</v>
      </c>
      <c r="H4152">
        <v>205.5</v>
      </c>
      <c r="I4152">
        <v>226.3</v>
      </c>
      <c r="J4152">
        <v>225.5</v>
      </c>
      <c r="K4152">
        <v>237.1</v>
      </c>
      <c r="L4152">
        <v>244.5</v>
      </c>
      <c r="M4152">
        <v>248.2</v>
      </c>
      <c r="N4152">
        <v>256.60000000000002</v>
      </c>
      <c r="O4152">
        <v>260.39999999999998</v>
      </c>
      <c r="P4152">
        <v>268.5</v>
      </c>
      <c r="Q4152">
        <v>273.60000000000002</v>
      </c>
      <c r="R4152">
        <v>255.5</v>
      </c>
      <c r="S4152">
        <v>246.7</v>
      </c>
      <c r="T4152">
        <v>261</v>
      </c>
      <c r="U4152">
        <v>259.10000000000002</v>
      </c>
      <c r="V4152">
        <v>256.5</v>
      </c>
      <c r="W4152">
        <v>228</v>
      </c>
      <c r="X4152">
        <v>217</v>
      </c>
      <c r="Y4152">
        <v>210.7</v>
      </c>
      <c r="Z4152">
        <v>214</v>
      </c>
      <c r="AA4152">
        <v>212.4</v>
      </c>
      <c r="AB4152">
        <v>221.2</v>
      </c>
      <c r="AC4152">
        <v>223.4</v>
      </c>
      <c r="AD4152">
        <v>234.3</v>
      </c>
      <c r="AE4152">
        <v>236.7</v>
      </c>
      <c r="AF4152">
        <v>238.7</v>
      </c>
      <c r="AG4152">
        <v>242.7</v>
      </c>
      <c r="AH4152">
        <v>235.5</v>
      </c>
      <c r="AI4152">
        <v>228.7</v>
      </c>
      <c r="AJ4152">
        <v>239.5</v>
      </c>
      <c r="AK4152">
        <v>238.5</v>
      </c>
      <c r="AL4152">
        <v>238.1</v>
      </c>
      <c r="AM4152">
        <v>234</v>
      </c>
      <c r="AN4152">
        <v>236.8</v>
      </c>
      <c r="AO4152">
        <v>234</v>
      </c>
      <c r="AP4152">
        <v>227.7</v>
      </c>
      <c r="AQ4152">
        <v>229.6</v>
      </c>
      <c r="AR4152">
        <v>241.4</v>
      </c>
      <c r="AS4152">
        <v>237.1</v>
      </c>
      <c r="AT4152">
        <v>239</v>
      </c>
      <c r="AU4152">
        <v>233.4</v>
      </c>
      <c r="AV4152">
        <v>233.6</v>
      </c>
      <c r="AW4152">
        <v>234.8</v>
      </c>
      <c r="AX4152">
        <v>223.5</v>
      </c>
      <c r="AY4152">
        <v>226.7</v>
      </c>
      <c r="AZ4152">
        <v>222</v>
      </c>
      <c r="BA4152">
        <v>211.1</v>
      </c>
      <c r="BB4152">
        <v>216.1</v>
      </c>
      <c r="BC4152">
        <v>211.7</v>
      </c>
      <c r="BD4152">
        <v>204.7</v>
      </c>
      <c r="BE4152">
        <v>212.8</v>
      </c>
      <c r="BF4152">
        <v>212</v>
      </c>
      <c r="BG4152">
        <v>213.3</v>
      </c>
      <c r="BH4152">
        <v>208.3</v>
      </c>
      <c r="BI4152">
        <v>207.5</v>
      </c>
      <c r="BJ4152">
        <v>211.9</v>
      </c>
      <c r="BK4152" s="90" t="str">
        <f>INDEX('SEDS_MSN Descriptions'!$C:$C,MATCH($C4152,'SEDS_MSN Descriptions'!$B:$B,0))</f>
        <v>Total energy consumption per capita</v>
      </c>
      <c r="BL4152" s="92" t="str">
        <f>INDEX('SEDS_MSN Descriptions'!$D:$D,MATCH($C4152,'SEDS_MSN Descriptions'!$B:$B,0))</f>
        <v>Million Btu</v>
      </c>
      <c r="BM4152" s="92" t="str">
        <f t="shared" si="128"/>
        <v>other</v>
      </c>
      <c r="BN4152" s="92" t="str">
        <f t="shared" si="129"/>
        <v>other</v>
      </c>
    </row>
    <row r="4153" spans="1:66" ht="16" hidden="1" customHeight="1">
      <c r="A4153" t="s">
        <v>2327</v>
      </c>
      <c r="B4153" t="s">
        <v>2347</v>
      </c>
      <c r="C4153" t="s">
        <v>2188</v>
      </c>
      <c r="D4153">
        <v>1054127</v>
      </c>
      <c r="E4153">
        <v>1079950</v>
      </c>
      <c r="F4153">
        <v>1111915</v>
      </c>
      <c r="G4153">
        <v>1083270</v>
      </c>
      <c r="H4153">
        <v>1119625</v>
      </c>
      <c r="I4153">
        <v>1245258</v>
      </c>
      <c r="J4153">
        <v>1247984</v>
      </c>
      <c r="K4153">
        <v>1326492</v>
      </c>
      <c r="L4153">
        <v>1373613</v>
      </c>
      <c r="M4153">
        <v>1402415</v>
      </c>
      <c r="N4153">
        <v>1464384</v>
      </c>
      <c r="O4153">
        <v>1493798</v>
      </c>
      <c r="P4153">
        <v>1546466</v>
      </c>
      <c r="Q4153">
        <v>1581551</v>
      </c>
      <c r="R4153">
        <v>1475054</v>
      </c>
      <c r="S4153">
        <v>1420313</v>
      </c>
      <c r="T4153">
        <v>1499176</v>
      </c>
      <c r="U4153">
        <v>1486581</v>
      </c>
      <c r="V4153">
        <v>1471615</v>
      </c>
      <c r="W4153">
        <v>1308451</v>
      </c>
      <c r="X4153">
        <v>1246693</v>
      </c>
      <c r="Y4153">
        <v>1215717</v>
      </c>
      <c r="Z4153">
        <v>1234902</v>
      </c>
      <c r="AA4153">
        <v>1231960</v>
      </c>
      <c r="AB4153">
        <v>1292240</v>
      </c>
      <c r="AC4153">
        <v>1313664</v>
      </c>
      <c r="AD4153">
        <v>1383264</v>
      </c>
      <c r="AE4153">
        <v>1404907</v>
      </c>
      <c r="AF4153">
        <v>1427361</v>
      </c>
      <c r="AG4153">
        <v>1459705</v>
      </c>
      <c r="AH4153">
        <v>1418231</v>
      </c>
      <c r="AI4153">
        <v>1376472</v>
      </c>
      <c r="AJ4153">
        <v>1443842</v>
      </c>
      <c r="AK4153">
        <v>1445184</v>
      </c>
      <c r="AL4153">
        <v>1451555</v>
      </c>
      <c r="AM4153">
        <v>1436968</v>
      </c>
      <c r="AN4153">
        <v>1463141</v>
      </c>
      <c r="AO4153">
        <v>1456923</v>
      </c>
      <c r="AP4153">
        <v>1428046</v>
      </c>
      <c r="AQ4153">
        <v>1450436</v>
      </c>
      <c r="AR4153">
        <v>1535713</v>
      </c>
      <c r="AS4153">
        <v>1516968</v>
      </c>
      <c r="AT4153">
        <v>1533531</v>
      </c>
      <c r="AU4153">
        <v>1499088</v>
      </c>
      <c r="AV4153">
        <v>1498062</v>
      </c>
      <c r="AW4153">
        <v>1503543</v>
      </c>
      <c r="AX4153">
        <v>1432786</v>
      </c>
      <c r="AY4153">
        <v>1458175</v>
      </c>
      <c r="AZ4153">
        <v>1435834</v>
      </c>
      <c r="BA4153">
        <v>1375637</v>
      </c>
      <c r="BB4153">
        <v>1419179</v>
      </c>
      <c r="BC4153">
        <v>1400311</v>
      </c>
      <c r="BD4153">
        <v>1363700</v>
      </c>
      <c r="BE4153">
        <v>1428526</v>
      </c>
      <c r="BF4153">
        <v>1433810</v>
      </c>
      <c r="BG4153">
        <v>1449186</v>
      </c>
      <c r="BH4153">
        <v>1421047</v>
      </c>
      <c r="BI4153">
        <v>1423702</v>
      </c>
      <c r="BJ4153">
        <v>1458647</v>
      </c>
      <c r="BK4153" s="90" t="str">
        <f>INDEX('SEDS_MSN Descriptions'!$C:$C,MATCH($C4153,'SEDS_MSN Descriptions'!$B:$B,0))</f>
        <v>Total end-use energy consumption</v>
      </c>
      <c r="BL4153" s="92" t="str">
        <f>INDEX('SEDS_MSN Descriptions'!$D:$D,MATCH($C4153,'SEDS_MSN Descriptions'!$B:$B,0))</f>
        <v>Billion Btu</v>
      </c>
      <c r="BM4153" s="92" t="str">
        <f t="shared" si="128"/>
        <v>other</v>
      </c>
      <c r="BN4153" s="92" t="str">
        <f t="shared" si="129"/>
        <v>other</v>
      </c>
    </row>
    <row r="4154" spans="1:66" hidden="1">
      <c r="A4154" t="s">
        <v>2327</v>
      </c>
      <c r="B4154" t="s">
        <v>2347</v>
      </c>
      <c r="C4154" t="s">
        <v>2194</v>
      </c>
      <c r="D4154">
        <v>219337</v>
      </c>
      <c r="E4154">
        <v>231768</v>
      </c>
      <c r="F4154">
        <v>241360</v>
      </c>
      <c r="G4154">
        <v>251182</v>
      </c>
      <c r="H4154">
        <v>254078</v>
      </c>
      <c r="I4154">
        <v>267745</v>
      </c>
      <c r="J4154">
        <v>270274</v>
      </c>
      <c r="K4154">
        <v>289821</v>
      </c>
      <c r="L4154">
        <v>312882</v>
      </c>
      <c r="M4154">
        <v>323407</v>
      </c>
      <c r="N4154">
        <v>347999</v>
      </c>
      <c r="O4154">
        <v>361678</v>
      </c>
      <c r="P4154">
        <v>379057</v>
      </c>
      <c r="Q4154">
        <v>390498</v>
      </c>
      <c r="R4154">
        <v>370227</v>
      </c>
      <c r="S4154">
        <v>368541</v>
      </c>
      <c r="T4154">
        <v>379867</v>
      </c>
      <c r="U4154">
        <v>384434</v>
      </c>
      <c r="V4154">
        <v>385868</v>
      </c>
      <c r="W4154">
        <v>384734</v>
      </c>
      <c r="X4154">
        <v>356936</v>
      </c>
      <c r="Y4154">
        <v>358049</v>
      </c>
      <c r="Z4154">
        <v>361432</v>
      </c>
      <c r="AA4154">
        <v>361262</v>
      </c>
      <c r="AB4154">
        <v>368743</v>
      </c>
      <c r="AC4154">
        <v>380027</v>
      </c>
      <c r="AD4154">
        <v>387719</v>
      </c>
      <c r="AE4154">
        <v>402056</v>
      </c>
      <c r="AF4154">
        <v>418840</v>
      </c>
      <c r="AG4154">
        <v>418654</v>
      </c>
      <c r="AH4154">
        <v>405270</v>
      </c>
      <c r="AI4154">
        <v>387774</v>
      </c>
      <c r="AJ4154">
        <v>384992</v>
      </c>
      <c r="AK4154">
        <v>389298</v>
      </c>
      <c r="AL4154">
        <v>392589</v>
      </c>
      <c r="AM4154">
        <v>399702</v>
      </c>
      <c r="AN4154">
        <v>417442</v>
      </c>
      <c r="AO4154">
        <v>423729</v>
      </c>
      <c r="AP4154">
        <v>424190</v>
      </c>
      <c r="AQ4154">
        <v>435965</v>
      </c>
      <c r="AR4154">
        <v>450713</v>
      </c>
      <c r="AS4154">
        <v>444802</v>
      </c>
      <c r="AT4154">
        <v>446518</v>
      </c>
      <c r="AU4154">
        <v>445299</v>
      </c>
      <c r="AV4154">
        <v>470562</v>
      </c>
      <c r="AW4154">
        <v>482081</v>
      </c>
      <c r="AX4154">
        <v>475418</v>
      </c>
      <c r="AY4154">
        <v>483091</v>
      </c>
      <c r="AZ4154">
        <v>476730</v>
      </c>
      <c r="BA4154">
        <v>440752</v>
      </c>
      <c r="BB4154">
        <v>443194</v>
      </c>
      <c r="BC4154">
        <v>445887</v>
      </c>
      <c r="BD4154">
        <v>435388</v>
      </c>
      <c r="BE4154">
        <v>450161</v>
      </c>
      <c r="BF4154">
        <v>429487</v>
      </c>
      <c r="BG4154">
        <v>443213</v>
      </c>
      <c r="BH4154">
        <v>469328</v>
      </c>
      <c r="BI4154">
        <v>455560</v>
      </c>
      <c r="BJ4154">
        <v>459604</v>
      </c>
      <c r="BK4154" s="92" t="str">
        <f>INDEX('SEDS_MSN Descriptions'!$C:$C,MATCH($C4154,'SEDS_MSN Descriptions'!$B:$B,0))</f>
        <v>Total energy consumed by the transportation sector excluding the sector's share of electrical system energy losses</v>
      </c>
      <c r="BL4154" s="92" t="str">
        <f>INDEX('SEDS_MSN Descriptions'!$D:$D,MATCH($C4154,'SEDS_MSN Descriptions'!$B:$B,0))</f>
        <v>Billion Btu</v>
      </c>
      <c r="BM4154" s="92" t="str">
        <f t="shared" si="128"/>
        <v>Transportation</v>
      </c>
      <c r="BN4154" s="92" t="str">
        <f t="shared" si="129"/>
        <v>other</v>
      </c>
    </row>
    <row r="4155" spans="1:66" ht="32" hidden="1" customHeight="1">
      <c r="A4155" t="s">
        <v>2327</v>
      </c>
      <c r="B4155" t="s">
        <v>2347</v>
      </c>
      <c r="C4155" t="s">
        <v>2198</v>
      </c>
      <c r="D4155">
        <v>166212</v>
      </c>
      <c r="E4155">
        <v>168569</v>
      </c>
      <c r="F4155">
        <v>176547</v>
      </c>
      <c r="G4155">
        <v>164287</v>
      </c>
      <c r="H4155">
        <v>173292</v>
      </c>
      <c r="I4155">
        <v>204681</v>
      </c>
      <c r="J4155">
        <v>207749</v>
      </c>
      <c r="K4155">
        <v>225168</v>
      </c>
      <c r="L4155">
        <v>227653</v>
      </c>
      <c r="M4155">
        <v>228553</v>
      </c>
      <c r="N4155">
        <v>238627</v>
      </c>
      <c r="O4155">
        <v>240086</v>
      </c>
      <c r="P4155">
        <v>244904</v>
      </c>
      <c r="Q4155">
        <v>252147</v>
      </c>
      <c r="R4155">
        <v>226001</v>
      </c>
      <c r="S4155">
        <v>215048</v>
      </c>
      <c r="T4155">
        <v>228048</v>
      </c>
      <c r="U4155">
        <v>222582</v>
      </c>
      <c r="V4155">
        <v>218216</v>
      </c>
      <c r="W4155">
        <v>171883</v>
      </c>
      <c r="X4155">
        <v>173469</v>
      </c>
      <c r="Y4155">
        <v>149482</v>
      </c>
      <c r="Z4155">
        <v>168421</v>
      </c>
      <c r="AA4155">
        <v>140351</v>
      </c>
      <c r="AB4155">
        <v>157318</v>
      </c>
      <c r="AC4155">
        <v>157867</v>
      </c>
      <c r="AD4155">
        <v>171955</v>
      </c>
      <c r="AE4155">
        <v>171013</v>
      </c>
      <c r="AF4155">
        <v>183132</v>
      </c>
      <c r="AG4155">
        <v>199631</v>
      </c>
      <c r="AH4155">
        <v>196319</v>
      </c>
      <c r="AI4155">
        <v>207912</v>
      </c>
      <c r="AJ4155">
        <v>208405</v>
      </c>
      <c r="AK4155">
        <v>197214</v>
      </c>
      <c r="AL4155">
        <v>215713</v>
      </c>
      <c r="AM4155">
        <v>216626</v>
      </c>
      <c r="AN4155">
        <v>223808</v>
      </c>
      <c r="AO4155">
        <v>233127</v>
      </c>
      <c r="AP4155">
        <v>211764</v>
      </c>
      <c r="AQ4155">
        <v>180675</v>
      </c>
      <c r="AR4155">
        <v>193828</v>
      </c>
      <c r="AS4155">
        <v>182737</v>
      </c>
      <c r="AT4155">
        <v>185452</v>
      </c>
      <c r="AU4155">
        <v>204787</v>
      </c>
      <c r="AV4155">
        <v>197505</v>
      </c>
      <c r="AW4155">
        <v>198426</v>
      </c>
      <c r="AX4155">
        <v>174472</v>
      </c>
      <c r="AY4155">
        <v>184936</v>
      </c>
      <c r="AZ4155">
        <v>188671</v>
      </c>
      <c r="BA4155">
        <v>162366</v>
      </c>
      <c r="BB4155">
        <v>176863</v>
      </c>
      <c r="BC4155">
        <v>173153</v>
      </c>
      <c r="BD4155">
        <v>156665</v>
      </c>
      <c r="BE4155">
        <v>186441</v>
      </c>
      <c r="BF4155">
        <v>223730</v>
      </c>
      <c r="BG4155">
        <v>231730</v>
      </c>
      <c r="BH4155">
        <v>225166</v>
      </c>
      <c r="BI4155">
        <v>232473</v>
      </c>
      <c r="BJ4155">
        <v>245776</v>
      </c>
      <c r="BK4155" s="90" t="str">
        <f>INDEX('SEDS_MSN Descriptions'!$C:$C,MATCH($C4155,'SEDS_MSN Descriptions'!$B:$B,0))</f>
        <v>Total energy consumed by the commercial sector excluding the sector's share of electrical system energy losses</v>
      </c>
      <c r="BL4155" s="92" t="str">
        <f>INDEX('SEDS_MSN Descriptions'!$D:$D,MATCH($C4155,'SEDS_MSN Descriptions'!$B:$B,0))</f>
        <v>Billion Btu</v>
      </c>
      <c r="BM4155" s="92" t="str">
        <f t="shared" si="128"/>
        <v>commercial</v>
      </c>
      <c r="BN4155" s="92" t="str">
        <f t="shared" si="129"/>
        <v>other</v>
      </c>
    </row>
    <row r="4156" spans="1:66" ht="32" hidden="1" customHeight="1">
      <c r="A4156" t="s">
        <v>2327</v>
      </c>
      <c r="B4156" t="s">
        <v>2347</v>
      </c>
      <c r="C4156" t="s">
        <v>2202</v>
      </c>
      <c r="D4156">
        <v>252757</v>
      </c>
      <c r="E4156">
        <v>251621</v>
      </c>
      <c r="F4156">
        <v>251415</v>
      </c>
      <c r="G4156">
        <v>232681</v>
      </c>
      <c r="H4156">
        <v>257793</v>
      </c>
      <c r="I4156">
        <v>304381</v>
      </c>
      <c r="J4156">
        <v>315121</v>
      </c>
      <c r="K4156">
        <v>321502</v>
      </c>
      <c r="L4156">
        <v>320887</v>
      </c>
      <c r="M4156">
        <v>312064</v>
      </c>
      <c r="N4156">
        <v>311676</v>
      </c>
      <c r="O4156">
        <v>299917</v>
      </c>
      <c r="P4156">
        <v>302192</v>
      </c>
      <c r="Q4156">
        <v>304679</v>
      </c>
      <c r="R4156">
        <v>265532</v>
      </c>
      <c r="S4156">
        <v>230902</v>
      </c>
      <c r="T4156">
        <v>244945</v>
      </c>
      <c r="U4156">
        <v>238381</v>
      </c>
      <c r="V4156">
        <v>231963</v>
      </c>
      <c r="W4156">
        <v>188944</v>
      </c>
      <c r="X4156">
        <v>137451</v>
      </c>
      <c r="Y4156">
        <v>157537</v>
      </c>
      <c r="Z4156">
        <v>149539</v>
      </c>
      <c r="AA4156">
        <v>161488</v>
      </c>
      <c r="AB4156">
        <v>180460</v>
      </c>
      <c r="AC4156">
        <v>181832</v>
      </c>
      <c r="AD4156">
        <v>213272</v>
      </c>
      <c r="AE4156">
        <v>204714</v>
      </c>
      <c r="AF4156">
        <v>172815</v>
      </c>
      <c r="AG4156">
        <v>151696</v>
      </c>
      <c r="AH4156">
        <v>142392</v>
      </c>
      <c r="AI4156">
        <v>139381</v>
      </c>
      <c r="AJ4156">
        <v>164850</v>
      </c>
      <c r="AK4156">
        <v>166449</v>
      </c>
      <c r="AL4156">
        <v>149531</v>
      </c>
      <c r="AM4156">
        <v>144030</v>
      </c>
      <c r="AN4156">
        <v>144398</v>
      </c>
      <c r="AO4156">
        <v>144076</v>
      </c>
      <c r="AP4156">
        <v>138582</v>
      </c>
      <c r="AQ4156">
        <v>154156</v>
      </c>
      <c r="AR4156">
        <v>157163</v>
      </c>
      <c r="AS4156">
        <v>170349</v>
      </c>
      <c r="AT4156">
        <v>169028</v>
      </c>
      <c r="AU4156">
        <v>121176</v>
      </c>
      <c r="AV4156">
        <v>118453</v>
      </c>
      <c r="AW4156">
        <v>122702</v>
      </c>
      <c r="AX4156">
        <v>122310</v>
      </c>
      <c r="AY4156">
        <v>117378</v>
      </c>
      <c r="AZ4156">
        <v>104918</v>
      </c>
      <c r="BA4156">
        <v>132018</v>
      </c>
      <c r="BB4156">
        <v>143375</v>
      </c>
      <c r="BC4156">
        <v>148983</v>
      </c>
      <c r="BD4156">
        <v>139842</v>
      </c>
      <c r="BE4156">
        <v>141818</v>
      </c>
      <c r="BF4156">
        <v>112485</v>
      </c>
      <c r="BG4156">
        <v>111566</v>
      </c>
      <c r="BH4156">
        <v>110178</v>
      </c>
      <c r="BI4156">
        <v>110220</v>
      </c>
      <c r="BJ4156">
        <v>108228</v>
      </c>
      <c r="BK4156" s="90" t="str">
        <f>INDEX('SEDS_MSN Descriptions'!$C:$C,MATCH($C4156,'SEDS_MSN Descriptions'!$B:$B,0))</f>
        <v>Total energy consumed by the industrial sector excluding the sector's share of electrical system energy losses</v>
      </c>
      <c r="BL4156" s="92" t="str">
        <f>INDEX('SEDS_MSN Descriptions'!$D:$D,MATCH($C4156,'SEDS_MSN Descriptions'!$B:$B,0))</f>
        <v>Billion Btu</v>
      </c>
      <c r="BM4156" s="92" t="str">
        <f t="shared" si="128"/>
        <v>Industrial</v>
      </c>
      <c r="BN4156" s="92" t="str">
        <f t="shared" si="129"/>
        <v>other</v>
      </c>
    </row>
    <row r="4157" spans="1:66" ht="32" hidden="1" customHeight="1">
      <c r="A4157" t="s">
        <v>2327</v>
      </c>
      <c r="B4157" t="s">
        <v>2347</v>
      </c>
      <c r="C4157" t="s">
        <v>2206</v>
      </c>
      <c r="D4157">
        <v>311350</v>
      </c>
      <c r="E4157">
        <v>319016</v>
      </c>
      <c r="F4157">
        <v>328912</v>
      </c>
      <c r="G4157">
        <v>316489</v>
      </c>
      <c r="H4157">
        <v>309151</v>
      </c>
      <c r="I4157">
        <v>332270</v>
      </c>
      <c r="J4157">
        <v>307049</v>
      </c>
      <c r="K4157">
        <v>330579</v>
      </c>
      <c r="L4157">
        <v>339200</v>
      </c>
      <c r="M4157">
        <v>351802</v>
      </c>
      <c r="N4157">
        <v>362704</v>
      </c>
      <c r="O4157">
        <v>375043</v>
      </c>
      <c r="P4157">
        <v>388476</v>
      </c>
      <c r="Q4157">
        <v>386321</v>
      </c>
      <c r="R4157">
        <v>369699</v>
      </c>
      <c r="S4157">
        <v>364552</v>
      </c>
      <c r="T4157">
        <v>391439</v>
      </c>
      <c r="U4157">
        <v>384307</v>
      </c>
      <c r="V4157">
        <v>368920</v>
      </c>
      <c r="W4157">
        <v>294595</v>
      </c>
      <c r="X4157">
        <v>306124</v>
      </c>
      <c r="Y4157">
        <v>277685</v>
      </c>
      <c r="Z4157">
        <v>277585</v>
      </c>
      <c r="AA4157">
        <v>279969</v>
      </c>
      <c r="AB4157">
        <v>295953</v>
      </c>
      <c r="AC4157">
        <v>296050</v>
      </c>
      <c r="AD4157">
        <v>303812</v>
      </c>
      <c r="AE4157">
        <v>307056</v>
      </c>
      <c r="AF4157">
        <v>314681</v>
      </c>
      <c r="AG4157">
        <v>329883</v>
      </c>
      <c r="AH4157">
        <v>307133</v>
      </c>
      <c r="AI4157">
        <v>295744</v>
      </c>
      <c r="AJ4157">
        <v>330576</v>
      </c>
      <c r="AK4157">
        <v>334227</v>
      </c>
      <c r="AL4157">
        <v>330749</v>
      </c>
      <c r="AM4157">
        <v>304998</v>
      </c>
      <c r="AN4157">
        <v>306516</v>
      </c>
      <c r="AO4157">
        <v>297782</v>
      </c>
      <c r="AP4157">
        <v>277394</v>
      </c>
      <c r="AQ4157">
        <v>294599</v>
      </c>
      <c r="AR4157">
        <v>319689</v>
      </c>
      <c r="AS4157">
        <v>320893</v>
      </c>
      <c r="AT4157">
        <v>322528</v>
      </c>
      <c r="AU4157">
        <v>337593</v>
      </c>
      <c r="AV4157">
        <v>315697</v>
      </c>
      <c r="AW4157">
        <v>309695</v>
      </c>
      <c r="AX4157">
        <v>274066</v>
      </c>
      <c r="AY4157">
        <v>289188</v>
      </c>
      <c r="AZ4157">
        <v>304776</v>
      </c>
      <c r="BA4157">
        <v>303883</v>
      </c>
      <c r="BB4157">
        <v>305508</v>
      </c>
      <c r="BC4157">
        <v>303834</v>
      </c>
      <c r="BD4157">
        <v>272907</v>
      </c>
      <c r="BE4157">
        <v>285296</v>
      </c>
      <c r="BF4157">
        <v>304136</v>
      </c>
      <c r="BG4157">
        <v>303225</v>
      </c>
      <c r="BH4157">
        <v>267675</v>
      </c>
      <c r="BI4157">
        <v>283423</v>
      </c>
      <c r="BJ4157">
        <v>304130</v>
      </c>
      <c r="BK4157" s="90" t="str">
        <f>INDEX('SEDS_MSN Descriptions'!$C:$C,MATCH($C4157,'SEDS_MSN Descriptions'!$B:$B,0))</f>
        <v>Total energy consumed by the residential sector excluding the sector's share of electrical system energy losses</v>
      </c>
      <c r="BL4157" s="92" t="str">
        <f>INDEX('SEDS_MSN Descriptions'!$D:$D,MATCH($C4157,'SEDS_MSN Descriptions'!$B:$B,0))</f>
        <v>Billion Btu</v>
      </c>
      <c r="BM4157" s="92" t="str">
        <f t="shared" si="128"/>
        <v>residential</v>
      </c>
      <c r="BN4157" s="92" t="str">
        <f t="shared" si="129"/>
        <v>other</v>
      </c>
    </row>
    <row r="4158" spans="1:66" ht="16" hidden="1" customHeight="1">
      <c r="A4158" t="s">
        <v>2327</v>
      </c>
      <c r="B4158" t="s">
        <v>2347</v>
      </c>
      <c r="C4158" t="s">
        <v>2212</v>
      </c>
      <c r="D4158">
        <v>949657</v>
      </c>
      <c r="E4158">
        <v>970973</v>
      </c>
      <c r="F4158">
        <v>998234</v>
      </c>
      <c r="G4158">
        <v>964640</v>
      </c>
      <c r="H4158">
        <v>994314</v>
      </c>
      <c r="I4158">
        <v>1109076</v>
      </c>
      <c r="J4158">
        <v>1100193</v>
      </c>
      <c r="K4158">
        <v>1167070</v>
      </c>
      <c r="L4158">
        <v>1200621</v>
      </c>
      <c r="M4158">
        <v>1215826</v>
      </c>
      <c r="N4158">
        <v>1261007</v>
      </c>
      <c r="O4158">
        <v>1276724</v>
      </c>
      <c r="P4158">
        <v>1314629</v>
      </c>
      <c r="Q4158">
        <v>1333646</v>
      </c>
      <c r="R4158">
        <v>1231459</v>
      </c>
      <c r="S4158">
        <v>1179043</v>
      </c>
      <c r="T4158">
        <v>1244298</v>
      </c>
      <c r="U4158">
        <v>1229703</v>
      </c>
      <c r="V4158">
        <v>1204966</v>
      </c>
      <c r="W4158">
        <v>1040155</v>
      </c>
      <c r="X4158">
        <v>973980</v>
      </c>
      <c r="Y4158">
        <v>942752</v>
      </c>
      <c r="Z4158">
        <v>956978</v>
      </c>
      <c r="AA4158">
        <v>943070</v>
      </c>
      <c r="AB4158">
        <v>1002474</v>
      </c>
      <c r="AC4158">
        <v>1015776</v>
      </c>
      <c r="AD4158">
        <v>1076758</v>
      </c>
      <c r="AE4158">
        <v>1084839</v>
      </c>
      <c r="AF4158">
        <v>1089468</v>
      </c>
      <c r="AG4158">
        <v>1099864</v>
      </c>
      <c r="AH4158">
        <v>1051113</v>
      </c>
      <c r="AI4158">
        <v>1030811</v>
      </c>
      <c r="AJ4158">
        <v>1088823</v>
      </c>
      <c r="AK4158">
        <v>1087188</v>
      </c>
      <c r="AL4158">
        <v>1088582</v>
      </c>
      <c r="AM4158">
        <v>1065356</v>
      </c>
      <c r="AN4158">
        <v>1092164</v>
      </c>
      <c r="AO4158">
        <v>1098715</v>
      </c>
      <c r="AP4158">
        <v>1051930</v>
      </c>
      <c r="AQ4158">
        <v>1065394</v>
      </c>
      <c r="AR4158">
        <v>1121393</v>
      </c>
      <c r="AS4158">
        <v>1118779</v>
      </c>
      <c r="AT4158">
        <v>1123526</v>
      </c>
      <c r="AU4158">
        <v>1108854</v>
      </c>
      <c r="AV4158">
        <v>1102218</v>
      </c>
      <c r="AW4158">
        <v>1112904</v>
      </c>
      <c r="AX4158">
        <v>1046267</v>
      </c>
      <c r="AY4158">
        <v>1074591</v>
      </c>
      <c r="AZ4158">
        <v>1075094</v>
      </c>
      <c r="BA4158">
        <v>1039019</v>
      </c>
      <c r="BB4158">
        <v>1068940</v>
      </c>
      <c r="BC4158">
        <v>1071857</v>
      </c>
      <c r="BD4158">
        <v>1004802</v>
      </c>
      <c r="BE4158">
        <v>1063716</v>
      </c>
      <c r="BF4158">
        <v>1069837</v>
      </c>
      <c r="BG4158">
        <v>1089735</v>
      </c>
      <c r="BH4158">
        <v>1072347</v>
      </c>
      <c r="BI4158">
        <v>1081675</v>
      </c>
      <c r="BJ4158">
        <v>1117739</v>
      </c>
      <c r="BK4158" s="90" t="str">
        <f>INDEX('SEDS_MSN Descriptions'!$C:$C,MATCH($C4158,'SEDS_MSN Descriptions'!$B:$B,0))</f>
        <v>Total primary energy and electricity consumed by the end-use sectors</v>
      </c>
      <c r="BL4158" s="92" t="str">
        <f>INDEX('SEDS_MSN Descriptions'!$D:$D,MATCH($C4158,'SEDS_MSN Descriptions'!$B:$B,0))</f>
        <v>Billion Btu</v>
      </c>
      <c r="BM4158" s="92" t="str">
        <f t="shared" si="128"/>
        <v>other</v>
      </c>
      <c r="BN4158" s="92" t="str">
        <f t="shared" si="129"/>
        <v>electricity</v>
      </c>
    </row>
    <row r="4159" spans="1:66" ht="16" hidden="1" customHeight="1">
      <c r="A4159" t="s">
        <v>2327</v>
      </c>
      <c r="B4159" t="s">
        <v>2347</v>
      </c>
      <c r="C4159" t="s">
        <v>2214</v>
      </c>
      <c r="D4159">
        <v>5160</v>
      </c>
      <c r="E4159">
        <v>5219</v>
      </c>
      <c r="F4159">
        <v>5263</v>
      </c>
      <c r="G4159">
        <v>5344</v>
      </c>
      <c r="H4159">
        <v>5448</v>
      </c>
      <c r="I4159">
        <v>5502</v>
      </c>
      <c r="J4159">
        <v>5535</v>
      </c>
      <c r="K4159">
        <v>5594</v>
      </c>
      <c r="L4159">
        <v>5618</v>
      </c>
      <c r="M4159">
        <v>5650</v>
      </c>
      <c r="N4159">
        <v>5706</v>
      </c>
      <c r="O4159">
        <v>5738</v>
      </c>
      <c r="P4159">
        <v>5760</v>
      </c>
      <c r="Q4159">
        <v>5781</v>
      </c>
      <c r="R4159">
        <v>5774</v>
      </c>
      <c r="S4159">
        <v>5758</v>
      </c>
      <c r="T4159">
        <v>5744</v>
      </c>
      <c r="U4159">
        <v>5738</v>
      </c>
      <c r="V4159">
        <v>5736</v>
      </c>
      <c r="W4159">
        <v>5738</v>
      </c>
      <c r="X4159">
        <v>5746</v>
      </c>
      <c r="Y4159">
        <v>5769</v>
      </c>
      <c r="Z4159">
        <v>5771</v>
      </c>
      <c r="AA4159">
        <v>5799</v>
      </c>
      <c r="AB4159">
        <v>5841</v>
      </c>
      <c r="AC4159">
        <v>5881</v>
      </c>
      <c r="AD4159">
        <v>5903</v>
      </c>
      <c r="AE4159">
        <v>5935</v>
      </c>
      <c r="AF4159">
        <v>5980</v>
      </c>
      <c r="AG4159">
        <v>6015</v>
      </c>
      <c r="AH4159">
        <v>6023</v>
      </c>
      <c r="AI4159">
        <v>6018</v>
      </c>
      <c r="AJ4159">
        <v>6029</v>
      </c>
      <c r="AK4159">
        <v>6061</v>
      </c>
      <c r="AL4159">
        <v>6095</v>
      </c>
      <c r="AM4159">
        <v>6141</v>
      </c>
      <c r="AN4159">
        <v>6180</v>
      </c>
      <c r="AO4159">
        <v>6226</v>
      </c>
      <c r="AP4159">
        <v>6272</v>
      </c>
      <c r="AQ4159">
        <v>6317</v>
      </c>
      <c r="AR4159">
        <v>6361</v>
      </c>
      <c r="AS4159">
        <v>6398</v>
      </c>
      <c r="AT4159">
        <v>6417</v>
      </c>
      <c r="AU4159">
        <v>6423</v>
      </c>
      <c r="AV4159">
        <v>6412</v>
      </c>
      <c r="AW4159">
        <v>6403</v>
      </c>
      <c r="AX4159">
        <v>6410</v>
      </c>
      <c r="AY4159">
        <v>6432</v>
      </c>
      <c r="AZ4159">
        <v>6469</v>
      </c>
      <c r="BA4159">
        <v>6518</v>
      </c>
      <c r="BB4159">
        <v>6566</v>
      </c>
      <c r="BC4159">
        <v>6613</v>
      </c>
      <c r="BD4159">
        <v>6663</v>
      </c>
      <c r="BE4159">
        <v>6713</v>
      </c>
      <c r="BF4159">
        <v>6763</v>
      </c>
      <c r="BG4159">
        <v>6794</v>
      </c>
      <c r="BH4159">
        <v>6824</v>
      </c>
      <c r="BI4159">
        <v>6860</v>
      </c>
      <c r="BJ4159">
        <v>6883</v>
      </c>
      <c r="BK4159" s="90" t="str">
        <f>INDEX('SEDS_MSN Descriptions'!$C:$C,MATCH($C4159,'SEDS_MSN Descriptions'!$B:$B,0))</f>
        <v>Resident population including Armed Forces</v>
      </c>
      <c r="BL4159" s="92" t="str">
        <f>INDEX('SEDS_MSN Descriptions'!$D:$D,MATCH($C4159,'SEDS_MSN Descriptions'!$B:$B,0))</f>
        <v>Thousand</v>
      </c>
      <c r="BM4159" s="92" t="str">
        <f t="shared" si="128"/>
        <v>other</v>
      </c>
      <c r="BN4159" s="92" t="str">
        <f t="shared" si="129"/>
        <v>other</v>
      </c>
    </row>
    <row r="4160" spans="1:66" ht="16" hidden="1" customHeight="1">
      <c r="A4160" t="s">
        <v>2327</v>
      </c>
      <c r="B4160" t="s">
        <v>2347</v>
      </c>
      <c r="C4160" t="s">
        <v>2217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0</v>
      </c>
      <c r="AU4160">
        <v>0</v>
      </c>
      <c r="AV4160">
        <v>0</v>
      </c>
      <c r="AW4160">
        <v>0</v>
      </c>
      <c r="AX4160">
        <v>0</v>
      </c>
      <c r="AY4160">
        <v>0</v>
      </c>
      <c r="AZ4160">
        <v>0</v>
      </c>
      <c r="BA4160">
        <v>0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K4160" s="90" t="str">
        <f>INDEX('SEDS_MSN Descriptions'!$C:$C,MATCH($C4160,'SEDS_MSN Descriptions'!$B:$B,0))</f>
        <v>Unfinished oils consumed by the industrial sector</v>
      </c>
      <c r="BL4160" s="92" t="str">
        <f>INDEX('SEDS_MSN Descriptions'!$D:$D,MATCH($C4160,'SEDS_MSN Descriptions'!$B:$B,0))</f>
        <v>Billion Btu</v>
      </c>
      <c r="BM4160" s="92" t="str">
        <f t="shared" si="128"/>
        <v>Industrial</v>
      </c>
      <c r="BN4160" s="92" t="str">
        <f t="shared" si="129"/>
        <v>other</v>
      </c>
    </row>
    <row r="4161" spans="1:66" ht="16" hidden="1" customHeight="1">
      <c r="A4161" t="s">
        <v>2327</v>
      </c>
      <c r="B4161" t="s">
        <v>2347</v>
      </c>
      <c r="C4161" t="s">
        <v>222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>
        <v>0</v>
      </c>
      <c r="AK4161">
        <v>0</v>
      </c>
      <c r="AL4161">
        <v>0</v>
      </c>
      <c r="AM4161">
        <v>0</v>
      </c>
      <c r="AN4161">
        <v>0</v>
      </c>
      <c r="AO4161">
        <v>0</v>
      </c>
      <c r="AP4161">
        <v>0</v>
      </c>
      <c r="AQ4161">
        <v>0</v>
      </c>
      <c r="AR4161">
        <v>0</v>
      </c>
      <c r="AS4161">
        <v>0</v>
      </c>
      <c r="AT4161">
        <v>0</v>
      </c>
      <c r="AU4161">
        <v>0</v>
      </c>
      <c r="AV4161">
        <v>0</v>
      </c>
      <c r="AW4161">
        <v>0</v>
      </c>
      <c r="AX4161">
        <v>0</v>
      </c>
      <c r="AY4161">
        <v>0</v>
      </c>
      <c r="AZ4161">
        <v>0</v>
      </c>
      <c r="BA4161">
        <v>0</v>
      </c>
      <c r="BB4161">
        <v>0</v>
      </c>
      <c r="BC4161">
        <v>0</v>
      </c>
      <c r="BD4161">
        <v>0</v>
      </c>
      <c r="BE4161">
        <v>0</v>
      </c>
      <c r="BF4161">
        <v>0</v>
      </c>
      <c r="BG4161">
        <v>0</v>
      </c>
      <c r="BH4161">
        <v>0</v>
      </c>
      <c r="BI4161">
        <v>0</v>
      </c>
      <c r="BJ4161">
        <v>0</v>
      </c>
      <c r="BK4161" s="90" t="str">
        <f>INDEX('SEDS_MSN Descriptions'!$C:$C,MATCH($C4161,'SEDS_MSN Descriptions'!$B:$B,0))</f>
        <v>Unfractionated streams consumed by the industrial sector (through 1983)</v>
      </c>
      <c r="BL4161" s="92" t="str">
        <f>INDEX('SEDS_MSN Descriptions'!$D:$D,MATCH($C4161,'SEDS_MSN Descriptions'!$B:$B,0))</f>
        <v>Billion Btu</v>
      </c>
      <c r="BM4161" s="92" t="str">
        <f t="shared" si="128"/>
        <v>Industrial</v>
      </c>
      <c r="BN4161" s="92" t="str">
        <f t="shared" si="129"/>
        <v>other</v>
      </c>
    </row>
    <row r="4162" spans="1:66" ht="16" hidden="1" customHeight="1">
      <c r="A4162" t="s">
        <v>2327</v>
      </c>
      <c r="B4162" t="s">
        <v>2347</v>
      </c>
      <c r="C4162" t="s">
        <v>2223</v>
      </c>
      <c r="D4162">
        <v>162</v>
      </c>
      <c r="E4162">
        <v>159</v>
      </c>
      <c r="F4162">
        <v>157</v>
      </c>
      <c r="G4162">
        <v>153</v>
      </c>
      <c r="H4162">
        <v>147</v>
      </c>
      <c r="I4162">
        <v>143</v>
      </c>
      <c r="J4162">
        <v>144</v>
      </c>
      <c r="K4162">
        <v>155</v>
      </c>
      <c r="L4162">
        <v>159</v>
      </c>
      <c r="M4162">
        <v>163</v>
      </c>
      <c r="N4162">
        <v>173</v>
      </c>
      <c r="O4162">
        <v>171</v>
      </c>
      <c r="P4162">
        <v>177</v>
      </c>
      <c r="Q4162">
        <v>165</v>
      </c>
      <c r="R4162">
        <v>171</v>
      </c>
      <c r="S4162">
        <v>186</v>
      </c>
      <c r="T4162">
        <v>206</v>
      </c>
      <c r="U4162">
        <v>228</v>
      </c>
      <c r="V4162">
        <v>275</v>
      </c>
      <c r="W4162">
        <v>307</v>
      </c>
      <c r="X4162">
        <v>1042</v>
      </c>
      <c r="Y4162">
        <v>922</v>
      </c>
      <c r="Z4162">
        <v>788</v>
      </c>
      <c r="AA4162">
        <v>966</v>
      </c>
      <c r="AB4162">
        <v>640</v>
      </c>
      <c r="AC4162">
        <v>699</v>
      </c>
      <c r="AD4162">
        <v>786</v>
      </c>
      <c r="AE4162">
        <v>648</v>
      </c>
      <c r="AF4162">
        <v>716</v>
      </c>
      <c r="AG4162">
        <v>1666</v>
      </c>
      <c r="AH4162">
        <v>1976</v>
      </c>
      <c r="AI4162">
        <v>2063</v>
      </c>
      <c r="AJ4162">
        <v>2175</v>
      </c>
      <c r="AK4162">
        <v>2769</v>
      </c>
      <c r="AL4162">
        <v>2652</v>
      </c>
      <c r="AM4162">
        <v>2677</v>
      </c>
      <c r="AN4162">
        <v>2780</v>
      </c>
      <c r="AO4162">
        <v>2427</v>
      </c>
      <c r="AP4162">
        <v>2120</v>
      </c>
      <c r="AQ4162">
        <v>2230</v>
      </c>
      <c r="AR4162">
        <v>2386</v>
      </c>
      <c r="AS4162">
        <v>2023</v>
      </c>
      <c r="AT4162">
        <v>2072</v>
      </c>
      <c r="AU4162">
        <v>2157</v>
      </c>
      <c r="AV4162">
        <v>2109</v>
      </c>
      <c r="AW4162">
        <v>574</v>
      </c>
      <c r="AX4162">
        <v>533</v>
      </c>
      <c r="AY4162">
        <v>566</v>
      </c>
      <c r="AZ4162">
        <v>597</v>
      </c>
      <c r="BA4162">
        <v>1441</v>
      </c>
      <c r="BB4162">
        <v>1423</v>
      </c>
      <c r="BC4162">
        <v>1370</v>
      </c>
      <c r="BD4162">
        <v>1200</v>
      </c>
      <c r="BE4162">
        <v>1391</v>
      </c>
      <c r="BF4162">
        <v>1449</v>
      </c>
      <c r="BG4162">
        <v>1541</v>
      </c>
      <c r="BH4162">
        <v>1488</v>
      </c>
      <c r="BI4162">
        <v>1524</v>
      </c>
      <c r="BJ4162">
        <v>1245</v>
      </c>
      <c r="BK4162" s="90" t="str">
        <f>INDEX('SEDS_MSN Descriptions'!$C:$C,MATCH($C4162,'SEDS_MSN Descriptions'!$B:$B,0))</f>
        <v>Wood energy consumed by the commercial sector</v>
      </c>
      <c r="BL4162" s="92" t="str">
        <f>INDEX('SEDS_MSN Descriptions'!$D:$D,MATCH($C4162,'SEDS_MSN Descriptions'!$B:$B,0))</f>
        <v>Billion Btu</v>
      </c>
      <c r="BM4162" s="92" t="str">
        <f t="shared" ref="BM4162:BM4225" si="130">IF(ISNUMBER(SEARCH("Transportation",BK4162)),"Transportation",IF(ISNUMBER(SEARCH("Industrial",BK4162)),"Industrial",IF(ISNUMBER(SEARCH("electric power",BK4162)),"electric power",IF(ISNUMBER(SEARCH("commercial",BK4162)),"commercial",IF(ISNUMBER(SEARCH("residential",BK4162)),"residential","other")))))</f>
        <v>commercial</v>
      </c>
      <c r="BN4162" s="92" t="str">
        <f t="shared" ref="BN4162:BN4225" si="131">IF(ISNUMBER(SEARCH("Aviation gasoline",BK4162)),"jet fuel",IF(ISNUMBER(SEARCH("Biodiesel",BK4162)),"biofuel diesel",IF(ISNUMBER(SEARCH("Coal",BK4162)),"NA",IF(ISNUMBER(SEARCH("Distillate fuel oil",BK4162)),"petroleum diesel",IF(ISNUMBER(SEARCH("Electricity",BK4162)),"electricity",IF(ISNUMBER(SEARCH("Fuel ethanol",BK4162)),"biofuel gasoline",IF(ISNUMBER(SEARCH("Hydrocarbon",BK4162)),"NA",IF(ISNUMBER(SEARCH("Jet fuel",BK4162)),"jet fuel",IF(ISNUMBER(SEARCH("Lubricants",BK4162)),"NA",IF(ISNUMBER(SEARCH("Motor gasoline",BK4162)),"petroleum gasoline",IF(ISNUMBER(SEARCH("Natural gas",BK4162)),"natural gas",IF(ISNUMBER(SEARCH("Propane",BK4162)),"LPG propane or butane",IF(ISNUMBER(SEARCH("Residual fuel oil",BK4162)),"heavy or residual fuel oil","other")))))))))))))</f>
        <v>other</v>
      </c>
    </row>
    <row r="4163" spans="1:66" ht="16" hidden="1" customHeight="1">
      <c r="A4163" t="s">
        <v>2327</v>
      </c>
      <c r="B4163" t="s">
        <v>2347</v>
      </c>
      <c r="C4163" t="s">
        <v>2225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17</v>
      </c>
      <c r="AH4163">
        <v>0</v>
      </c>
      <c r="AI4163">
        <v>0</v>
      </c>
      <c r="AJ4163">
        <v>1243</v>
      </c>
      <c r="AK4163">
        <v>1366</v>
      </c>
      <c r="AL4163">
        <v>1585</v>
      </c>
      <c r="AM4163">
        <v>1754</v>
      </c>
      <c r="AN4163">
        <v>1805</v>
      </c>
      <c r="AO4163">
        <v>1847</v>
      </c>
      <c r="AP4163">
        <v>2504</v>
      </c>
      <c r="AQ4163">
        <v>1390</v>
      </c>
      <c r="AR4163">
        <v>1708</v>
      </c>
      <c r="AS4163">
        <v>1693</v>
      </c>
      <c r="AT4163">
        <v>1544</v>
      </c>
      <c r="AU4163">
        <v>1888</v>
      </c>
      <c r="AV4163">
        <v>1774</v>
      </c>
      <c r="AW4163">
        <v>1876</v>
      </c>
      <c r="AX4163">
        <v>1894</v>
      </c>
      <c r="AY4163">
        <v>1784</v>
      </c>
      <c r="AZ4163">
        <v>1834</v>
      </c>
      <c r="BA4163">
        <v>1647</v>
      </c>
      <c r="BB4163">
        <v>1505</v>
      </c>
      <c r="BC4163">
        <v>1546</v>
      </c>
      <c r="BD4163">
        <v>1531</v>
      </c>
      <c r="BE4163">
        <v>1367</v>
      </c>
      <c r="BF4163">
        <v>2295</v>
      </c>
      <c r="BG4163">
        <v>2030</v>
      </c>
      <c r="BH4163">
        <v>2261</v>
      </c>
      <c r="BI4163">
        <v>2279</v>
      </c>
      <c r="BJ4163">
        <v>1988</v>
      </c>
      <c r="BK4163" s="90" t="str">
        <f>INDEX('SEDS_MSN Descriptions'!$C:$C,MATCH($C4163,'SEDS_MSN Descriptions'!$B:$B,0))</f>
        <v>Wood energy consumed by the electric power sector</v>
      </c>
      <c r="BL4163" s="92" t="str">
        <f>INDEX('SEDS_MSN Descriptions'!$D:$D,MATCH($C4163,'SEDS_MSN Descriptions'!$B:$B,0))</f>
        <v>Billion Btu</v>
      </c>
      <c r="BM4163" s="92" t="str">
        <f t="shared" si="130"/>
        <v>electric power</v>
      </c>
      <c r="BN4163" s="92" t="str">
        <f t="shared" si="131"/>
        <v>other</v>
      </c>
    </row>
    <row r="4164" spans="1:66" ht="16" hidden="1" customHeight="1">
      <c r="A4164" t="s">
        <v>2327</v>
      </c>
      <c r="B4164" t="s">
        <v>2347</v>
      </c>
      <c r="C4164" t="s">
        <v>2229</v>
      </c>
      <c r="D4164">
        <v>34073</v>
      </c>
      <c r="E4164">
        <v>35587</v>
      </c>
      <c r="F4164">
        <v>36808</v>
      </c>
      <c r="G4164">
        <v>37083</v>
      </c>
      <c r="H4164">
        <v>39250</v>
      </c>
      <c r="I4164">
        <v>41005</v>
      </c>
      <c r="J4164">
        <v>41985</v>
      </c>
      <c r="K4164">
        <v>41607</v>
      </c>
      <c r="L4164">
        <v>45477</v>
      </c>
      <c r="M4164">
        <v>46646</v>
      </c>
      <c r="N4164">
        <v>47782</v>
      </c>
      <c r="O4164">
        <v>44617</v>
      </c>
      <c r="P4164">
        <v>40850</v>
      </c>
      <c r="Q4164">
        <v>41796</v>
      </c>
      <c r="R4164">
        <v>43258</v>
      </c>
      <c r="S4164">
        <v>38975</v>
      </c>
      <c r="T4164">
        <v>44307</v>
      </c>
      <c r="U4164">
        <v>46698</v>
      </c>
      <c r="V4164">
        <v>50757</v>
      </c>
      <c r="W4164">
        <v>53268</v>
      </c>
      <c r="X4164">
        <v>27834</v>
      </c>
      <c r="Y4164">
        <v>27869</v>
      </c>
      <c r="Z4164">
        <v>26373</v>
      </c>
      <c r="AA4164">
        <v>29400</v>
      </c>
      <c r="AB4164">
        <v>29209</v>
      </c>
      <c r="AC4164">
        <v>28617</v>
      </c>
      <c r="AD4164">
        <v>36690</v>
      </c>
      <c r="AE4164">
        <v>35915</v>
      </c>
      <c r="AF4164">
        <v>37031</v>
      </c>
      <c r="AG4164">
        <v>14985</v>
      </c>
      <c r="AH4164">
        <v>5370</v>
      </c>
      <c r="AI4164">
        <v>5653</v>
      </c>
      <c r="AJ4164">
        <v>5090</v>
      </c>
      <c r="AK4164">
        <v>5320</v>
      </c>
      <c r="AL4164">
        <v>5791</v>
      </c>
      <c r="AM4164">
        <v>6925</v>
      </c>
      <c r="AN4164">
        <v>6856</v>
      </c>
      <c r="AO4164">
        <v>7456</v>
      </c>
      <c r="AP4164">
        <v>6301</v>
      </c>
      <c r="AQ4164">
        <v>6521</v>
      </c>
      <c r="AR4164">
        <v>6288</v>
      </c>
      <c r="AS4164">
        <v>4592</v>
      </c>
      <c r="AT4164">
        <v>3026</v>
      </c>
      <c r="AU4164">
        <v>3089</v>
      </c>
      <c r="AV4164">
        <v>3277</v>
      </c>
      <c r="AW4164">
        <v>3312</v>
      </c>
      <c r="AX4164">
        <v>3430</v>
      </c>
      <c r="AY4164">
        <v>3553</v>
      </c>
      <c r="AZ4164">
        <v>3410</v>
      </c>
      <c r="BA4164">
        <v>2986</v>
      </c>
      <c r="BB4164">
        <v>5090</v>
      </c>
      <c r="BC4164">
        <v>6970</v>
      </c>
      <c r="BD4164">
        <v>6970</v>
      </c>
      <c r="BE4164">
        <v>6970</v>
      </c>
      <c r="BF4164">
        <v>6780</v>
      </c>
      <c r="BG4164">
        <v>6780</v>
      </c>
      <c r="BH4164">
        <v>6780</v>
      </c>
      <c r="BI4164">
        <v>6780</v>
      </c>
      <c r="BJ4164">
        <v>6780</v>
      </c>
      <c r="BK4164" s="90" t="str">
        <f>INDEX('SEDS_MSN Descriptions'!$C:$C,MATCH($C4164,'SEDS_MSN Descriptions'!$B:$B,0))</f>
        <v>Wood energy consumed by the industrial sector</v>
      </c>
      <c r="BL4164" s="92" t="str">
        <f>INDEX('SEDS_MSN Descriptions'!$D:$D,MATCH($C4164,'SEDS_MSN Descriptions'!$B:$B,0))</f>
        <v>Billion Btu</v>
      </c>
      <c r="BM4164" s="92" t="str">
        <f t="shared" si="130"/>
        <v>Industrial</v>
      </c>
      <c r="BN4164" s="92" t="str">
        <f t="shared" si="131"/>
        <v>other</v>
      </c>
    </row>
    <row r="4165" spans="1:66" ht="16" hidden="1" customHeight="1">
      <c r="A4165" t="s">
        <v>2327</v>
      </c>
      <c r="B4165" t="s">
        <v>2347</v>
      </c>
      <c r="C4165" t="s">
        <v>2233</v>
      </c>
      <c r="D4165">
        <v>8548</v>
      </c>
      <c r="E4165">
        <v>8359</v>
      </c>
      <c r="F4165">
        <v>8273</v>
      </c>
      <c r="G4165">
        <v>8101</v>
      </c>
      <c r="H4165">
        <v>7740</v>
      </c>
      <c r="I4165">
        <v>7551</v>
      </c>
      <c r="J4165">
        <v>7620</v>
      </c>
      <c r="K4165">
        <v>8084</v>
      </c>
      <c r="L4165">
        <v>8325</v>
      </c>
      <c r="M4165">
        <v>8600</v>
      </c>
      <c r="N4165">
        <v>9185</v>
      </c>
      <c r="O4165">
        <v>9064</v>
      </c>
      <c r="P4165">
        <v>9357</v>
      </c>
      <c r="Q4165">
        <v>8720</v>
      </c>
      <c r="R4165">
        <v>9064</v>
      </c>
      <c r="S4165">
        <v>9821</v>
      </c>
      <c r="T4165">
        <v>10905</v>
      </c>
      <c r="U4165">
        <v>12023</v>
      </c>
      <c r="V4165">
        <v>14431</v>
      </c>
      <c r="W4165">
        <v>16185</v>
      </c>
      <c r="X4165">
        <v>41977</v>
      </c>
      <c r="Y4165">
        <v>38367</v>
      </c>
      <c r="Z4165">
        <v>34799</v>
      </c>
      <c r="AA4165">
        <v>42608</v>
      </c>
      <c r="AB4165">
        <v>28543</v>
      </c>
      <c r="AC4165">
        <v>29403</v>
      </c>
      <c r="AD4165">
        <v>26783</v>
      </c>
      <c r="AE4165">
        <v>19067</v>
      </c>
      <c r="AF4165">
        <v>20348</v>
      </c>
      <c r="AG4165">
        <v>20572</v>
      </c>
      <c r="AH4165">
        <v>18077</v>
      </c>
      <c r="AI4165">
        <v>18951</v>
      </c>
      <c r="AJ4165">
        <v>19883</v>
      </c>
      <c r="AK4165">
        <v>20573</v>
      </c>
      <c r="AL4165">
        <v>19528</v>
      </c>
      <c r="AM4165">
        <v>19528</v>
      </c>
      <c r="AN4165">
        <v>20279</v>
      </c>
      <c r="AO4165">
        <v>14529</v>
      </c>
      <c r="AP4165">
        <v>12911</v>
      </c>
      <c r="AQ4165">
        <v>13251</v>
      </c>
      <c r="AR4165">
        <v>14270</v>
      </c>
      <c r="AS4165">
        <v>11496</v>
      </c>
      <c r="AT4165">
        <v>11670</v>
      </c>
      <c r="AU4165">
        <v>12284</v>
      </c>
      <c r="AV4165">
        <v>12591</v>
      </c>
      <c r="AW4165">
        <v>3578</v>
      </c>
      <c r="AX4165">
        <v>3173</v>
      </c>
      <c r="AY4165">
        <v>3507</v>
      </c>
      <c r="AZ4165">
        <v>3924</v>
      </c>
      <c r="BA4165">
        <v>10204</v>
      </c>
      <c r="BB4165">
        <v>10944</v>
      </c>
      <c r="BC4165">
        <v>10615</v>
      </c>
      <c r="BD4165">
        <v>8870</v>
      </c>
      <c r="BE4165">
        <v>11575</v>
      </c>
      <c r="BF4165">
        <v>11714</v>
      </c>
      <c r="BG4165">
        <v>10525</v>
      </c>
      <c r="BH4165">
        <v>8354</v>
      </c>
      <c r="BI4165">
        <v>8227</v>
      </c>
      <c r="BJ4165">
        <v>8182</v>
      </c>
      <c r="BK4165" s="90" t="str">
        <f>INDEX('SEDS_MSN Descriptions'!$C:$C,MATCH($C4165,'SEDS_MSN Descriptions'!$B:$B,0))</f>
        <v>Wood energy consumed by the residential sector</v>
      </c>
      <c r="BL4165" s="92" t="str">
        <f>INDEX('SEDS_MSN Descriptions'!$D:$D,MATCH($C4165,'SEDS_MSN Descriptions'!$B:$B,0))</f>
        <v>Billion Btu</v>
      </c>
      <c r="BM4165" s="92" t="str">
        <f t="shared" si="130"/>
        <v>residential</v>
      </c>
      <c r="BN4165" s="92" t="str">
        <f t="shared" si="131"/>
        <v>other</v>
      </c>
    </row>
    <row r="4166" spans="1:66" ht="16" hidden="1" customHeight="1">
      <c r="A4166" t="s">
        <v>2327</v>
      </c>
      <c r="B4166" t="s">
        <v>2347</v>
      </c>
      <c r="C4166" t="s">
        <v>2243</v>
      </c>
      <c r="D4166">
        <v>42784</v>
      </c>
      <c r="E4166">
        <v>44105</v>
      </c>
      <c r="F4166">
        <v>45238</v>
      </c>
      <c r="G4166">
        <v>45338</v>
      </c>
      <c r="H4166">
        <v>47137</v>
      </c>
      <c r="I4166">
        <v>48698</v>
      </c>
      <c r="J4166">
        <v>49749</v>
      </c>
      <c r="K4166">
        <v>49846</v>
      </c>
      <c r="L4166">
        <v>53961</v>
      </c>
      <c r="M4166">
        <v>55409</v>
      </c>
      <c r="N4166">
        <v>57139</v>
      </c>
      <c r="O4166">
        <v>53852</v>
      </c>
      <c r="P4166">
        <v>50384</v>
      </c>
      <c r="Q4166">
        <v>50682</v>
      </c>
      <c r="R4166">
        <v>52494</v>
      </c>
      <c r="S4166">
        <v>48983</v>
      </c>
      <c r="T4166">
        <v>55418</v>
      </c>
      <c r="U4166">
        <v>58949</v>
      </c>
      <c r="V4166">
        <v>65463</v>
      </c>
      <c r="W4166">
        <v>69761</v>
      </c>
      <c r="X4166">
        <v>70853</v>
      </c>
      <c r="Y4166">
        <v>67159</v>
      </c>
      <c r="Z4166">
        <v>61960</v>
      </c>
      <c r="AA4166">
        <v>72974</v>
      </c>
      <c r="AB4166">
        <v>58393</v>
      </c>
      <c r="AC4166">
        <v>58719</v>
      </c>
      <c r="AD4166">
        <v>64258</v>
      </c>
      <c r="AE4166">
        <v>55630</v>
      </c>
      <c r="AF4166">
        <v>58095</v>
      </c>
      <c r="AG4166">
        <v>37240</v>
      </c>
      <c r="AH4166">
        <v>25423</v>
      </c>
      <c r="AI4166">
        <v>26667</v>
      </c>
      <c r="AJ4166">
        <v>28391</v>
      </c>
      <c r="AK4166">
        <v>30028</v>
      </c>
      <c r="AL4166">
        <v>29556</v>
      </c>
      <c r="AM4166">
        <v>30884</v>
      </c>
      <c r="AN4166">
        <v>31721</v>
      </c>
      <c r="AO4166">
        <v>26260</v>
      </c>
      <c r="AP4166">
        <v>23837</v>
      </c>
      <c r="AQ4166">
        <v>23391</v>
      </c>
      <c r="AR4166">
        <v>24652</v>
      </c>
      <c r="AS4166">
        <v>19804</v>
      </c>
      <c r="AT4166">
        <v>18311</v>
      </c>
      <c r="AU4166">
        <v>19418</v>
      </c>
      <c r="AV4166">
        <v>19750</v>
      </c>
      <c r="AW4166">
        <v>9339</v>
      </c>
      <c r="AX4166">
        <v>9030</v>
      </c>
      <c r="AY4166">
        <v>9410</v>
      </c>
      <c r="AZ4166">
        <v>9765</v>
      </c>
      <c r="BA4166">
        <v>16278</v>
      </c>
      <c r="BB4166">
        <v>18963</v>
      </c>
      <c r="BC4166">
        <v>20501</v>
      </c>
      <c r="BD4166">
        <v>18571</v>
      </c>
      <c r="BE4166">
        <v>21302</v>
      </c>
      <c r="BF4166">
        <v>22237</v>
      </c>
      <c r="BG4166">
        <v>20876</v>
      </c>
      <c r="BH4166">
        <v>18882</v>
      </c>
      <c r="BI4166">
        <v>18809</v>
      </c>
      <c r="BJ4166">
        <v>18196</v>
      </c>
      <c r="BK4166" s="90" t="str">
        <f>INDEX('SEDS_MSN Descriptions'!$C:$C,MATCH($C4166,'SEDS_MSN Descriptions'!$B:$B,0))</f>
        <v>Wood energy total consumption</v>
      </c>
      <c r="BL4166" s="92" t="str">
        <f>INDEX('SEDS_MSN Descriptions'!$D:$D,MATCH($C4166,'SEDS_MSN Descriptions'!$B:$B,0))</f>
        <v>Billion Btu</v>
      </c>
      <c r="BM4166" s="92" t="str">
        <f t="shared" si="130"/>
        <v>other</v>
      </c>
      <c r="BN4166" s="92" t="str">
        <f t="shared" si="131"/>
        <v>other</v>
      </c>
    </row>
    <row r="4167" spans="1:66" ht="16" hidden="1" customHeight="1">
      <c r="A4167" t="s">
        <v>2327</v>
      </c>
      <c r="B4167" t="s">
        <v>2347</v>
      </c>
      <c r="C4167" t="s">
        <v>2245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217</v>
      </c>
      <c r="AJ4167">
        <v>185</v>
      </c>
      <c r="AK4167">
        <v>209</v>
      </c>
      <c r="AL4167">
        <v>203</v>
      </c>
      <c r="AM4167">
        <v>1</v>
      </c>
      <c r="AN4167">
        <v>0</v>
      </c>
      <c r="AO4167">
        <v>0</v>
      </c>
      <c r="AP4167">
        <v>46</v>
      </c>
      <c r="AQ4167">
        <v>557</v>
      </c>
      <c r="AR4167">
        <v>731</v>
      </c>
      <c r="AS4167">
        <v>656</v>
      </c>
      <c r="AT4167">
        <v>867</v>
      </c>
      <c r="AU4167">
        <v>755</v>
      </c>
      <c r="AV4167">
        <v>1734</v>
      </c>
      <c r="AW4167">
        <v>920</v>
      </c>
      <c r="AX4167">
        <v>1017</v>
      </c>
      <c r="AY4167">
        <v>1042</v>
      </c>
      <c r="AZ4167">
        <v>1</v>
      </c>
      <c r="BA4167">
        <v>1</v>
      </c>
      <c r="BB4167">
        <v>1</v>
      </c>
      <c r="BC4167">
        <v>1</v>
      </c>
      <c r="BD4167">
        <v>1</v>
      </c>
      <c r="BE4167">
        <v>1</v>
      </c>
      <c r="BF4167">
        <v>9</v>
      </c>
      <c r="BG4167">
        <v>1</v>
      </c>
      <c r="BH4167">
        <v>965</v>
      </c>
      <c r="BI4167">
        <v>1006</v>
      </c>
      <c r="BJ4167">
        <v>1028</v>
      </c>
      <c r="BK4167" s="90" t="str">
        <f>INDEX('SEDS_MSN Descriptions'!$C:$C,MATCH($C4167,'SEDS_MSN Descriptions'!$B:$B,0))</f>
        <v>Waste energy consumed by the commercial sector</v>
      </c>
      <c r="BL4167" s="92" t="str">
        <f>INDEX('SEDS_MSN Descriptions'!$D:$D,MATCH($C4167,'SEDS_MSN Descriptions'!$B:$B,0))</f>
        <v>Billion Btu</v>
      </c>
      <c r="BM4167" s="92" t="str">
        <f t="shared" si="130"/>
        <v>commercial</v>
      </c>
      <c r="BN4167" s="92" t="str">
        <f t="shared" si="131"/>
        <v>other</v>
      </c>
    </row>
    <row r="4168" spans="1:66" ht="16" hidden="1" customHeight="1">
      <c r="A4168" t="s">
        <v>2327</v>
      </c>
      <c r="B4168" t="s">
        <v>2347</v>
      </c>
      <c r="C4168" t="s">
        <v>2247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22363</v>
      </c>
      <c r="AH4168">
        <v>24387</v>
      </c>
      <c r="AI4168">
        <v>25906</v>
      </c>
      <c r="AJ4168">
        <v>26359</v>
      </c>
      <c r="AK4168">
        <v>27930</v>
      </c>
      <c r="AL4168">
        <v>30859</v>
      </c>
      <c r="AM4168">
        <v>29658</v>
      </c>
      <c r="AN4168">
        <v>31158</v>
      </c>
      <c r="AO4168">
        <v>32447</v>
      </c>
      <c r="AP4168">
        <v>31105</v>
      </c>
      <c r="AQ4168">
        <v>30322</v>
      </c>
      <c r="AR4168">
        <v>32405</v>
      </c>
      <c r="AS4168">
        <v>19495</v>
      </c>
      <c r="AT4168">
        <v>17999</v>
      </c>
      <c r="AU4168">
        <v>18553</v>
      </c>
      <c r="AV4168">
        <v>18790</v>
      </c>
      <c r="AW4168">
        <v>19224</v>
      </c>
      <c r="AX4168">
        <v>19086</v>
      </c>
      <c r="AY4168">
        <v>18313</v>
      </c>
      <c r="AZ4168">
        <v>19853</v>
      </c>
      <c r="BA4168">
        <v>19300</v>
      </c>
      <c r="BB4168">
        <v>19424</v>
      </c>
      <c r="BC4168">
        <v>18061</v>
      </c>
      <c r="BD4168">
        <v>17781</v>
      </c>
      <c r="BE4168">
        <v>18013</v>
      </c>
      <c r="BF4168">
        <v>18537</v>
      </c>
      <c r="BG4168">
        <v>18091</v>
      </c>
      <c r="BH4168">
        <v>17943</v>
      </c>
      <c r="BI4168">
        <v>17703</v>
      </c>
      <c r="BJ4168">
        <v>17948</v>
      </c>
      <c r="BK4168" s="90" t="str">
        <f>INDEX('SEDS_MSN Descriptions'!$C:$C,MATCH($C4168,'SEDS_MSN Descriptions'!$B:$B,0))</f>
        <v>Waste energy consumed by the electric power sector</v>
      </c>
      <c r="BL4168" s="92" t="str">
        <f>INDEX('SEDS_MSN Descriptions'!$D:$D,MATCH($C4168,'SEDS_MSN Descriptions'!$B:$B,0))</f>
        <v>Billion Btu</v>
      </c>
      <c r="BM4168" s="92" t="str">
        <f t="shared" si="130"/>
        <v>electric power</v>
      </c>
      <c r="BN4168" s="92" t="str">
        <f t="shared" si="131"/>
        <v>other</v>
      </c>
    </row>
    <row r="4169" spans="1:66" ht="16" hidden="1" customHeight="1">
      <c r="A4169" t="s">
        <v>2327</v>
      </c>
      <c r="B4169" t="s">
        <v>2347</v>
      </c>
      <c r="C4169" t="s">
        <v>2249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1509</v>
      </c>
      <c r="Z4169">
        <v>2047</v>
      </c>
      <c r="AA4169">
        <v>2701</v>
      </c>
      <c r="AB4169">
        <v>3541</v>
      </c>
      <c r="AC4169">
        <v>3995</v>
      </c>
      <c r="AD4169">
        <v>1288</v>
      </c>
      <c r="AE4169">
        <v>1420</v>
      </c>
      <c r="AF4169">
        <v>1550</v>
      </c>
      <c r="AG4169">
        <v>2832</v>
      </c>
      <c r="AH4169">
        <v>2245</v>
      </c>
      <c r="AI4169">
        <v>1923</v>
      </c>
      <c r="AJ4169">
        <v>2786</v>
      </c>
      <c r="AK4169">
        <v>2207</v>
      </c>
      <c r="AL4169">
        <v>2869</v>
      </c>
      <c r="AM4169">
        <v>2713</v>
      </c>
      <c r="AN4169">
        <v>2897</v>
      </c>
      <c r="AO4169">
        <v>2689</v>
      </c>
      <c r="AP4169">
        <v>497</v>
      </c>
      <c r="AQ4169">
        <v>503</v>
      </c>
      <c r="AR4169">
        <v>396</v>
      </c>
      <c r="AS4169">
        <v>374</v>
      </c>
      <c r="AT4169">
        <v>216</v>
      </c>
      <c r="AU4169">
        <v>208</v>
      </c>
      <c r="AV4169">
        <v>206</v>
      </c>
      <c r="AW4169">
        <v>218</v>
      </c>
      <c r="AX4169">
        <v>688</v>
      </c>
      <c r="AY4169">
        <v>781</v>
      </c>
      <c r="AZ4169">
        <v>770</v>
      </c>
      <c r="BA4169">
        <v>851</v>
      </c>
      <c r="BB4169">
        <v>870</v>
      </c>
      <c r="BC4169">
        <v>761</v>
      </c>
      <c r="BD4169">
        <v>681</v>
      </c>
      <c r="BE4169">
        <v>722</v>
      </c>
      <c r="BF4169">
        <v>685</v>
      </c>
      <c r="BG4169">
        <v>680</v>
      </c>
      <c r="BH4169">
        <v>798</v>
      </c>
      <c r="BI4169">
        <v>677</v>
      </c>
      <c r="BJ4169">
        <v>577</v>
      </c>
      <c r="BK4169" s="90" t="str">
        <f>INDEX('SEDS_MSN Descriptions'!$C:$C,MATCH($C4169,'SEDS_MSN Descriptions'!$B:$B,0))</f>
        <v>Waste energy consumed by the industrial sector</v>
      </c>
      <c r="BL4169" s="92" t="str">
        <f>INDEX('SEDS_MSN Descriptions'!$D:$D,MATCH($C4169,'SEDS_MSN Descriptions'!$B:$B,0))</f>
        <v>Billion Btu</v>
      </c>
      <c r="BM4169" s="92" t="str">
        <f t="shared" si="130"/>
        <v>Industrial</v>
      </c>
      <c r="BN4169" s="92" t="str">
        <f t="shared" si="131"/>
        <v>other</v>
      </c>
    </row>
    <row r="4170" spans="1:66" ht="16" hidden="1" customHeight="1">
      <c r="A4170" t="s">
        <v>2327</v>
      </c>
      <c r="B4170" t="s">
        <v>2347</v>
      </c>
      <c r="C4170" t="s">
        <v>2251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1509</v>
      </c>
      <c r="Z4170">
        <v>2047</v>
      </c>
      <c r="AA4170">
        <v>2701</v>
      </c>
      <c r="AB4170">
        <v>3541</v>
      </c>
      <c r="AC4170">
        <v>3995</v>
      </c>
      <c r="AD4170">
        <v>1288</v>
      </c>
      <c r="AE4170">
        <v>1420</v>
      </c>
      <c r="AF4170">
        <v>1550</v>
      </c>
      <c r="AG4170">
        <v>25195</v>
      </c>
      <c r="AH4170">
        <v>26632</v>
      </c>
      <c r="AI4170">
        <v>28046</v>
      </c>
      <c r="AJ4170">
        <v>29330</v>
      </c>
      <c r="AK4170">
        <v>30346</v>
      </c>
      <c r="AL4170">
        <v>33931</v>
      </c>
      <c r="AM4170">
        <v>32372</v>
      </c>
      <c r="AN4170">
        <v>34055</v>
      </c>
      <c r="AO4170">
        <v>35136</v>
      </c>
      <c r="AP4170">
        <v>31648</v>
      </c>
      <c r="AQ4170">
        <v>31382</v>
      </c>
      <c r="AR4170">
        <v>33532</v>
      </c>
      <c r="AS4170">
        <v>20525</v>
      </c>
      <c r="AT4170">
        <v>19081</v>
      </c>
      <c r="AU4170">
        <v>19516</v>
      </c>
      <c r="AV4170">
        <v>20731</v>
      </c>
      <c r="AW4170">
        <v>20362</v>
      </c>
      <c r="AX4170">
        <v>20791</v>
      </c>
      <c r="AY4170">
        <v>20137</v>
      </c>
      <c r="AZ4170">
        <v>20624</v>
      </c>
      <c r="BA4170">
        <v>20152</v>
      </c>
      <c r="BB4170">
        <v>20295</v>
      </c>
      <c r="BC4170">
        <v>18823</v>
      </c>
      <c r="BD4170">
        <v>18463</v>
      </c>
      <c r="BE4170">
        <v>18736</v>
      </c>
      <c r="BF4170">
        <v>19231</v>
      </c>
      <c r="BG4170">
        <v>18772</v>
      </c>
      <c r="BH4170">
        <v>19705</v>
      </c>
      <c r="BI4170">
        <v>19386</v>
      </c>
      <c r="BJ4170">
        <v>19553</v>
      </c>
      <c r="BK4170" s="90" t="str">
        <f>INDEX('SEDS_MSN Descriptions'!$C:$C,MATCH($C4170,'SEDS_MSN Descriptions'!$B:$B,0))</f>
        <v>Waste energy total consumption</v>
      </c>
      <c r="BL4170" s="92" t="str">
        <f>INDEX('SEDS_MSN Descriptions'!$D:$D,MATCH($C4170,'SEDS_MSN Descriptions'!$B:$B,0))</f>
        <v>Billion Btu</v>
      </c>
      <c r="BM4170" s="92" t="str">
        <f t="shared" si="130"/>
        <v>other</v>
      </c>
      <c r="BN4170" s="92" t="str">
        <f t="shared" si="131"/>
        <v>other</v>
      </c>
    </row>
    <row r="4171" spans="1:66" ht="16" hidden="1" customHeight="1">
      <c r="A4171" t="s">
        <v>2327</v>
      </c>
      <c r="B4171" t="s">
        <v>2347</v>
      </c>
      <c r="C4171" t="s">
        <v>2253</v>
      </c>
      <c r="D4171">
        <v>162</v>
      </c>
      <c r="E4171">
        <v>159</v>
      </c>
      <c r="F4171">
        <v>157</v>
      </c>
      <c r="G4171">
        <v>153</v>
      </c>
      <c r="H4171">
        <v>147</v>
      </c>
      <c r="I4171">
        <v>143</v>
      </c>
      <c r="J4171">
        <v>144</v>
      </c>
      <c r="K4171">
        <v>155</v>
      </c>
      <c r="L4171">
        <v>159</v>
      </c>
      <c r="M4171">
        <v>163</v>
      </c>
      <c r="N4171">
        <v>173</v>
      </c>
      <c r="O4171">
        <v>171</v>
      </c>
      <c r="P4171">
        <v>177</v>
      </c>
      <c r="Q4171">
        <v>165</v>
      </c>
      <c r="R4171">
        <v>171</v>
      </c>
      <c r="S4171">
        <v>186</v>
      </c>
      <c r="T4171">
        <v>206</v>
      </c>
      <c r="U4171">
        <v>228</v>
      </c>
      <c r="V4171">
        <v>275</v>
      </c>
      <c r="W4171">
        <v>307</v>
      </c>
      <c r="X4171">
        <v>1042</v>
      </c>
      <c r="Y4171">
        <v>922</v>
      </c>
      <c r="Z4171">
        <v>788</v>
      </c>
      <c r="AA4171">
        <v>966</v>
      </c>
      <c r="AB4171">
        <v>640</v>
      </c>
      <c r="AC4171">
        <v>699</v>
      </c>
      <c r="AD4171">
        <v>786</v>
      </c>
      <c r="AE4171">
        <v>648</v>
      </c>
      <c r="AF4171">
        <v>716</v>
      </c>
      <c r="AG4171">
        <v>1666</v>
      </c>
      <c r="AH4171">
        <v>1976</v>
      </c>
      <c r="AI4171">
        <v>2280</v>
      </c>
      <c r="AJ4171">
        <v>2360</v>
      </c>
      <c r="AK4171">
        <v>2978</v>
      </c>
      <c r="AL4171">
        <v>2855</v>
      </c>
      <c r="AM4171">
        <v>2678</v>
      </c>
      <c r="AN4171">
        <v>2780</v>
      </c>
      <c r="AO4171">
        <v>2427</v>
      </c>
      <c r="AP4171">
        <v>2166</v>
      </c>
      <c r="AQ4171">
        <v>2787</v>
      </c>
      <c r="AR4171">
        <v>3117</v>
      </c>
      <c r="AS4171">
        <v>2679</v>
      </c>
      <c r="AT4171">
        <v>2939</v>
      </c>
      <c r="AU4171">
        <v>2912</v>
      </c>
      <c r="AV4171">
        <v>3843</v>
      </c>
      <c r="AW4171">
        <v>1494</v>
      </c>
      <c r="AX4171">
        <v>1550</v>
      </c>
      <c r="AY4171">
        <v>1608</v>
      </c>
      <c r="AZ4171">
        <v>598</v>
      </c>
      <c r="BA4171">
        <v>1442</v>
      </c>
      <c r="BB4171">
        <v>1424</v>
      </c>
      <c r="BC4171">
        <v>1371</v>
      </c>
      <c r="BD4171">
        <v>1201</v>
      </c>
      <c r="BE4171">
        <v>1392</v>
      </c>
      <c r="BF4171">
        <v>1457</v>
      </c>
      <c r="BG4171">
        <v>1542</v>
      </c>
      <c r="BH4171">
        <v>2452</v>
      </c>
      <c r="BI4171">
        <v>2529</v>
      </c>
      <c r="BJ4171">
        <v>2274</v>
      </c>
      <c r="BK4171" s="90" t="str">
        <f>INDEX('SEDS_MSN Descriptions'!$C:$C,MATCH($C4171,'SEDS_MSN Descriptions'!$B:$B,0))</f>
        <v>Wood and waste energy consumed in the commercial sector</v>
      </c>
      <c r="BL4171" s="92" t="str">
        <f>INDEX('SEDS_MSN Descriptions'!$D:$D,MATCH($C4171,'SEDS_MSN Descriptions'!$B:$B,0))</f>
        <v>Billion Btu</v>
      </c>
      <c r="BM4171" s="92" t="str">
        <f t="shared" si="130"/>
        <v>commercial</v>
      </c>
      <c r="BN4171" s="92" t="str">
        <f t="shared" si="131"/>
        <v>other</v>
      </c>
    </row>
    <row r="4172" spans="1:66" ht="16" hidden="1" customHeight="1">
      <c r="A4172" t="s">
        <v>2327</v>
      </c>
      <c r="B4172" t="s">
        <v>2347</v>
      </c>
      <c r="C4172" t="s">
        <v>2263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22380</v>
      </c>
      <c r="AH4172">
        <v>24387</v>
      </c>
      <c r="AI4172">
        <v>25906</v>
      </c>
      <c r="AJ4172">
        <v>27602</v>
      </c>
      <c r="AK4172">
        <v>29296</v>
      </c>
      <c r="AL4172">
        <v>32444</v>
      </c>
      <c r="AM4172">
        <v>31412</v>
      </c>
      <c r="AN4172">
        <v>32963</v>
      </c>
      <c r="AO4172">
        <v>34294</v>
      </c>
      <c r="AP4172">
        <v>33609</v>
      </c>
      <c r="AQ4172">
        <v>31712</v>
      </c>
      <c r="AR4172">
        <v>34113</v>
      </c>
      <c r="AS4172">
        <v>21188</v>
      </c>
      <c r="AT4172">
        <v>19543</v>
      </c>
      <c r="AU4172">
        <v>20441</v>
      </c>
      <c r="AV4172">
        <v>20564</v>
      </c>
      <c r="AW4172">
        <v>21100</v>
      </c>
      <c r="AX4172">
        <v>20981</v>
      </c>
      <c r="AY4172">
        <v>20097</v>
      </c>
      <c r="AZ4172">
        <v>21687</v>
      </c>
      <c r="BA4172">
        <v>20947</v>
      </c>
      <c r="BB4172">
        <v>20929</v>
      </c>
      <c r="BC4172">
        <v>19608</v>
      </c>
      <c r="BD4172">
        <v>19312</v>
      </c>
      <c r="BE4172">
        <v>19380</v>
      </c>
      <c r="BF4172">
        <v>20832</v>
      </c>
      <c r="BG4172">
        <v>20121</v>
      </c>
      <c r="BH4172">
        <v>20203</v>
      </c>
      <c r="BI4172">
        <v>19982</v>
      </c>
      <c r="BJ4172">
        <v>19937</v>
      </c>
      <c r="BK4172" s="90" t="str">
        <f>INDEX('SEDS_MSN Descriptions'!$C:$C,MATCH($C4172,'SEDS_MSN Descriptions'!$B:$B,0))</f>
        <v>Wood and waste energy consumed by the electric power sector</v>
      </c>
      <c r="BL4172" s="92" t="str">
        <f>INDEX('SEDS_MSN Descriptions'!$D:$D,MATCH($C4172,'SEDS_MSN Descriptions'!$B:$B,0))</f>
        <v>Billion Btu</v>
      </c>
      <c r="BM4172" s="92" t="str">
        <f t="shared" si="130"/>
        <v>electric power</v>
      </c>
      <c r="BN4172" s="92" t="str">
        <f t="shared" si="131"/>
        <v>other</v>
      </c>
    </row>
    <row r="4173" spans="1:66" ht="16" hidden="1" customHeight="1">
      <c r="A4173" t="s">
        <v>2327</v>
      </c>
      <c r="B4173" t="s">
        <v>2347</v>
      </c>
      <c r="C4173" t="s">
        <v>2269</v>
      </c>
      <c r="D4173">
        <v>34073</v>
      </c>
      <c r="E4173">
        <v>35587</v>
      </c>
      <c r="F4173">
        <v>36808</v>
      </c>
      <c r="G4173">
        <v>37083</v>
      </c>
      <c r="H4173">
        <v>39250</v>
      </c>
      <c r="I4173">
        <v>41005</v>
      </c>
      <c r="J4173">
        <v>41985</v>
      </c>
      <c r="K4173">
        <v>41607</v>
      </c>
      <c r="L4173">
        <v>45477</v>
      </c>
      <c r="M4173">
        <v>46646</v>
      </c>
      <c r="N4173">
        <v>47782</v>
      </c>
      <c r="O4173">
        <v>44617</v>
      </c>
      <c r="P4173">
        <v>40850</v>
      </c>
      <c r="Q4173">
        <v>41796</v>
      </c>
      <c r="R4173">
        <v>43258</v>
      </c>
      <c r="S4173">
        <v>38975</v>
      </c>
      <c r="T4173">
        <v>44307</v>
      </c>
      <c r="U4173">
        <v>46698</v>
      </c>
      <c r="V4173">
        <v>50757</v>
      </c>
      <c r="W4173">
        <v>53268</v>
      </c>
      <c r="X4173">
        <v>27834</v>
      </c>
      <c r="Y4173">
        <v>29378</v>
      </c>
      <c r="Z4173">
        <v>28421</v>
      </c>
      <c r="AA4173">
        <v>32102</v>
      </c>
      <c r="AB4173">
        <v>32750</v>
      </c>
      <c r="AC4173">
        <v>32612</v>
      </c>
      <c r="AD4173">
        <v>37978</v>
      </c>
      <c r="AE4173">
        <v>37334</v>
      </c>
      <c r="AF4173">
        <v>38582</v>
      </c>
      <c r="AG4173">
        <v>17818</v>
      </c>
      <c r="AH4173">
        <v>7615</v>
      </c>
      <c r="AI4173">
        <v>7576</v>
      </c>
      <c r="AJ4173">
        <v>7876</v>
      </c>
      <c r="AK4173">
        <v>7528</v>
      </c>
      <c r="AL4173">
        <v>8660</v>
      </c>
      <c r="AM4173">
        <v>9638</v>
      </c>
      <c r="AN4173">
        <v>9754</v>
      </c>
      <c r="AO4173">
        <v>10146</v>
      </c>
      <c r="AP4173">
        <v>6798</v>
      </c>
      <c r="AQ4173">
        <v>7024</v>
      </c>
      <c r="AR4173">
        <v>6683</v>
      </c>
      <c r="AS4173">
        <v>4966</v>
      </c>
      <c r="AT4173">
        <v>3241</v>
      </c>
      <c r="AU4173">
        <v>3297</v>
      </c>
      <c r="AV4173">
        <v>3482</v>
      </c>
      <c r="AW4173">
        <v>3530</v>
      </c>
      <c r="AX4173">
        <v>4118</v>
      </c>
      <c r="AY4173">
        <v>4335</v>
      </c>
      <c r="AZ4173">
        <v>4180</v>
      </c>
      <c r="BA4173">
        <v>3837</v>
      </c>
      <c r="BB4173">
        <v>5961</v>
      </c>
      <c r="BC4173">
        <v>7730</v>
      </c>
      <c r="BD4173">
        <v>7651</v>
      </c>
      <c r="BE4173">
        <v>7692</v>
      </c>
      <c r="BF4173">
        <v>7465</v>
      </c>
      <c r="BG4173">
        <v>7459</v>
      </c>
      <c r="BH4173">
        <v>7577</v>
      </c>
      <c r="BI4173">
        <v>7456</v>
      </c>
      <c r="BJ4173">
        <v>7357</v>
      </c>
      <c r="BK4173" s="90" t="str">
        <f>INDEX('SEDS_MSN Descriptions'!$C:$C,MATCH($C4173,'SEDS_MSN Descriptions'!$B:$B,0))</f>
        <v>Wood and waste energy consumed in the industrial sector</v>
      </c>
      <c r="BL4173" s="92" t="str">
        <f>INDEX('SEDS_MSN Descriptions'!$D:$D,MATCH($C4173,'SEDS_MSN Descriptions'!$B:$B,0))</f>
        <v>Billion Btu</v>
      </c>
      <c r="BM4173" s="92" t="str">
        <f t="shared" si="130"/>
        <v>Industrial</v>
      </c>
      <c r="BN4173" s="92" t="str">
        <f t="shared" si="131"/>
        <v>other</v>
      </c>
    </row>
    <row r="4174" spans="1:66" ht="16" hidden="1" customHeight="1">
      <c r="A4174" t="s">
        <v>2327</v>
      </c>
      <c r="B4174" t="s">
        <v>2347</v>
      </c>
      <c r="C4174" t="s">
        <v>2283</v>
      </c>
      <c r="D4174">
        <v>42784</v>
      </c>
      <c r="E4174">
        <v>44105</v>
      </c>
      <c r="F4174">
        <v>45238</v>
      </c>
      <c r="G4174">
        <v>45338</v>
      </c>
      <c r="H4174">
        <v>47137</v>
      </c>
      <c r="I4174">
        <v>48698</v>
      </c>
      <c r="J4174">
        <v>49749</v>
      </c>
      <c r="K4174">
        <v>49846</v>
      </c>
      <c r="L4174">
        <v>53961</v>
      </c>
      <c r="M4174">
        <v>55409</v>
      </c>
      <c r="N4174">
        <v>57139</v>
      </c>
      <c r="O4174">
        <v>53852</v>
      </c>
      <c r="P4174">
        <v>50384</v>
      </c>
      <c r="Q4174">
        <v>50682</v>
      </c>
      <c r="R4174">
        <v>52494</v>
      </c>
      <c r="S4174">
        <v>48983</v>
      </c>
      <c r="T4174">
        <v>55418</v>
      </c>
      <c r="U4174">
        <v>58949</v>
      </c>
      <c r="V4174">
        <v>65463</v>
      </c>
      <c r="W4174">
        <v>69761</v>
      </c>
      <c r="X4174">
        <v>70853</v>
      </c>
      <c r="Y4174">
        <v>68668</v>
      </c>
      <c r="Z4174">
        <v>64008</v>
      </c>
      <c r="AA4174">
        <v>75676</v>
      </c>
      <c r="AB4174">
        <v>61934</v>
      </c>
      <c r="AC4174">
        <v>62713</v>
      </c>
      <c r="AD4174">
        <v>65546</v>
      </c>
      <c r="AE4174">
        <v>57049</v>
      </c>
      <c r="AF4174">
        <v>59645</v>
      </c>
      <c r="AG4174">
        <v>62436</v>
      </c>
      <c r="AH4174">
        <v>52055</v>
      </c>
      <c r="AI4174">
        <v>54712</v>
      </c>
      <c r="AJ4174">
        <v>57721</v>
      </c>
      <c r="AK4174">
        <v>60375</v>
      </c>
      <c r="AL4174">
        <v>63487</v>
      </c>
      <c r="AM4174">
        <v>63255</v>
      </c>
      <c r="AN4174">
        <v>65776</v>
      </c>
      <c r="AO4174">
        <v>61397</v>
      </c>
      <c r="AP4174">
        <v>55485</v>
      </c>
      <c r="AQ4174">
        <v>54773</v>
      </c>
      <c r="AR4174">
        <v>58184</v>
      </c>
      <c r="AS4174">
        <v>40329</v>
      </c>
      <c r="AT4174">
        <v>37392</v>
      </c>
      <c r="AU4174">
        <v>38933</v>
      </c>
      <c r="AV4174">
        <v>40481</v>
      </c>
      <c r="AW4174">
        <v>29701</v>
      </c>
      <c r="AX4174">
        <v>29821</v>
      </c>
      <c r="AY4174">
        <v>29547</v>
      </c>
      <c r="AZ4174">
        <v>30389</v>
      </c>
      <c r="BA4174">
        <v>36430</v>
      </c>
      <c r="BB4174">
        <v>39258</v>
      </c>
      <c r="BC4174">
        <v>39324</v>
      </c>
      <c r="BD4174">
        <v>37034</v>
      </c>
      <c r="BE4174">
        <v>40038</v>
      </c>
      <c r="BF4174">
        <v>41468</v>
      </c>
      <c r="BG4174">
        <v>39648</v>
      </c>
      <c r="BH4174">
        <v>38587</v>
      </c>
      <c r="BI4174">
        <v>38195</v>
      </c>
      <c r="BJ4174">
        <v>37749</v>
      </c>
      <c r="BK4174" s="90" t="str">
        <f>INDEX('SEDS_MSN Descriptions'!$C:$C,MATCH($C4174,'SEDS_MSN Descriptions'!$B:$B,0))</f>
        <v>Wood and waste energy total consumption</v>
      </c>
      <c r="BL4174" s="92" t="str">
        <f>INDEX('SEDS_MSN Descriptions'!$D:$D,MATCH($C4174,'SEDS_MSN Descriptions'!$B:$B,0))</f>
        <v>Billion Btu</v>
      </c>
      <c r="BM4174" s="92" t="str">
        <f t="shared" si="130"/>
        <v>other</v>
      </c>
      <c r="BN4174" s="92" t="str">
        <f t="shared" si="131"/>
        <v>other</v>
      </c>
    </row>
    <row r="4175" spans="1:66" ht="16" hidden="1" customHeight="1">
      <c r="A4175" t="s">
        <v>2327</v>
      </c>
      <c r="B4175" t="s">
        <v>2347</v>
      </c>
      <c r="C4175" t="s">
        <v>2289</v>
      </c>
      <c r="D4175">
        <v>42784</v>
      </c>
      <c r="E4175">
        <v>44105</v>
      </c>
      <c r="F4175">
        <v>45238</v>
      </c>
      <c r="G4175">
        <v>45338</v>
      </c>
      <c r="H4175">
        <v>47137</v>
      </c>
      <c r="I4175">
        <v>48698</v>
      </c>
      <c r="J4175">
        <v>49749</v>
      </c>
      <c r="K4175">
        <v>49846</v>
      </c>
      <c r="L4175">
        <v>53961</v>
      </c>
      <c r="M4175">
        <v>55409</v>
      </c>
      <c r="N4175">
        <v>57139</v>
      </c>
      <c r="O4175">
        <v>53852</v>
      </c>
      <c r="P4175">
        <v>50384</v>
      </c>
      <c r="Q4175">
        <v>50682</v>
      </c>
      <c r="R4175">
        <v>52494</v>
      </c>
      <c r="S4175">
        <v>48983</v>
      </c>
      <c r="T4175">
        <v>55418</v>
      </c>
      <c r="U4175">
        <v>58949</v>
      </c>
      <c r="V4175">
        <v>65463</v>
      </c>
      <c r="W4175">
        <v>69761</v>
      </c>
      <c r="X4175">
        <v>70853</v>
      </c>
      <c r="Y4175">
        <v>68668</v>
      </c>
      <c r="Z4175">
        <v>64008</v>
      </c>
      <c r="AA4175">
        <v>75676</v>
      </c>
      <c r="AB4175">
        <v>61934</v>
      </c>
      <c r="AC4175">
        <v>62713</v>
      </c>
      <c r="AD4175">
        <v>65546</v>
      </c>
      <c r="AE4175">
        <v>57049</v>
      </c>
      <c r="AF4175">
        <v>59645</v>
      </c>
      <c r="AG4175">
        <v>40056</v>
      </c>
      <c r="AH4175">
        <v>27668</v>
      </c>
      <c r="AI4175">
        <v>28806</v>
      </c>
      <c r="AJ4175">
        <v>30119</v>
      </c>
      <c r="AK4175">
        <v>31079</v>
      </c>
      <c r="AL4175">
        <v>31043</v>
      </c>
      <c r="AM4175">
        <v>31843</v>
      </c>
      <c r="AN4175">
        <v>32813</v>
      </c>
      <c r="AO4175">
        <v>27103</v>
      </c>
      <c r="AP4175">
        <v>21876</v>
      </c>
      <c r="AQ4175">
        <v>23061</v>
      </c>
      <c r="AR4175">
        <v>24071</v>
      </c>
      <c r="AS4175">
        <v>19141</v>
      </c>
      <c r="AT4175">
        <v>17850</v>
      </c>
      <c r="AU4175">
        <v>18492</v>
      </c>
      <c r="AV4175">
        <v>19916</v>
      </c>
      <c r="AW4175">
        <v>8601</v>
      </c>
      <c r="AX4175">
        <v>8841</v>
      </c>
      <c r="AY4175">
        <v>9449</v>
      </c>
      <c r="AZ4175">
        <v>8702</v>
      </c>
      <c r="BA4175">
        <v>15484</v>
      </c>
      <c r="BB4175">
        <v>18329</v>
      </c>
      <c r="BC4175">
        <v>19716</v>
      </c>
      <c r="BD4175">
        <v>17722</v>
      </c>
      <c r="BE4175">
        <v>20658</v>
      </c>
      <c r="BF4175">
        <v>20636</v>
      </c>
      <c r="BG4175">
        <v>19526</v>
      </c>
      <c r="BH4175">
        <v>18383</v>
      </c>
      <c r="BI4175">
        <v>18213</v>
      </c>
      <c r="BJ4175">
        <v>17812</v>
      </c>
      <c r="BK4175" s="90" t="str">
        <f>INDEX('SEDS_MSN Descriptions'!$C:$C,MATCH($C4175,'SEDS_MSN Descriptions'!$B:$B,0))</f>
        <v>Wood and waste energy total end-use consumption</v>
      </c>
      <c r="BL4175" s="92" t="str">
        <f>INDEX('SEDS_MSN Descriptions'!$D:$D,MATCH($C4175,'SEDS_MSN Descriptions'!$B:$B,0))</f>
        <v>Billion Btu</v>
      </c>
      <c r="BM4175" s="92" t="str">
        <f t="shared" si="130"/>
        <v>other</v>
      </c>
      <c r="BN4175" s="92" t="str">
        <f t="shared" si="131"/>
        <v>other</v>
      </c>
    </row>
    <row r="4176" spans="1:66" ht="16" hidden="1" customHeight="1">
      <c r="A4176" t="s">
        <v>2327</v>
      </c>
      <c r="B4176" t="s">
        <v>2347</v>
      </c>
      <c r="C4176" t="s">
        <v>2295</v>
      </c>
      <c r="D4176">
        <v>611</v>
      </c>
      <c r="E4176">
        <v>604</v>
      </c>
      <c r="F4176">
        <v>546</v>
      </c>
      <c r="G4176">
        <v>524</v>
      </c>
      <c r="H4176">
        <v>495</v>
      </c>
      <c r="I4176">
        <v>527</v>
      </c>
      <c r="J4176">
        <v>506</v>
      </c>
      <c r="K4176">
        <v>499</v>
      </c>
      <c r="L4176">
        <v>563</v>
      </c>
      <c r="M4176">
        <v>592</v>
      </c>
      <c r="N4176">
        <v>595</v>
      </c>
      <c r="O4176">
        <v>643</v>
      </c>
      <c r="P4176">
        <v>663</v>
      </c>
      <c r="Q4176">
        <v>850</v>
      </c>
      <c r="R4176">
        <v>833</v>
      </c>
      <c r="S4176">
        <v>744</v>
      </c>
      <c r="T4176">
        <v>1274</v>
      </c>
      <c r="U4176">
        <v>1065</v>
      </c>
      <c r="V4176">
        <v>1097</v>
      </c>
      <c r="W4176">
        <v>1075</v>
      </c>
      <c r="X4176">
        <v>1050</v>
      </c>
      <c r="Y4176">
        <v>964</v>
      </c>
      <c r="Z4176">
        <v>754</v>
      </c>
      <c r="AA4176">
        <v>820</v>
      </c>
      <c r="AB4176">
        <v>812</v>
      </c>
      <c r="AC4176">
        <v>831</v>
      </c>
      <c r="AD4176">
        <v>810</v>
      </c>
      <c r="AE4176">
        <v>866</v>
      </c>
      <c r="AF4176">
        <v>898</v>
      </c>
      <c r="AG4176">
        <v>886</v>
      </c>
      <c r="AH4176">
        <v>881</v>
      </c>
      <c r="AI4176">
        <v>769</v>
      </c>
      <c r="AJ4176">
        <v>816</v>
      </c>
      <c r="AK4176">
        <v>877</v>
      </c>
      <c r="AL4176">
        <v>889</v>
      </c>
      <c r="AM4176">
        <v>889</v>
      </c>
      <c r="AN4176">
        <v>1104</v>
      </c>
      <c r="AO4176">
        <v>992</v>
      </c>
      <c r="AP4176">
        <v>961</v>
      </c>
      <c r="AQ4176">
        <v>849</v>
      </c>
      <c r="AR4176">
        <v>750</v>
      </c>
      <c r="AS4176">
        <v>771</v>
      </c>
      <c r="AT4176">
        <v>682</v>
      </c>
      <c r="AU4176">
        <v>658</v>
      </c>
      <c r="AV4176">
        <v>652</v>
      </c>
      <c r="AW4176">
        <v>665</v>
      </c>
      <c r="AX4176">
        <v>531</v>
      </c>
      <c r="AY4176">
        <v>445</v>
      </c>
      <c r="AZ4176">
        <v>389</v>
      </c>
      <c r="BA4176">
        <v>248</v>
      </c>
      <c r="BB4176">
        <v>347</v>
      </c>
      <c r="BC4176">
        <v>306</v>
      </c>
      <c r="BD4176">
        <v>311</v>
      </c>
      <c r="BE4176">
        <v>308</v>
      </c>
      <c r="BF4176">
        <v>277</v>
      </c>
      <c r="BG4176">
        <v>231</v>
      </c>
      <c r="BH4176">
        <v>240</v>
      </c>
      <c r="BI4176">
        <v>190</v>
      </c>
      <c r="BJ4176">
        <v>232</v>
      </c>
      <c r="BK4176" s="90" t="str">
        <f>INDEX('SEDS_MSN Descriptions'!$C:$C,MATCH($C4176,'SEDS_MSN Descriptions'!$B:$B,0))</f>
        <v>Waxes consumed by the industrial sector</v>
      </c>
      <c r="BL4176" s="92" t="str">
        <f>INDEX('SEDS_MSN Descriptions'!$D:$D,MATCH($C4176,'SEDS_MSN Descriptions'!$B:$B,0))</f>
        <v>Billion Btu</v>
      </c>
      <c r="BM4176" s="92" t="str">
        <f t="shared" si="130"/>
        <v>Industrial</v>
      </c>
      <c r="BN4176" s="92" t="str">
        <f t="shared" si="131"/>
        <v>other</v>
      </c>
    </row>
    <row r="4177" spans="1:66" ht="16" hidden="1" customHeight="1">
      <c r="A4177" t="s">
        <v>2327</v>
      </c>
      <c r="B4177" t="s">
        <v>2347</v>
      </c>
      <c r="C4177" t="s">
        <v>230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>
        <v>0</v>
      </c>
      <c r="AK4177">
        <v>0</v>
      </c>
      <c r="AL4177">
        <v>0</v>
      </c>
      <c r="AM4177">
        <v>0</v>
      </c>
      <c r="AN4177">
        <v>0</v>
      </c>
      <c r="AO4177">
        <v>0</v>
      </c>
      <c r="AP4177">
        <v>0</v>
      </c>
      <c r="AQ4177">
        <v>0</v>
      </c>
      <c r="AR4177">
        <v>0</v>
      </c>
      <c r="AS4177">
        <v>0</v>
      </c>
      <c r="AT4177">
        <v>0</v>
      </c>
      <c r="AU4177">
        <v>0</v>
      </c>
      <c r="AV4177">
        <v>0</v>
      </c>
      <c r="AW4177">
        <v>0</v>
      </c>
      <c r="AX4177">
        <v>0</v>
      </c>
      <c r="AY4177">
        <v>0</v>
      </c>
      <c r="AZ4177">
        <v>0</v>
      </c>
      <c r="BA4177">
        <v>2</v>
      </c>
      <c r="BB4177">
        <v>22</v>
      </c>
      <c r="BC4177">
        <v>91</v>
      </c>
      <c r="BD4177">
        <v>88</v>
      </c>
      <c r="BE4177">
        <v>142</v>
      </c>
      <c r="BF4177">
        <v>236</v>
      </c>
      <c r="BG4177">
        <v>240</v>
      </c>
      <c r="BH4177">
        <v>187</v>
      </c>
      <c r="BI4177">
        <v>193</v>
      </c>
      <c r="BJ4177">
        <v>198</v>
      </c>
      <c r="BK4177" s="90" t="str">
        <f>INDEX('SEDS_MSN Descriptions'!$C:$C,MATCH($C4177,'SEDS_MSN Descriptions'!$B:$B,0))</f>
        <v>Wind energy consumed by the commercial sector</v>
      </c>
      <c r="BL4177" s="92" t="str">
        <f>INDEX('SEDS_MSN Descriptions'!$D:$D,MATCH($C4177,'SEDS_MSN Descriptions'!$B:$B,0))</f>
        <v>Billion Btu</v>
      </c>
      <c r="BM4177" s="92" t="str">
        <f t="shared" si="130"/>
        <v>commercial</v>
      </c>
      <c r="BN4177" s="92" t="str">
        <f t="shared" si="131"/>
        <v>other</v>
      </c>
    </row>
    <row r="4178" spans="1:66" ht="16" hidden="1" customHeight="1">
      <c r="A4178" t="s">
        <v>2327</v>
      </c>
      <c r="B4178" t="s">
        <v>2347</v>
      </c>
      <c r="C4178" t="s">
        <v>2306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>
        <v>0</v>
      </c>
      <c r="AK4178">
        <v>0</v>
      </c>
      <c r="AL4178">
        <v>0</v>
      </c>
      <c r="AM4178">
        <v>0</v>
      </c>
      <c r="AN4178">
        <v>0</v>
      </c>
      <c r="AO4178">
        <v>0</v>
      </c>
      <c r="AP4178">
        <v>0</v>
      </c>
      <c r="AQ4178">
        <v>0</v>
      </c>
      <c r="AR4178">
        <v>0</v>
      </c>
      <c r="AS4178">
        <v>0</v>
      </c>
      <c r="AT4178">
        <v>0</v>
      </c>
      <c r="AU4178">
        <v>0</v>
      </c>
      <c r="AV4178">
        <v>0</v>
      </c>
      <c r="AW4178">
        <v>0</v>
      </c>
      <c r="AX4178">
        <v>0</v>
      </c>
      <c r="AY4178">
        <v>0</v>
      </c>
      <c r="AZ4178">
        <v>36</v>
      </c>
      <c r="BA4178">
        <v>56</v>
      </c>
      <c r="BB4178">
        <v>194</v>
      </c>
      <c r="BC4178">
        <v>505</v>
      </c>
      <c r="BD4178">
        <v>765</v>
      </c>
      <c r="BE4178">
        <v>1813</v>
      </c>
      <c r="BF4178">
        <v>1875</v>
      </c>
      <c r="BG4178">
        <v>1735</v>
      </c>
      <c r="BH4178">
        <v>1795</v>
      </c>
      <c r="BI4178">
        <v>1936</v>
      </c>
      <c r="BJ4178">
        <v>1787</v>
      </c>
      <c r="BK4178" s="90" t="str">
        <f>INDEX('SEDS_MSN Descriptions'!$C:$C,MATCH($C4178,'SEDS_MSN Descriptions'!$B:$B,0))</f>
        <v>Wind energy consumed for electricity generation by the electric power sector</v>
      </c>
      <c r="BL4178" s="92" t="str">
        <f>INDEX('SEDS_MSN Descriptions'!$D:$D,MATCH($C4178,'SEDS_MSN Descriptions'!$B:$B,0))</f>
        <v>Billion Btu</v>
      </c>
      <c r="BM4178" s="92" t="str">
        <f t="shared" si="130"/>
        <v>electric power</v>
      </c>
      <c r="BN4178" s="92" t="str">
        <f t="shared" si="131"/>
        <v>electricity</v>
      </c>
    </row>
    <row r="4179" spans="1:66" ht="16" hidden="1" customHeight="1">
      <c r="A4179" t="s">
        <v>2327</v>
      </c>
      <c r="B4179" t="s">
        <v>2347</v>
      </c>
      <c r="C4179" t="s">
        <v>231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>
        <v>0</v>
      </c>
      <c r="AK4179">
        <v>0</v>
      </c>
      <c r="AL4179">
        <v>0</v>
      </c>
      <c r="AM4179">
        <v>0</v>
      </c>
      <c r="AN4179">
        <v>0</v>
      </c>
      <c r="AO4179">
        <v>0</v>
      </c>
      <c r="AP4179">
        <v>0</v>
      </c>
      <c r="AQ4179">
        <v>0</v>
      </c>
      <c r="AR4179">
        <v>0</v>
      </c>
      <c r="AS4179">
        <v>0</v>
      </c>
      <c r="AT4179">
        <v>0</v>
      </c>
      <c r="AU4179">
        <v>0</v>
      </c>
      <c r="AV4179">
        <v>0</v>
      </c>
      <c r="AW4179">
        <v>0</v>
      </c>
      <c r="AX4179">
        <v>0</v>
      </c>
      <c r="AY4179">
        <v>0</v>
      </c>
      <c r="AZ4179">
        <v>0</v>
      </c>
      <c r="BA4179">
        <v>0</v>
      </c>
      <c r="BB4179">
        <v>0</v>
      </c>
      <c r="BC4179">
        <v>0</v>
      </c>
      <c r="BD4179">
        <v>0</v>
      </c>
      <c r="BE4179">
        <v>0</v>
      </c>
      <c r="BF4179">
        <v>28</v>
      </c>
      <c r="BG4179">
        <v>26</v>
      </c>
      <c r="BH4179">
        <v>13</v>
      </c>
      <c r="BI4179">
        <v>15</v>
      </c>
      <c r="BJ4179">
        <v>27</v>
      </c>
      <c r="BK4179" s="90" t="str">
        <f>INDEX('SEDS_MSN Descriptions'!$C:$C,MATCH($C4179,'SEDS_MSN Descriptions'!$B:$B,0))</f>
        <v>Wind energy consumed by the industrial sector</v>
      </c>
      <c r="BL4179" s="92" t="str">
        <f>INDEX('SEDS_MSN Descriptions'!$D:$D,MATCH($C4179,'SEDS_MSN Descriptions'!$B:$B,0))</f>
        <v>Billion Btu</v>
      </c>
      <c r="BM4179" s="92" t="str">
        <f t="shared" si="130"/>
        <v>Industrial</v>
      </c>
      <c r="BN4179" s="92" t="str">
        <f t="shared" si="131"/>
        <v>other</v>
      </c>
    </row>
    <row r="4180" spans="1:66" ht="16" hidden="1" customHeight="1">
      <c r="A4180" t="s">
        <v>2327</v>
      </c>
      <c r="B4180" t="s">
        <v>2347</v>
      </c>
      <c r="C4180" t="s">
        <v>2314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>
        <v>0</v>
      </c>
      <c r="AK4180">
        <v>0</v>
      </c>
      <c r="AL4180">
        <v>0</v>
      </c>
      <c r="AM4180">
        <v>0</v>
      </c>
      <c r="AN4180">
        <v>0</v>
      </c>
      <c r="AO4180">
        <v>0</v>
      </c>
      <c r="AP4180">
        <v>0</v>
      </c>
      <c r="AQ4180">
        <v>0</v>
      </c>
      <c r="AR4180">
        <v>0</v>
      </c>
      <c r="AS4180">
        <v>0</v>
      </c>
      <c r="AT4180">
        <v>0</v>
      </c>
      <c r="AU4180">
        <v>0</v>
      </c>
      <c r="AV4180">
        <v>0</v>
      </c>
      <c r="AW4180">
        <v>0</v>
      </c>
      <c r="AX4180">
        <v>0</v>
      </c>
      <c r="AY4180">
        <v>0</v>
      </c>
      <c r="AZ4180">
        <v>36</v>
      </c>
      <c r="BA4180">
        <v>58</v>
      </c>
      <c r="BB4180">
        <v>215</v>
      </c>
      <c r="BC4180">
        <v>596</v>
      </c>
      <c r="BD4180">
        <v>853</v>
      </c>
      <c r="BE4180">
        <v>1955</v>
      </c>
      <c r="BF4180">
        <v>2139</v>
      </c>
      <c r="BG4180">
        <v>2000</v>
      </c>
      <c r="BH4180">
        <v>1995</v>
      </c>
      <c r="BI4180">
        <v>2143</v>
      </c>
      <c r="BJ4180">
        <v>2012</v>
      </c>
      <c r="BK4180" s="90" t="str">
        <f>INDEX('SEDS_MSN Descriptions'!$C:$C,MATCH($C4180,'SEDS_MSN Descriptions'!$B:$B,0))</f>
        <v>Wind energy total consumption</v>
      </c>
      <c r="BL4180" s="92" t="str">
        <f>INDEX('SEDS_MSN Descriptions'!$D:$D,MATCH($C4180,'SEDS_MSN Descriptions'!$B:$B,0))</f>
        <v>Billion Btu</v>
      </c>
      <c r="BM4180" s="92" t="str">
        <f t="shared" si="130"/>
        <v>other</v>
      </c>
      <c r="BN4180" s="92" t="str">
        <f t="shared" si="131"/>
        <v>other</v>
      </c>
    </row>
    <row r="4181" spans="1:66" ht="16" hidden="1" customHeight="1">
      <c r="A4181" t="s">
        <v>2327</v>
      </c>
      <c r="B4181" t="s">
        <v>2347</v>
      </c>
      <c r="C4181" t="s">
        <v>2318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>
        <v>0</v>
      </c>
      <c r="AK4181">
        <v>0</v>
      </c>
      <c r="AL4181">
        <v>0</v>
      </c>
      <c r="AM4181">
        <v>0</v>
      </c>
      <c r="AN4181">
        <v>0</v>
      </c>
      <c r="AO4181">
        <v>0</v>
      </c>
      <c r="AP4181">
        <v>0</v>
      </c>
      <c r="AQ4181">
        <v>0</v>
      </c>
      <c r="AR4181">
        <v>0</v>
      </c>
      <c r="AS4181">
        <v>0</v>
      </c>
      <c r="AT4181">
        <v>0</v>
      </c>
      <c r="AU4181">
        <v>0</v>
      </c>
      <c r="AV4181">
        <v>0</v>
      </c>
      <c r="AW4181">
        <v>0</v>
      </c>
      <c r="AX4181">
        <v>0</v>
      </c>
      <c r="AY4181">
        <v>0</v>
      </c>
      <c r="AZ4181">
        <v>0</v>
      </c>
      <c r="BA4181">
        <v>2</v>
      </c>
      <c r="BB4181">
        <v>22</v>
      </c>
      <c r="BC4181">
        <v>91</v>
      </c>
      <c r="BD4181">
        <v>88</v>
      </c>
      <c r="BE4181">
        <v>142</v>
      </c>
      <c r="BF4181">
        <v>265</v>
      </c>
      <c r="BG4181">
        <v>266</v>
      </c>
      <c r="BH4181">
        <v>200</v>
      </c>
      <c r="BI4181">
        <v>208</v>
      </c>
      <c r="BJ4181">
        <v>225</v>
      </c>
      <c r="BK4181" s="90" t="str">
        <f>INDEX('SEDS_MSN Descriptions'!$C:$C,MATCH($C4181,'SEDS_MSN Descriptions'!$B:$B,0))</f>
        <v>Wind energy total end-use consumption</v>
      </c>
      <c r="BL4181" s="92" t="str">
        <f>INDEX('SEDS_MSN Descriptions'!$D:$D,MATCH($C4181,'SEDS_MSN Descriptions'!$B:$B,0))</f>
        <v>Billion Btu</v>
      </c>
      <c r="BM4181" s="92" t="str">
        <f t="shared" si="130"/>
        <v>other</v>
      </c>
      <c r="BN4181" s="92" t="str">
        <f t="shared" si="131"/>
        <v>other</v>
      </c>
    </row>
    <row r="4182" spans="1:66" ht="16" hidden="1" customHeight="1">
      <c r="A4182" t="s">
        <v>2327</v>
      </c>
      <c r="B4182" t="s">
        <v>2348</v>
      </c>
      <c r="C4182" t="s">
        <v>998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5</v>
      </c>
      <c r="Z4182">
        <v>5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>
        <v>0</v>
      </c>
      <c r="AJ4182">
        <v>0</v>
      </c>
      <c r="AK4182">
        <v>0</v>
      </c>
      <c r="AL4182">
        <v>0</v>
      </c>
      <c r="AM4182">
        <v>0</v>
      </c>
      <c r="AN4182">
        <v>0</v>
      </c>
      <c r="AO4182">
        <v>0</v>
      </c>
      <c r="AP4182">
        <v>0</v>
      </c>
      <c r="AQ4182">
        <v>0</v>
      </c>
      <c r="AR4182">
        <v>0</v>
      </c>
      <c r="AS4182">
        <v>0</v>
      </c>
      <c r="AT4182">
        <v>0</v>
      </c>
      <c r="AU4182">
        <v>0</v>
      </c>
      <c r="AV4182">
        <v>0</v>
      </c>
      <c r="AW4182">
        <v>0</v>
      </c>
      <c r="AX4182">
        <v>0</v>
      </c>
      <c r="AY4182">
        <v>0</v>
      </c>
      <c r="AZ4182">
        <v>0</v>
      </c>
      <c r="BA4182">
        <v>0</v>
      </c>
      <c r="BB4182">
        <v>0</v>
      </c>
      <c r="BC4182">
        <v>0</v>
      </c>
      <c r="BD4182">
        <v>0</v>
      </c>
      <c r="BE4182">
        <v>0</v>
      </c>
      <c r="BF4182">
        <v>0</v>
      </c>
      <c r="BG4182">
        <v>0</v>
      </c>
      <c r="BH4182">
        <v>0</v>
      </c>
      <c r="BI4182">
        <v>0</v>
      </c>
      <c r="BJ4182">
        <v>0</v>
      </c>
      <c r="BK4182" s="90" t="str">
        <f>INDEX('SEDS_MSN Descriptions'!$C:$C,MATCH($C4182,'SEDS_MSN Descriptions'!$B:$B,0))</f>
        <v>Aviation gasoline blending components consumed by the industrial sector</v>
      </c>
      <c r="BL4182" s="92" t="str">
        <f>INDEX('SEDS_MSN Descriptions'!$D:$D,MATCH($C4182,'SEDS_MSN Descriptions'!$B:$B,0))</f>
        <v>Billion Btu</v>
      </c>
      <c r="BM4182" s="92" t="str">
        <f t="shared" si="130"/>
        <v>Industrial</v>
      </c>
      <c r="BN4182" s="92" t="str">
        <f t="shared" si="131"/>
        <v>jet fuel</v>
      </c>
    </row>
    <row r="4183" spans="1:66" ht="16" hidden="1" customHeight="1">
      <c r="A4183" t="s">
        <v>2327</v>
      </c>
      <c r="B4183" t="s">
        <v>2348</v>
      </c>
      <c r="C4183" t="s">
        <v>1003</v>
      </c>
      <c r="D4183">
        <v>12033</v>
      </c>
      <c r="E4183">
        <v>15723</v>
      </c>
      <c r="F4183">
        <v>16069</v>
      </c>
      <c r="G4183">
        <v>17760</v>
      </c>
      <c r="H4183">
        <v>18597</v>
      </c>
      <c r="I4183">
        <v>21825</v>
      </c>
      <c r="J4183">
        <v>19535</v>
      </c>
      <c r="K4183">
        <v>19742</v>
      </c>
      <c r="L4183">
        <v>17949</v>
      </c>
      <c r="M4183">
        <v>17025</v>
      </c>
      <c r="N4183">
        <v>18568</v>
      </c>
      <c r="O4183">
        <v>19612</v>
      </c>
      <c r="P4183">
        <v>20506</v>
      </c>
      <c r="Q4183">
        <v>25508</v>
      </c>
      <c r="R4183">
        <v>25191</v>
      </c>
      <c r="S4183">
        <v>21543</v>
      </c>
      <c r="T4183">
        <v>22466</v>
      </c>
      <c r="U4183">
        <v>23089</v>
      </c>
      <c r="V4183">
        <v>25847</v>
      </c>
      <c r="W4183">
        <v>23358</v>
      </c>
      <c r="X4183">
        <v>17507</v>
      </c>
      <c r="Y4183">
        <v>20001</v>
      </c>
      <c r="Z4183">
        <v>20724</v>
      </c>
      <c r="AA4183">
        <v>28613</v>
      </c>
      <c r="AB4183">
        <v>33287</v>
      </c>
      <c r="AC4183">
        <v>29996</v>
      </c>
      <c r="AD4183">
        <v>34581</v>
      </c>
      <c r="AE4183">
        <v>32005</v>
      </c>
      <c r="AF4183">
        <v>28863</v>
      </c>
      <c r="AG4183">
        <v>29865</v>
      </c>
      <c r="AH4183">
        <v>33233</v>
      </c>
      <c r="AI4183">
        <v>24573</v>
      </c>
      <c r="AJ4183">
        <v>23288</v>
      </c>
      <c r="AK4183">
        <v>31086</v>
      </c>
      <c r="AL4183">
        <v>28950</v>
      </c>
      <c r="AM4183">
        <v>28109</v>
      </c>
      <c r="AN4183">
        <v>23953</v>
      </c>
      <c r="AO4183">
        <v>37285</v>
      </c>
      <c r="AP4183">
        <v>31053</v>
      </c>
      <c r="AQ4183">
        <v>29030</v>
      </c>
      <c r="AR4183">
        <v>31195</v>
      </c>
      <c r="AS4183">
        <v>28631</v>
      </c>
      <c r="AT4183">
        <v>30265</v>
      </c>
      <c r="AU4183">
        <v>22929</v>
      </c>
      <c r="AV4183">
        <v>21005</v>
      </c>
      <c r="AW4183">
        <v>19765</v>
      </c>
      <c r="AX4183">
        <v>19576</v>
      </c>
      <c r="AY4183">
        <v>28066</v>
      </c>
      <c r="AZ4183">
        <v>25417</v>
      </c>
      <c r="BA4183">
        <v>16941</v>
      </c>
      <c r="BB4183">
        <v>15112</v>
      </c>
      <c r="BC4183">
        <v>14193</v>
      </c>
      <c r="BD4183">
        <v>14485</v>
      </c>
      <c r="BE4183">
        <v>12519</v>
      </c>
      <c r="BF4183">
        <v>15346</v>
      </c>
      <c r="BG4183">
        <v>16581</v>
      </c>
      <c r="BH4183">
        <v>15791</v>
      </c>
      <c r="BI4183">
        <v>16869</v>
      </c>
      <c r="BJ4183">
        <v>12965</v>
      </c>
      <c r="BK4183" s="90" t="str">
        <f>INDEX('SEDS_MSN Descriptions'!$C:$C,MATCH($C4183,'SEDS_MSN Descriptions'!$B:$B,0))</f>
        <v>Asphalt and road oil consumed by the industrial sector</v>
      </c>
      <c r="BL4183" s="92" t="str">
        <f>INDEX('SEDS_MSN Descriptions'!$D:$D,MATCH($C4183,'SEDS_MSN Descriptions'!$B:$B,0))</f>
        <v>Billion Btu</v>
      </c>
      <c r="BM4183" s="92" t="str">
        <f t="shared" si="130"/>
        <v>Industrial</v>
      </c>
      <c r="BN4183" s="92" t="str">
        <f t="shared" si="131"/>
        <v>other</v>
      </c>
    </row>
    <row r="4184" spans="1:66" ht="16" hidden="1" customHeight="1">
      <c r="A4184" t="s">
        <v>2327</v>
      </c>
      <c r="B4184" t="s">
        <v>2348</v>
      </c>
      <c r="C4184" t="s">
        <v>1012</v>
      </c>
      <c r="D4184">
        <v>12033</v>
      </c>
      <c r="E4184">
        <v>15723</v>
      </c>
      <c r="F4184">
        <v>16069</v>
      </c>
      <c r="G4184">
        <v>17760</v>
      </c>
      <c r="H4184">
        <v>18597</v>
      </c>
      <c r="I4184">
        <v>21825</v>
      </c>
      <c r="J4184">
        <v>19535</v>
      </c>
      <c r="K4184">
        <v>19742</v>
      </c>
      <c r="L4184">
        <v>17949</v>
      </c>
      <c r="M4184">
        <v>17025</v>
      </c>
      <c r="N4184">
        <v>18568</v>
      </c>
      <c r="O4184">
        <v>19612</v>
      </c>
      <c r="P4184">
        <v>20506</v>
      </c>
      <c r="Q4184">
        <v>25508</v>
      </c>
      <c r="R4184">
        <v>25191</v>
      </c>
      <c r="S4184">
        <v>21543</v>
      </c>
      <c r="T4184">
        <v>22466</v>
      </c>
      <c r="U4184">
        <v>23089</v>
      </c>
      <c r="V4184">
        <v>25847</v>
      </c>
      <c r="W4184">
        <v>23358</v>
      </c>
      <c r="X4184">
        <v>17507</v>
      </c>
      <c r="Y4184">
        <v>20001</v>
      </c>
      <c r="Z4184">
        <v>20724</v>
      </c>
      <c r="AA4184">
        <v>28613</v>
      </c>
      <c r="AB4184">
        <v>33287</v>
      </c>
      <c r="AC4184">
        <v>29996</v>
      </c>
      <c r="AD4184">
        <v>34581</v>
      </c>
      <c r="AE4184">
        <v>32005</v>
      </c>
      <c r="AF4184">
        <v>28863</v>
      </c>
      <c r="AG4184">
        <v>29865</v>
      </c>
      <c r="AH4184">
        <v>33233</v>
      </c>
      <c r="AI4184">
        <v>24573</v>
      </c>
      <c r="AJ4184">
        <v>23288</v>
      </c>
      <c r="AK4184">
        <v>31086</v>
      </c>
      <c r="AL4184">
        <v>28950</v>
      </c>
      <c r="AM4184">
        <v>28109</v>
      </c>
      <c r="AN4184">
        <v>23953</v>
      </c>
      <c r="AO4184">
        <v>37285</v>
      </c>
      <c r="AP4184">
        <v>31053</v>
      </c>
      <c r="AQ4184">
        <v>29030</v>
      </c>
      <c r="AR4184">
        <v>31195</v>
      </c>
      <c r="AS4184">
        <v>28631</v>
      </c>
      <c r="AT4184">
        <v>30265</v>
      </c>
      <c r="AU4184">
        <v>22929</v>
      </c>
      <c r="AV4184">
        <v>21005</v>
      </c>
      <c r="AW4184">
        <v>19765</v>
      </c>
      <c r="AX4184">
        <v>19576</v>
      </c>
      <c r="AY4184">
        <v>28066</v>
      </c>
      <c r="AZ4184">
        <v>25417</v>
      </c>
      <c r="BA4184">
        <v>16941</v>
      </c>
      <c r="BB4184">
        <v>15112</v>
      </c>
      <c r="BC4184">
        <v>14193</v>
      </c>
      <c r="BD4184">
        <v>14485</v>
      </c>
      <c r="BE4184">
        <v>12519</v>
      </c>
      <c r="BF4184">
        <v>15346</v>
      </c>
      <c r="BG4184">
        <v>16581</v>
      </c>
      <c r="BH4184">
        <v>15791</v>
      </c>
      <c r="BI4184">
        <v>16869</v>
      </c>
      <c r="BJ4184">
        <v>12965</v>
      </c>
      <c r="BK4184" s="90" t="str">
        <f>INDEX('SEDS_MSN Descriptions'!$C:$C,MATCH($C4184,'SEDS_MSN Descriptions'!$B:$B,0))</f>
        <v>Asphalt and road oil total consumption</v>
      </c>
      <c r="BL4184" s="92" t="str">
        <f>INDEX('SEDS_MSN Descriptions'!$D:$D,MATCH($C4184,'SEDS_MSN Descriptions'!$B:$B,0))</f>
        <v>Billion Btu</v>
      </c>
      <c r="BM4184" s="92" t="str">
        <f t="shared" si="130"/>
        <v>other</v>
      </c>
      <c r="BN4184" s="92" t="str">
        <f t="shared" si="131"/>
        <v>other</v>
      </c>
    </row>
    <row r="4185" spans="1:66" ht="16" hidden="1" customHeight="1">
      <c r="A4185" t="s">
        <v>2327</v>
      </c>
      <c r="B4185" t="s">
        <v>2348</v>
      </c>
      <c r="C4185" t="s">
        <v>1019</v>
      </c>
      <c r="D4185">
        <v>12033</v>
      </c>
      <c r="E4185">
        <v>15723</v>
      </c>
      <c r="F4185">
        <v>16069</v>
      </c>
      <c r="G4185">
        <v>17760</v>
      </c>
      <c r="H4185">
        <v>18597</v>
      </c>
      <c r="I4185">
        <v>21825</v>
      </c>
      <c r="J4185">
        <v>19535</v>
      </c>
      <c r="K4185">
        <v>19742</v>
      </c>
      <c r="L4185">
        <v>17949</v>
      </c>
      <c r="M4185">
        <v>17025</v>
      </c>
      <c r="N4185">
        <v>18568</v>
      </c>
      <c r="O4185">
        <v>19612</v>
      </c>
      <c r="P4185">
        <v>20506</v>
      </c>
      <c r="Q4185">
        <v>25508</v>
      </c>
      <c r="R4185">
        <v>25191</v>
      </c>
      <c r="S4185">
        <v>21543</v>
      </c>
      <c r="T4185">
        <v>22466</v>
      </c>
      <c r="U4185">
        <v>23089</v>
      </c>
      <c r="V4185">
        <v>25847</v>
      </c>
      <c r="W4185">
        <v>23358</v>
      </c>
      <c r="X4185">
        <v>17507</v>
      </c>
      <c r="Y4185">
        <v>20001</v>
      </c>
      <c r="Z4185">
        <v>20724</v>
      </c>
      <c r="AA4185">
        <v>28613</v>
      </c>
      <c r="AB4185">
        <v>33287</v>
      </c>
      <c r="AC4185">
        <v>29996</v>
      </c>
      <c r="AD4185">
        <v>34581</v>
      </c>
      <c r="AE4185">
        <v>32005</v>
      </c>
      <c r="AF4185">
        <v>28863</v>
      </c>
      <c r="AG4185">
        <v>29865</v>
      </c>
      <c r="AH4185">
        <v>33233</v>
      </c>
      <c r="AI4185">
        <v>24573</v>
      </c>
      <c r="AJ4185">
        <v>23288</v>
      </c>
      <c r="AK4185">
        <v>31086</v>
      </c>
      <c r="AL4185">
        <v>28950</v>
      </c>
      <c r="AM4185">
        <v>28109</v>
      </c>
      <c r="AN4185">
        <v>23953</v>
      </c>
      <c r="AO4185">
        <v>37285</v>
      </c>
      <c r="AP4185">
        <v>31053</v>
      </c>
      <c r="AQ4185">
        <v>29030</v>
      </c>
      <c r="AR4185">
        <v>31195</v>
      </c>
      <c r="AS4185">
        <v>28631</v>
      </c>
      <c r="AT4185">
        <v>30265</v>
      </c>
      <c r="AU4185">
        <v>22929</v>
      </c>
      <c r="AV4185">
        <v>21005</v>
      </c>
      <c r="AW4185">
        <v>19765</v>
      </c>
      <c r="AX4185">
        <v>19576</v>
      </c>
      <c r="AY4185">
        <v>28066</v>
      </c>
      <c r="AZ4185">
        <v>25417</v>
      </c>
      <c r="BA4185">
        <v>16941</v>
      </c>
      <c r="BB4185">
        <v>15112</v>
      </c>
      <c r="BC4185">
        <v>14193</v>
      </c>
      <c r="BD4185">
        <v>14485</v>
      </c>
      <c r="BE4185">
        <v>12519</v>
      </c>
      <c r="BF4185">
        <v>15346</v>
      </c>
      <c r="BG4185">
        <v>16581</v>
      </c>
      <c r="BH4185">
        <v>15791</v>
      </c>
      <c r="BI4185">
        <v>16869</v>
      </c>
      <c r="BJ4185">
        <v>12965</v>
      </c>
      <c r="BK4185" s="90" t="str">
        <f>INDEX('SEDS_MSN Descriptions'!$C:$C,MATCH($C4185,'SEDS_MSN Descriptions'!$B:$B,0))</f>
        <v>Asphalt and road oil total end-use consumption</v>
      </c>
      <c r="BL4185" s="92" t="str">
        <f>INDEX('SEDS_MSN Descriptions'!$D:$D,MATCH($C4185,'SEDS_MSN Descriptions'!$B:$B,0))</f>
        <v>Billion Btu</v>
      </c>
      <c r="BM4185" s="92" t="str">
        <f t="shared" si="130"/>
        <v>other</v>
      </c>
      <c r="BN4185" s="92" t="str">
        <f t="shared" si="131"/>
        <v>other</v>
      </c>
    </row>
    <row r="4186" spans="1:66" hidden="1">
      <c r="A4186" t="s">
        <v>2327</v>
      </c>
      <c r="B4186" t="s">
        <v>2348</v>
      </c>
      <c r="C4186" t="s">
        <v>1026</v>
      </c>
      <c r="D4186">
        <v>1406</v>
      </c>
      <c r="E4186">
        <v>1352</v>
      </c>
      <c r="F4186">
        <v>2277</v>
      </c>
      <c r="G4186">
        <v>2820</v>
      </c>
      <c r="H4186">
        <v>2549</v>
      </c>
      <c r="I4186">
        <v>2391</v>
      </c>
      <c r="J4186">
        <v>2450</v>
      </c>
      <c r="K4186">
        <v>2341</v>
      </c>
      <c r="L4186">
        <v>2390</v>
      </c>
      <c r="M4186">
        <v>1826</v>
      </c>
      <c r="N4186">
        <v>1562</v>
      </c>
      <c r="O4186">
        <v>1471</v>
      </c>
      <c r="P4186">
        <v>1345</v>
      </c>
      <c r="Q4186">
        <v>1308</v>
      </c>
      <c r="R4186">
        <v>1363</v>
      </c>
      <c r="S4186">
        <v>1037</v>
      </c>
      <c r="T4186">
        <v>1010</v>
      </c>
      <c r="U4186">
        <v>1031</v>
      </c>
      <c r="V4186">
        <v>898</v>
      </c>
      <c r="W4186">
        <v>730</v>
      </c>
      <c r="X4186">
        <v>874</v>
      </c>
      <c r="Y4186">
        <v>645</v>
      </c>
      <c r="Z4186">
        <v>376</v>
      </c>
      <c r="AA4186">
        <v>365</v>
      </c>
      <c r="AB4186">
        <v>337</v>
      </c>
      <c r="AC4186">
        <v>384</v>
      </c>
      <c r="AD4186">
        <v>509</v>
      </c>
      <c r="AE4186">
        <v>437</v>
      </c>
      <c r="AF4186">
        <v>477</v>
      </c>
      <c r="AG4186">
        <v>420</v>
      </c>
      <c r="AH4186">
        <v>375</v>
      </c>
      <c r="AI4186">
        <v>379</v>
      </c>
      <c r="AJ4186">
        <v>485</v>
      </c>
      <c r="AK4186">
        <v>513</v>
      </c>
      <c r="AL4186">
        <v>357</v>
      </c>
      <c r="AM4186">
        <v>240</v>
      </c>
      <c r="AN4186">
        <v>177</v>
      </c>
      <c r="AO4186">
        <v>219</v>
      </c>
      <c r="AP4186">
        <v>281</v>
      </c>
      <c r="AQ4186">
        <v>196</v>
      </c>
      <c r="AR4186">
        <v>204</v>
      </c>
      <c r="AS4186">
        <v>529</v>
      </c>
      <c r="AT4186">
        <v>504</v>
      </c>
      <c r="AU4186">
        <v>442</v>
      </c>
      <c r="AV4186">
        <v>415</v>
      </c>
      <c r="AW4186">
        <v>622</v>
      </c>
      <c r="AX4186">
        <v>544</v>
      </c>
      <c r="AY4186">
        <v>538</v>
      </c>
      <c r="AZ4186">
        <v>406</v>
      </c>
      <c r="BA4186">
        <v>394</v>
      </c>
      <c r="BB4186">
        <v>225</v>
      </c>
      <c r="BC4186">
        <v>210</v>
      </c>
      <c r="BD4186">
        <v>203</v>
      </c>
      <c r="BE4186">
        <v>175</v>
      </c>
      <c r="BF4186">
        <v>245</v>
      </c>
      <c r="BG4186">
        <v>178</v>
      </c>
      <c r="BH4186">
        <v>186</v>
      </c>
      <c r="BI4186">
        <v>195</v>
      </c>
      <c r="BJ4186">
        <v>228</v>
      </c>
      <c r="BK4186" s="92" t="str">
        <f>INDEX('SEDS_MSN Descriptions'!$C:$C,MATCH($C4186,'SEDS_MSN Descriptions'!$B:$B,0))</f>
        <v>Aviation gasoline consumed by the transportation sector</v>
      </c>
      <c r="BL4186" s="92" t="str">
        <f>INDEX('SEDS_MSN Descriptions'!$D:$D,MATCH($C4186,'SEDS_MSN Descriptions'!$B:$B,0))</f>
        <v>Billion Btu</v>
      </c>
      <c r="BM4186" s="92" t="str">
        <f t="shared" si="130"/>
        <v>Transportation</v>
      </c>
      <c r="BN4186" s="92" t="str">
        <f t="shared" si="131"/>
        <v>jet fuel</v>
      </c>
    </row>
    <row r="4187" spans="1:66" ht="16" hidden="1" customHeight="1">
      <c r="A4187" t="s">
        <v>2327</v>
      </c>
      <c r="B4187" t="s">
        <v>2348</v>
      </c>
      <c r="C4187" t="s">
        <v>1033</v>
      </c>
      <c r="D4187">
        <v>1406</v>
      </c>
      <c r="E4187">
        <v>1352</v>
      </c>
      <c r="F4187">
        <v>2277</v>
      </c>
      <c r="G4187">
        <v>2820</v>
      </c>
      <c r="H4187">
        <v>2549</v>
      </c>
      <c r="I4187">
        <v>2391</v>
      </c>
      <c r="J4187">
        <v>2450</v>
      </c>
      <c r="K4187">
        <v>2341</v>
      </c>
      <c r="L4187">
        <v>2390</v>
      </c>
      <c r="M4187">
        <v>1826</v>
      </c>
      <c r="N4187">
        <v>1562</v>
      </c>
      <c r="O4187">
        <v>1471</v>
      </c>
      <c r="P4187">
        <v>1345</v>
      </c>
      <c r="Q4187">
        <v>1308</v>
      </c>
      <c r="R4187">
        <v>1363</v>
      </c>
      <c r="S4187">
        <v>1037</v>
      </c>
      <c r="T4187">
        <v>1010</v>
      </c>
      <c r="U4187">
        <v>1031</v>
      </c>
      <c r="V4187">
        <v>898</v>
      </c>
      <c r="W4187">
        <v>730</v>
      </c>
      <c r="X4187">
        <v>874</v>
      </c>
      <c r="Y4187">
        <v>645</v>
      </c>
      <c r="Z4187">
        <v>376</v>
      </c>
      <c r="AA4187">
        <v>365</v>
      </c>
      <c r="AB4187">
        <v>337</v>
      </c>
      <c r="AC4187">
        <v>384</v>
      </c>
      <c r="AD4187">
        <v>509</v>
      </c>
      <c r="AE4187">
        <v>437</v>
      </c>
      <c r="AF4187">
        <v>477</v>
      </c>
      <c r="AG4187">
        <v>420</v>
      </c>
      <c r="AH4187">
        <v>375</v>
      </c>
      <c r="AI4187">
        <v>379</v>
      </c>
      <c r="AJ4187">
        <v>485</v>
      </c>
      <c r="AK4187">
        <v>513</v>
      </c>
      <c r="AL4187">
        <v>357</v>
      </c>
      <c r="AM4187">
        <v>240</v>
      </c>
      <c r="AN4187">
        <v>177</v>
      </c>
      <c r="AO4187">
        <v>219</v>
      </c>
      <c r="AP4187">
        <v>281</v>
      </c>
      <c r="AQ4187">
        <v>196</v>
      </c>
      <c r="AR4187">
        <v>204</v>
      </c>
      <c r="AS4187">
        <v>529</v>
      </c>
      <c r="AT4187">
        <v>504</v>
      </c>
      <c r="AU4187">
        <v>442</v>
      </c>
      <c r="AV4187">
        <v>415</v>
      </c>
      <c r="AW4187">
        <v>622</v>
      </c>
      <c r="AX4187">
        <v>544</v>
      </c>
      <c r="AY4187">
        <v>538</v>
      </c>
      <c r="AZ4187">
        <v>406</v>
      </c>
      <c r="BA4187">
        <v>394</v>
      </c>
      <c r="BB4187">
        <v>225</v>
      </c>
      <c r="BC4187">
        <v>210</v>
      </c>
      <c r="BD4187">
        <v>203</v>
      </c>
      <c r="BE4187">
        <v>175</v>
      </c>
      <c r="BF4187">
        <v>245</v>
      </c>
      <c r="BG4187">
        <v>178</v>
      </c>
      <c r="BH4187">
        <v>186</v>
      </c>
      <c r="BI4187">
        <v>195</v>
      </c>
      <c r="BJ4187">
        <v>228</v>
      </c>
      <c r="BK4187" s="90" t="str">
        <f>INDEX('SEDS_MSN Descriptions'!$C:$C,MATCH($C4187,'SEDS_MSN Descriptions'!$B:$B,0))</f>
        <v>Aviation gasoline total consumption</v>
      </c>
      <c r="BL4187" s="92" t="str">
        <f>INDEX('SEDS_MSN Descriptions'!$D:$D,MATCH($C4187,'SEDS_MSN Descriptions'!$B:$B,0))</f>
        <v>Billion Btu</v>
      </c>
      <c r="BM4187" s="92" t="str">
        <f t="shared" si="130"/>
        <v>other</v>
      </c>
      <c r="BN4187" s="92" t="str">
        <f t="shared" si="131"/>
        <v>jet fuel</v>
      </c>
    </row>
    <row r="4188" spans="1:66" ht="16" hidden="1" customHeight="1">
      <c r="A4188" t="s">
        <v>2327</v>
      </c>
      <c r="B4188" t="s">
        <v>2348</v>
      </c>
      <c r="C4188" t="s">
        <v>1040</v>
      </c>
      <c r="D4188">
        <v>1406</v>
      </c>
      <c r="E4188">
        <v>1352</v>
      </c>
      <c r="F4188">
        <v>2277</v>
      </c>
      <c r="G4188">
        <v>2820</v>
      </c>
      <c r="H4188">
        <v>2549</v>
      </c>
      <c r="I4188">
        <v>2391</v>
      </c>
      <c r="J4188">
        <v>2450</v>
      </c>
      <c r="K4188">
        <v>2341</v>
      </c>
      <c r="L4188">
        <v>2390</v>
      </c>
      <c r="M4188">
        <v>1826</v>
      </c>
      <c r="N4188">
        <v>1562</v>
      </c>
      <c r="O4188">
        <v>1471</v>
      </c>
      <c r="P4188">
        <v>1345</v>
      </c>
      <c r="Q4188">
        <v>1308</v>
      </c>
      <c r="R4188">
        <v>1363</v>
      </c>
      <c r="S4188">
        <v>1037</v>
      </c>
      <c r="T4188">
        <v>1010</v>
      </c>
      <c r="U4188">
        <v>1031</v>
      </c>
      <c r="V4188">
        <v>898</v>
      </c>
      <c r="W4188">
        <v>730</v>
      </c>
      <c r="X4188">
        <v>874</v>
      </c>
      <c r="Y4188">
        <v>645</v>
      </c>
      <c r="Z4188">
        <v>376</v>
      </c>
      <c r="AA4188">
        <v>365</v>
      </c>
      <c r="AB4188">
        <v>337</v>
      </c>
      <c r="AC4188">
        <v>384</v>
      </c>
      <c r="AD4188">
        <v>509</v>
      </c>
      <c r="AE4188">
        <v>437</v>
      </c>
      <c r="AF4188">
        <v>477</v>
      </c>
      <c r="AG4188">
        <v>420</v>
      </c>
      <c r="AH4188">
        <v>375</v>
      </c>
      <c r="AI4188">
        <v>379</v>
      </c>
      <c r="AJ4188">
        <v>485</v>
      </c>
      <c r="AK4188">
        <v>513</v>
      </c>
      <c r="AL4188">
        <v>357</v>
      </c>
      <c r="AM4188">
        <v>240</v>
      </c>
      <c r="AN4188">
        <v>177</v>
      </c>
      <c r="AO4188">
        <v>219</v>
      </c>
      <c r="AP4188">
        <v>281</v>
      </c>
      <c r="AQ4188">
        <v>196</v>
      </c>
      <c r="AR4188">
        <v>204</v>
      </c>
      <c r="AS4188">
        <v>529</v>
      </c>
      <c r="AT4188">
        <v>504</v>
      </c>
      <c r="AU4188">
        <v>442</v>
      </c>
      <c r="AV4188">
        <v>415</v>
      </c>
      <c r="AW4188">
        <v>622</v>
      </c>
      <c r="AX4188">
        <v>544</v>
      </c>
      <c r="AY4188">
        <v>538</v>
      </c>
      <c r="AZ4188">
        <v>406</v>
      </c>
      <c r="BA4188">
        <v>394</v>
      </c>
      <c r="BB4188">
        <v>225</v>
      </c>
      <c r="BC4188">
        <v>210</v>
      </c>
      <c r="BD4188">
        <v>203</v>
      </c>
      <c r="BE4188">
        <v>175</v>
      </c>
      <c r="BF4188">
        <v>245</v>
      </c>
      <c r="BG4188">
        <v>178</v>
      </c>
      <c r="BH4188">
        <v>186</v>
      </c>
      <c r="BI4188">
        <v>195</v>
      </c>
      <c r="BJ4188">
        <v>228</v>
      </c>
      <c r="BK4188" s="90" t="str">
        <f>INDEX('SEDS_MSN Descriptions'!$C:$C,MATCH($C4188,'SEDS_MSN Descriptions'!$B:$B,0))</f>
        <v>Aviation gasoline total end-use consumption</v>
      </c>
      <c r="BL4188" s="92" t="str">
        <f>INDEX('SEDS_MSN Descriptions'!$D:$D,MATCH($C4188,'SEDS_MSN Descriptions'!$B:$B,0))</f>
        <v>Billion Btu</v>
      </c>
      <c r="BM4188" s="92" t="str">
        <f t="shared" si="130"/>
        <v>other</v>
      </c>
      <c r="BN4188" s="92" t="str">
        <f t="shared" si="131"/>
        <v>jet fuel</v>
      </c>
    </row>
    <row r="4189" spans="1:66" hidden="1">
      <c r="A4189" t="s">
        <v>2327</v>
      </c>
      <c r="B4189" t="s">
        <v>2348</v>
      </c>
      <c r="C4189" t="s">
        <v>1047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>
        <v>0</v>
      </c>
      <c r="AK4189">
        <v>0</v>
      </c>
      <c r="AL4189">
        <v>0</v>
      </c>
      <c r="AM4189">
        <v>0</v>
      </c>
      <c r="AN4189">
        <v>0</v>
      </c>
      <c r="AO4189">
        <v>0</v>
      </c>
      <c r="AP4189">
        <v>0</v>
      </c>
      <c r="AQ4189">
        <v>0</v>
      </c>
      <c r="AR4189">
        <v>0</v>
      </c>
      <c r="AS4189">
        <v>4</v>
      </c>
      <c r="AT4189">
        <v>6</v>
      </c>
      <c r="AU4189">
        <v>5</v>
      </c>
      <c r="AV4189">
        <v>10</v>
      </c>
      <c r="AW4189">
        <v>34</v>
      </c>
      <c r="AX4189">
        <v>97</v>
      </c>
      <c r="AY4189">
        <v>131</v>
      </c>
      <c r="AZ4189">
        <v>113</v>
      </c>
      <c r="BA4189">
        <v>119</v>
      </c>
      <c r="BB4189">
        <v>97</v>
      </c>
      <c r="BC4189">
        <v>329</v>
      </c>
      <c r="BD4189">
        <v>273</v>
      </c>
      <c r="BE4189">
        <v>1229</v>
      </c>
      <c r="BF4189">
        <v>1261</v>
      </c>
      <c r="BG4189">
        <v>1449</v>
      </c>
      <c r="BH4189">
        <v>2300</v>
      </c>
      <c r="BI4189">
        <v>2344</v>
      </c>
      <c r="BJ4189">
        <v>1434</v>
      </c>
      <c r="BK4189" s="92" t="str">
        <f>INDEX('SEDS_MSN Descriptions'!$C:$C,MATCH($C4189,'SEDS_MSN Descriptions'!$B:$B,0))</f>
        <v>Biodiesel consumed by the transportation sector</v>
      </c>
      <c r="BL4189" s="92" t="str">
        <f>INDEX('SEDS_MSN Descriptions'!$D:$D,MATCH($C4189,'SEDS_MSN Descriptions'!$B:$B,0))</f>
        <v>Billion Btu</v>
      </c>
      <c r="BM4189" s="92" t="str">
        <f t="shared" si="130"/>
        <v>Transportation</v>
      </c>
      <c r="BN4189" s="92" t="str">
        <f t="shared" si="131"/>
        <v>biofuel diesel</v>
      </c>
    </row>
    <row r="4190" spans="1:66" ht="16" hidden="1" customHeight="1">
      <c r="A4190" t="s">
        <v>2327</v>
      </c>
      <c r="B4190" t="s">
        <v>2348</v>
      </c>
      <c r="C4190" t="s">
        <v>1052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>
        <v>0</v>
      </c>
      <c r="AK4190">
        <v>0</v>
      </c>
      <c r="AL4190">
        <v>0</v>
      </c>
      <c r="AM4190">
        <v>0</v>
      </c>
      <c r="AN4190">
        <v>0</v>
      </c>
      <c r="AO4190">
        <v>0</v>
      </c>
      <c r="AP4190">
        <v>0</v>
      </c>
      <c r="AQ4190">
        <v>0</v>
      </c>
      <c r="AR4190">
        <v>0</v>
      </c>
      <c r="AS4190">
        <v>0</v>
      </c>
      <c r="AT4190">
        <v>0</v>
      </c>
      <c r="AU4190">
        <v>0</v>
      </c>
      <c r="AV4190">
        <v>0</v>
      </c>
      <c r="AW4190">
        <v>0</v>
      </c>
      <c r="AX4190">
        <v>0</v>
      </c>
      <c r="AY4190">
        <v>0</v>
      </c>
      <c r="AZ4190">
        <v>2</v>
      </c>
      <c r="BA4190">
        <v>0</v>
      </c>
      <c r="BB4190">
        <v>1</v>
      </c>
      <c r="BC4190">
        <v>2</v>
      </c>
      <c r="BD4190">
        <v>0</v>
      </c>
      <c r="BE4190">
        <v>0</v>
      </c>
      <c r="BF4190">
        <v>0</v>
      </c>
      <c r="BG4190">
        <v>0</v>
      </c>
      <c r="BH4190">
        <v>0</v>
      </c>
      <c r="BI4190">
        <v>0</v>
      </c>
      <c r="BJ4190">
        <v>0</v>
      </c>
      <c r="BK4190" s="90" t="str">
        <f>INDEX('SEDS_MSN Descriptions'!$C:$C,MATCH($C4190,'SEDS_MSN Descriptions'!$B:$B,0))</f>
        <v>Energy losses and co-products from the production of biodiesel</v>
      </c>
      <c r="BL4190" s="92" t="str">
        <f>INDEX('SEDS_MSN Descriptions'!$D:$D,MATCH($C4190,'SEDS_MSN Descriptions'!$B:$B,0))</f>
        <v>Billion Btu</v>
      </c>
      <c r="BM4190" s="92" t="str">
        <f t="shared" si="130"/>
        <v>other</v>
      </c>
      <c r="BN4190" s="92" t="str">
        <f t="shared" si="131"/>
        <v>biofuel diesel</v>
      </c>
    </row>
    <row r="4191" spans="1:66" ht="16" hidden="1" customHeight="1">
      <c r="A4191" t="s">
        <v>2327</v>
      </c>
      <c r="B4191" t="s">
        <v>2348</v>
      </c>
      <c r="C4191" t="s">
        <v>1056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>
        <v>0</v>
      </c>
      <c r="AK4191">
        <v>0</v>
      </c>
      <c r="AL4191">
        <v>0</v>
      </c>
      <c r="AM4191">
        <v>0</v>
      </c>
      <c r="AN4191">
        <v>0</v>
      </c>
      <c r="AO4191">
        <v>0</v>
      </c>
      <c r="AP4191">
        <v>0</v>
      </c>
      <c r="AQ4191">
        <v>0</v>
      </c>
      <c r="AR4191">
        <v>0</v>
      </c>
      <c r="AS4191">
        <v>4</v>
      </c>
      <c r="AT4191">
        <v>6</v>
      </c>
      <c r="AU4191">
        <v>5</v>
      </c>
      <c r="AV4191">
        <v>10</v>
      </c>
      <c r="AW4191">
        <v>34</v>
      </c>
      <c r="AX4191">
        <v>97</v>
      </c>
      <c r="AY4191">
        <v>131</v>
      </c>
      <c r="AZ4191">
        <v>113</v>
      </c>
      <c r="BA4191">
        <v>119</v>
      </c>
      <c r="BB4191">
        <v>97</v>
      </c>
      <c r="BC4191">
        <v>329</v>
      </c>
      <c r="BD4191">
        <v>273</v>
      </c>
      <c r="BE4191">
        <v>1229</v>
      </c>
      <c r="BF4191">
        <v>1261</v>
      </c>
      <c r="BG4191">
        <v>1449</v>
      </c>
      <c r="BH4191">
        <v>2300</v>
      </c>
      <c r="BI4191">
        <v>2344</v>
      </c>
      <c r="BJ4191">
        <v>1434</v>
      </c>
      <c r="BK4191" s="90" t="str">
        <f>INDEX('SEDS_MSN Descriptions'!$C:$C,MATCH($C4191,'SEDS_MSN Descriptions'!$B:$B,0))</f>
        <v>Biodiesel total consumption</v>
      </c>
      <c r="BL4191" s="92" t="str">
        <f>INDEX('SEDS_MSN Descriptions'!$D:$D,MATCH($C4191,'SEDS_MSN Descriptions'!$B:$B,0))</f>
        <v>Billion Btu</v>
      </c>
      <c r="BM4191" s="92" t="str">
        <f t="shared" si="130"/>
        <v>other</v>
      </c>
      <c r="BN4191" s="92" t="str">
        <f t="shared" si="131"/>
        <v>biofuel diesel</v>
      </c>
    </row>
    <row r="4192" spans="1:66" ht="16" hidden="1" customHeight="1">
      <c r="A4192" t="s">
        <v>2327</v>
      </c>
      <c r="B4192" t="s">
        <v>2348</v>
      </c>
      <c r="C4192" t="s">
        <v>1061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>
        <v>0</v>
      </c>
      <c r="AK4192">
        <v>0</v>
      </c>
      <c r="AL4192">
        <v>0</v>
      </c>
      <c r="AM4192">
        <v>0</v>
      </c>
      <c r="AN4192">
        <v>0</v>
      </c>
      <c r="AO4192">
        <v>0</v>
      </c>
      <c r="AP4192">
        <v>0</v>
      </c>
      <c r="AQ4192">
        <v>0</v>
      </c>
      <c r="AR4192">
        <v>0</v>
      </c>
      <c r="AS4192">
        <v>0</v>
      </c>
      <c r="AT4192">
        <v>0</v>
      </c>
      <c r="AU4192">
        <v>0</v>
      </c>
      <c r="AV4192">
        <v>0</v>
      </c>
      <c r="AW4192">
        <v>0</v>
      </c>
      <c r="AX4192">
        <v>0</v>
      </c>
      <c r="AY4192">
        <v>0</v>
      </c>
      <c r="AZ4192">
        <v>2</v>
      </c>
      <c r="BA4192">
        <v>0</v>
      </c>
      <c r="BB4192">
        <v>1</v>
      </c>
      <c r="BC4192">
        <v>2</v>
      </c>
      <c r="BD4192">
        <v>0</v>
      </c>
      <c r="BE4192">
        <v>0</v>
      </c>
      <c r="BF4192">
        <v>0</v>
      </c>
      <c r="BG4192">
        <v>0</v>
      </c>
      <c r="BH4192">
        <v>0</v>
      </c>
      <c r="BI4192">
        <v>0</v>
      </c>
      <c r="BJ4192">
        <v>0</v>
      </c>
      <c r="BK4192" s="90" t="str">
        <f>INDEX('SEDS_MSN Descriptions'!$C:$C,MATCH($C4192,'SEDS_MSN Descriptions'!$B:$B,0))</f>
        <v>Energy losses and co-products from the production of biofuels</v>
      </c>
      <c r="BL4192" s="92" t="str">
        <f>INDEX('SEDS_MSN Descriptions'!$D:$D,MATCH($C4192,'SEDS_MSN Descriptions'!$B:$B,0))</f>
        <v>Billion Btu</v>
      </c>
      <c r="BM4192" s="92" t="str">
        <f t="shared" si="130"/>
        <v>other</v>
      </c>
      <c r="BN4192" s="92" t="str">
        <f t="shared" si="131"/>
        <v>other</v>
      </c>
    </row>
    <row r="4193" spans="1:66" ht="16" hidden="1" customHeight="1">
      <c r="A4193" t="s">
        <v>2327</v>
      </c>
      <c r="B4193" t="s">
        <v>2348</v>
      </c>
      <c r="C4193" t="s">
        <v>1067</v>
      </c>
      <c r="D4193">
        <v>23838</v>
      </c>
      <c r="E4193">
        <v>23591</v>
      </c>
      <c r="F4193">
        <v>23878</v>
      </c>
      <c r="G4193">
        <v>25283</v>
      </c>
      <c r="H4193">
        <v>25807</v>
      </c>
      <c r="I4193">
        <v>27094</v>
      </c>
      <c r="J4193">
        <v>28335</v>
      </c>
      <c r="K4193">
        <v>29439</v>
      </c>
      <c r="L4193">
        <v>31024</v>
      </c>
      <c r="M4193">
        <v>31321</v>
      </c>
      <c r="N4193">
        <v>31772</v>
      </c>
      <c r="O4193">
        <v>30687</v>
      </c>
      <c r="P4193">
        <v>32430</v>
      </c>
      <c r="Q4193">
        <v>32570</v>
      </c>
      <c r="R4193">
        <v>31819</v>
      </c>
      <c r="S4193">
        <v>31785</v>
      </c>
      <c r="T4193">
        <v>34710</v>
      </c>
      <c r="U4193">
        <v>38515</v>
      </c>
      <c r="V4193">
        <v>41272</v>
      </c>
      <c r="W4193">
        <v>43645</v>
      </c>
      <c r="X4193">
        <v>32634</v>
      </c>
      <c r="Y4193">
        <v>30545</v>
      </c>
      <c r="Z4193">
        <v>37581</v>
      </c>
      <c r="AA4193">
        <v>33512</v>
      </c>
      <c r="AB4193">
        <v>38974</v>
      </c>
      <c r="AC4193">
        <v>39233</v>
      </c>
      <c r="AD4193">
        <v>35052</v>
      </c>
      <c r="AE4193">
        <v>30957</v>
      </c>
      <c r="AF4193">
        <v>32536</v>
      </c>
      <c r="AG4193">
        <v>36827</v>
      </c>
      <c r="AH4193">
        <v>26519</v>
      </c>
      <c r="AI4193">
        <v>26869</v>
      </c>
      <c r="AJ4193">
        <v>27672</v>
      </c>
      <c r="AK4193">
        <v>32028</v>
      </c>
      <c r="AL4193">
        <v>32125</v>
      </c>
      <c r="AM4193">
        <v>37066</v>
      </c>
      <c r="AN4193">
        <v>40674</v>
      </c>
      <c r="AO4193">
        <v>36802</v>
      </c>
      <c r="AP4193">
        <v>34768</v>
      </c>
      <c r="AQ4193">
        <v>36161</v>
      </c>
      <c r="AR4193">
        <v>36287</v>
      </c>
      <c r="AS4193">
        <v>20873</v>
      </c>
      <c r="AT4193">
        <v>24043</v>
      </c>
      <c r="AU4193">
        <v>27134</v>
      </c>
      <c r="AV4193">
        <v>28078</v>
      </c>
      <c r="AW4193">
        <v>31227</v>
      </c>
      <c r="AX4193">
        <v>38198</v>
      </c>
      <c r="AY4193">
        <v>41398</v>
      </c>
      <c r="AZ4193">
        <v>40219</v>
      </c>
      <c r="BA4193">
        <v>47590</v>
      </c>
      <c r="BB4193">
        <v>54853</v>
      </c>
      <c r="BC4193">
        <v>51871</v>
      </c>
      <c r="BD4193">
        <v>50600</v>
      </c>
      <c r="BE4193">
        <v>56132</v>
      </c>
      <c r="BF4193">
        <v>55035</v>
      </c>
      <c r="BG4193">
        <v>49076</v>
      </c>
      <c r="BH4193">
        <v>48628</v>
      </c>
      <c r="BI4193">
        <v>47660</v>
      </c>
      <c r="BJ4193">
        <v>47400</v>
      </c>
      <c r="BK4193" s="90" t="str">
        <f>INDEX('SEDS_MSN Descriptions'!$C:$C,MATCH($C4193,'SEDS_MSN Descriptions'!$B:$B,0))</f>
        <v>Biomass total consumption</v>
      </c>
      <c r="BL4193" s="92" t="str">
        <f>INDEX('SEDS_MSN Descriptions'!$D:$D,MATCH($C4193,'SEDS_MSN Descriptions'!$B:$B,0))</f>
        <v>Billion Btu</v>
      </c>
      <c r="BM4193" s="92" t="str">
        <f t="shared" si="130"/>
        <v>other</v>
      </c>
      <c r="BN4193" s="92" t="str">
        <f t="shared" si="131"/>
        <v>other</v>
      </c>
    </row>
    <row r="4194" spans="1:66" ht="16" hidden="1" customHeight="1">
      <c r="A4194" t="s">
        <v>2327</v>
      </c>
      <c r="B4194" t="s">
        <v>2348</v>
      </c>
      <c r="C4194" t="s">
        <v>1069</v>
      </c>
      <c r="BB4194">
        <v>0</v>
      </c>
      <c r="BC4194">
        <v>0</v>
      </c>
      <c r="BD4194">
        <v>0</v>
      </c>
      <c r="BE4194">
        <v>0</v>
      </c>
      <c r="BF4194">
        <v>0</v>
      </c>
      <c r="BG4194">
        <v>0</v>
      </c>
      <c r="BH4194">
        <v>0</v>
      </c>
      <c r="BI4194">
        <v>0</v>
      </c>
      <c r="BJ4194">
        <v>0</v>
      </c>
      <c r="BK4194" s="90" t="str">
        <f>INDEX('SEDS_MSN Descriptions'!$C:$C,MATCH($C4194,'SEDS_MSN Descriptions'!$B:$B,0))</f>
        <v>Normal butane consumed by the industrial sector</v>
      </c>
      <c r="BL4194" s="92" t="str">
        <f>INDEX('SEDS_MSN Descriptions'!$D:$D,MATCH($C4194,'SEDS_MSN Descriptions'!$B:$B,0))</f>
        <v>Billion Btu</v>
      </c>
      <c r="BM4194" s="92" t="str">
        <f t="shared" si="130"/>
        <v>Industrial</v>
      </c>
      <c r="BN4194" s="92" t="str">
        <f t="shared" si="131"/>
        <v>other</v>
      </c>
    </row>
    <row r="4195" spans="1:66" ht="16" hidden="1" customHeight="1">
      <c r="A4195" t="s">
        <v>2327</v>
      </c>
      <c r="B4195" t="s">
        <v>2348</v>
      </c>
      <c r="C4195" t="s">
        <v>1072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 s="90" t="str">
        <f>INDEX('SEDS_MSN Descriptions'!$C:$C,MATCH($C4195,'SEDS_MSN Descriptions'!$B:$B,0))</f>
        <v>Normal butane total consumption</v>
      </c>
      <c r="BL4195" s="92" t="str">
        <f>INDEX('SEDS_MSN Descriptions'!$D:$D,MATCH($C4195,'SEDS_MSN Descriptions'!$B:$B,0))</f>
        <v>Billion Btu</v>
      </c>
      <c r="BM4195" s="92" t="str">
        <f t="shared" si="130"/>
        <v>other</v>
      </c>
      <c r="BN4195" s="92" t="str">
        <f t="shared" si="131"/>
        <v>other</v>
      </c>
    </row>
    <row r="4196" spans="1:66" ht="16" hidden="1" customHeight="1">
      <c r="A4196" t="s">
        <v>2327</v>
      </c>
      <c r="B4196" t="s">
        <v>2348</v>
      </c>
      <c r="C4196" t="s">
        <v>1075</v>
      </c>
      <c r="BB4196">
        <v>0</v>
      </c>
      <c r="BC4196">
        <v>0</v>
      </c>
      <c r="BD4196">
        <v>0</v>
      </c>
      <c r="BE4196">
        <v>0</v>
      </c>
      <c r="BF4196">
        <v>0</v>
      </c>
      <c r="BG4196">
        <v>0</v>
      </c>
      <c r="BH4196">
        <v>0</v>
      </c>
      <c r="BI4196">
        <v>0</v>
      </c>
      <c r="BJ4196">
        <v>0</v>
      </c>
      <c r="BK4196" s="90" t="str">
        <f>INDEX('SEDS_MSN Descriptions'!$C:$C,MATCH($C4196,'SEDS_MSN Descriptions'!$B:$B,0))</f>
        <v>Butylene from refineries consumed by the industrial sector</v>
      </c>
      <c r="BL4196" s="92" t="str">
        <f>INDEX('SEDS_MSN Descriptions'!$D:$D,MATCH($C4196,'SEDS_MSN Descriptions'!$B:$B,0))</f>
        <v>Billion Btu</v>
      </c>
      <c r="BM4196" s="92" t="str">
        <f t="shared" si="130"/>
        <v>Industrial</v>
      </c>
      <c r="BN4196" s="92" t="str">
        <f t="shared" si="131"/>
        <v>other</v>
      </c>
    </row>
    <row r="4197" spans="1:66" ht="16" hidden="1" customHeight="1">
      <c r="A4197" t="s">
        <v>2327</v>
      </c>
      <c r="B4197" t="s">
        <v>2348</v>
      </c>
      <c r="C4197" t="s">
        <v>1078</v>
      </c>
      <c r="BB4197">
        <v>0</v>
      </c>
      <c r="BC4197">
        <v>0</v>
      </c>
      <c r="BD4197">
        <v>0</v>
      </c>
      <c r="BE4197">
        <v>0</v>
      </c>
      <c r="BF4197">
        <v>0</v>
      </c>
      <c r="BG4197">
        <v>0</v>
      </c>
      <c r="BH4197">
        <v>0</v>
      </c>
      <c r="BI4197">
        <v>0</v>
      </c>
      <c r="BJ4197">
        <v>0</v>
      </c>
      <c r="BK4197" s="90" t="str">
        <f>INDEX('SEDS_MSN Descriptions'!$C:$C,MATCH($C4197,'SEDS_MSN Descriptions'!$B:$B,0))</f>
        <v>Butylene from refineries total consumption</v>
      </c>
      <c r="BL4197" s="92" t="str">
        <f>INDEX('SEDS_MSN Descriptions'!$D:$D,MATCH($C4197,'SEDS_MSN Descriptions'!$B:$B,0))</f>
        <v>Billion Btu</v>
      </c>
      <c r="BM4197" s="92" t="str">
        <f t="shared" si="130"/>
        <v>other</v>
      </c>
      <c r="BN4197" s="92" t="str">
        <f t="shared" si="131"/>
        <v>other</v>
      </c>
    </row>
    <row r="4198" spans="1:66" hidden="1">
      <c r="A4198" t="s">
        <v>2327</v>
      </c>
      <c r="B4198" t="s">
        <v>2348</v>
      </c>
      <c r="C4198" t="s">
        <v>1101</v>
      </c>
      <c r="D4198">
        <v>2254</v>
      </c>
      <c r="E4198">
        <v>597</v>
      </c>
      <c r="F4198">
        <v>568</v>
      </c>
      <c r="G4198">
        <v>549</v>
      </c>
      <c r="H4198">
        <v>588</v>
      </c>
      <c r="I4198">
        <v>511</v>
      </c>
      <c r="J4198">
        <v>455</v>
      </c>
      <c r="K4198">
        <v>368</v>
      </c>
      <c r="L4198">
        <v>341</v>
      </c>
      <c r="M4198">
        <v>280</v>
      </c>
      <c r="N4198">
        <v>238</v>
      </c>
      <c r="O4198">
        <v>165</v>
      </c>
      <c r="P4198">
        <v>104</v>
      </c>
      <c r="Q4198">
        <v>102</v>
      </c>
      <c r="R4198">
        <v>55</v>
      </c>
      <c r="S4198">
        <v>15</v>
      </c>
      <c r="T4198">
        <v>9</v>
      </c>
      <c r="U4198">
        <v>5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>
        <v>0</v>
      </c>
      <c r="AJ4198">
        <v>0</v>
      </c>
      <c r="AK4198">
        <v>0</v>
      </c>
      <c r="AL4198">
        <v>0</v>
      </c>
      <c r="AM4198">
        <v>0</v>
      </c>
      <c r="AN4198">
        <v>0</v>
      </c>
      <c r="AO4198">
        <v>0</v>
      </c>
      <c r="AP4198">
        <v>0</v>
      </c>
      <c r="AQ4198">
        <v>0</v>
      </c>
      <c r="AR4198">
        <v>0</v>
      </c>
      <c r="AS4198">
        <v>0</v>
      </c>
      <c r="AT4198">
        <v>0</v>
      </c>
      <c r="AU4198">
        <v>0</v>
      </c>
      <c r="AV4198">
        <v>0</v>
      </c>
      <c r="AW4198">
        <v>0</v>
      </c>
      <c r="AX4198">
        <v>0</v>
      </c>
      <c r="AY4198">
        <v>0</v>
      </c>
      <c r="AZ4198">
        <v>0</v>
      </c>
      <c r="BA4198">
        <v>0</v>
      </c>
      <c r="BB4198">
        <v>0</v>
      </c>
      <c r="BC4198">
        <v>0</v>
      </c>
      <c r="BD4198">
        <v>0</v>
      </c>
      <c r="BE4198">
        <v>0</v>
      </c>
      <c r="BF4198">
        <v>0</v>
      </c>
      <c r="BG4198">
        <v>0</v>
      </c>
      <c r="BH4198">
        <v>0</v>
      </c>
      <c r="BI4198">
        <v>0</v>
      </c>
      <c r="BJ4198">
        <v>0</v>
      </c>
      <c r="BK4198" s="92" t="str">
        <f>INDEX('SEDS_MSN Descriptions'!$C:$C,MATCH($C4198,'SEDS_MSN Descriptions'!$B:$B,0))</f>
        <v>Coal consumed by the transportation sector</v>
      </c>
      <c r="BL4198" s="92" t="str">
        <f>INDEX('SEDS_MSN Descriptions'!$D:$D,MATCH($C4198,'SEDS_MSN Descriptions'!$B:$B,0))</f>
        <v>Billion Btu</v>
      </c>
      <c r="BM4198" s="92" t="str">
        <f t="shared" si="130"/>
        <v>Transportation</v>
      </c>
      <c r="BN4198" s="92" t="str">
        <f t="shared" si="131"/>
        <v>NA</v>
      </c>
    </row>
    <row r="4199" spans="1:66" ht="16" hidden="1" customHeight="1">
      <c r="A4199" t="s">
        <v>2327</v>
      </c>
      <c r="B4199" t="s">
        <v>2348</v>
      </c>
      <c r="C4199" t="s">
        <v>1111</v>
      </c>
      <c r="D4199">
        <v>2935</v>
      </c>
      <c r="E4199">
        <v>2710</v>
      </c>
      <c r="F4199">
        <v>2975</v>
      </c>
      <c r="G4199">
        <v>3792</v>
      </c>
      <c r="H4199">
        <v>3724</v>
      </c>
      <c r="I4199">
        <v>2490</v>
      </c>
      <c r="J4199">
        <v>1529</v>
      </c>
      <c r="K4199">
        <v>1226</v>
      </c>
      <c r="L4199">
        <v>1161</v>
      </c>
      <c r="M4199">
        <v>1084</v>
      </c>
      <c r="N4199">
        <v>867</v>
      </c>
      <c r="O4199">
        <v>800</v>
      </c>
      <c r="P4199">
        <v>623</v>
      </c>
      <c r="Q4199">
        <v>758</v>
      </c>
      <c r="R4199">
        <v>877</v>
      </c>
      <c r="S4199">
        <v>540</v>
      </c>
      <c r="T4199">
        <v>451</v>
      </c>
      <c r="U4199">
        <v>786</v>
      </c>
      <c r="V4199">
        <v>611</v>
      </c>
      <c r="W4199">
        <v>3779</v>
      </c>
      <c r="X4199">
        <v>703</v>
      </c>
      <c r="Y4199">
        <v>789</v>
      </c>
      <c r="Z4199">
        <v>2076</v>
      </c>
      <c r="AA4199">
        <v>2066</v>
      </c>
      <c r="AB4199">
        <v>1605</v>
      </c>
      <c r="AC4199">
        <v>2336</v>
      </c>
      <c r="AD4199">
        <v>2410</v>
      </c>
      <c r="AE4199">
        <v>3393</v>
      </c>
      <c r="AF4199">
        <v>2399</v>
      </c>
      <c r="AG4199">
        <v>1067</v>
      </c>
      <c r="AH4199">
        <v>963</v>
      </c>
      <c r="AI4199">
        <v>867</v>
      </c>
      <c r="AJ4199">
        <v>274</v>
      </c>
      <c r="AK4199">
        <v>307</v>
      </c>
      <c r="AL4199">
        <v>773</v>
      </c>
      <c r="AM4199">
        <v>6418</v>
      </c>
      <c r="AN4199">
        <v>905</v>
      </c>
      <c r="AO4199">
        <v>1231</v>
      </c>
      <c r="AP4199">
        <v>1194</v>
      </c>
      <c r="AQ4199">
        <v>1026</v>
      </c>
      <c r="AR4199">
        <v>1864</v>
      </c>
      <c r="AS4199">
        <v>1676</v>
      </c>
      <c r="AT4199">
        <v>67</v>
      </c>
      <c r="AU4199">
        <v>122</v>
      </c>
      <c r="AV4199">
        <v>1249</v>
      </c>
      <c r="AW4199">
        <v>718</v>
      </c>
      <c r="AX4199">
        <v>951</v>
      </c>
      <c r="AY4199">
        <v>809</v>
      </c>
      <c r="AZ4199">
        <v>900</v>
      </c>
      <c r="BA4199">
        <v>704</v>
      </c>
      <c r="BB4199">
        <v>474</v>
      </c>
      <c r="BC4199">
        <v>617</v>
      </c>
      <c r="BD4199">
        <v>519</v>
      </c>
      <c r="BE4199">
        <v>238</v>
      </c>
      <c r="BF4199">
        <v>198</v>
      </c>
      <c r="BG4199">
        <v>12</v>
      </c>
      <c r="BH4199">
        <v>0</v>
      </c>
      <c r="BI4199">
        <v>0</v>
      </c>
      <c r="BJ4199">
        <v>0</v>
      </c>
      <c r="BK4199" s="90" t="str">
        <f>INDEX('SEDS_MSN Descriptions'!$C:$C,MATCH($C4199,'SEDS_MSN Descriptions'!$B:$B,0))</f>
        <v>Coal consumed by the commercial sector</v>
      </c>
      <c r="BL4199" s="92" t="str">
        <f>INDEX('SEDS_MSN Descriptions'!$D:$D,MATCH($C4199,'SEDS_MSN Descriptions'!$B:$B,0))</f>
        <v>Billion Btu</v>
      </c>
      <c r="BM4199" s="92" t="str">
        <f t="shared" si="130"/>
        <v>commercial</v>
      </c>
      <c r="BN4199" s="92" t="str">
        <f t="shared" si="131"/>
        <v>NA</v>
      </c>
    </row>
    <row r="4200" spans="1:66" ht="16" hidden="1" customHeight="1">
      <c r="A4200" t="s">
        <v>2327</v>
      </c>
      <c r="B4200" t="s">
        <v>2348</v>
      </c>
      <c r="C4200" t="s">
        <v>1118</v>
      </c>
      <c r="D4200">
        <v>82193</v>
      </c>
      <c r="E4200">
        <v>87146</v>
      </c>
      <c r="F4200">
        <v>98109</v>
      </c>
      <c r="G4200">
        <v>113816</v>
      </c>
      <c r="H4200">
        <v>127068</v>
      </c>
      <c r="I4200">
        <v>158708</v>
      </c>
      <c r="J4200">
        <v>175317</v>
      </c>
      <c r="K4200">
        <v>186373</v>
      </c>
      <c r="L4200">
        <v>195425</v>
      </c>
      <c r="M4200">
        <v>176221</v>
      </c>
      <c r="N4200">
        <v>146431</v>
      </c>
      <c r="O4200">
        <v>132078</v>
      </c>
      <c r="P4200">
        <v>111771</v>
      </c>
      <c r="Q4200">
        <v>97092</v>
      </c>
      <c r="R4200">
        <v>97128</v>
      </c>
      <c r="S4200">
        <v>94196</v>
      </c>
      <c r="T4200">
        <v>124751</v>
      </c>
      <c r="U4200">
        <v>107943</v>
      </c>
      <c r="V4200">
        <v>118215</v>
      </c>
      <c r="W4200">
        <v>129851</v>
      </c>
      <c r="X4200">
        <v>146260</v>
      </c>
      <c r="Y4200">
        <v>127391</v>
      </c>
      <c r="Z4200">
        <v>143119</v>
      </c>
      <c r="AA4200">
        <v>157645</v>
      </c>
      <c r="AB4200">
        <v>189300</v>
      </c>
      <c r="AC4200">
        <v>178439</v>
      </c>
      <c r="AD4200">
        <v>202016</v>
      </c>
      <c r="AE4200">
        <v>208585</v>
      </c>
      <c r="AF4200">
        <v>229559</v>
      </c>
      <c r="AG4200">
        <v>231157</v>
      </c>
      <c r="AH4200">
        <v>227902</v>
      </c>
      <c r="AI4200">
        <v>220903</v>
      </c>
      <c r="AJ4200">
        <v>229356</v>
      </c>
      <c r="AK4200">
        <v>242866</v>
      </c>
      <c r="AL4200">
        <v>249201</v>
      </c>
      <c r="AM4200">
        <v>262939</v>
      </c>
      <c r="AN4200">
        <v>271711</v>
      </c>
      <c r="AO4200">
        <v>269025</v>
      </c>
      <c r="AP4200">
        <v>283308</v>
      </c>
      <c r="AQ4200">
        <v>284088</v>
      </c>
      <c r="AR4200">
        <v>289747</v>
      </c>
      <c r="AS4200">
        <v>283345</v>
      </c>
      <c r="AT4200">
        <v>291706</v>
      </c>
      <c r="AU4200">
        <v>297613</v>
      </c>
      <c r="AV4200">
        <v>291315</v>
      </c>
      <c r="AW4200">
        <v>295546</v>
      </c>
      <c r="AX4200">
        <v>293181</v>
      </c>
      <c r="AY4200">
        <v>297200</v>
      </c>
      <c r="AZ4200">
        <v>279847</v>
      </c>
      <c r="BA4200">
        <v>243998</v>
      </c>
      <c r="BB4200">
        <v>242944</v>
      </c>
      <c r="BC4200">
        <v>218918</v>
      </c>
      <c r="BD4200">
        <v>171407</v>
      </c>
      <c r="BE4200">
        <v>167590</v>
      </c>
      <c r="BF4200">
        <v>185394</v>
      </c>
      <c r="BG4200">
        <v>150952</v>
      </c>
      <c r="BH4200">
        <v>150828</v>
      </c>
      <c r="BI4200">
        <v>94697</v>
      </c>
      <c r="BJ4200">
        <v>112277</v>
      </c>
      <c r="BK4200" s="90" t="str">
        <f>INDEX('SEDS_MSN Descriptions'!$C:$C,MATCH($C4200,'SEDS_MSN Descriptions'!$B:$B,0))</f>
        <v>Coal consumed by the electric power sector</v>
      </c>
      <c r="BL4200" s="92" t="str">
        <f>INDEX('SEDS_MSN Descriptions'!$D:$D,MATCH($C4200,'SEDS_MSN Descriptions'!$B:$B,0))</f>
        <v>Billion Btu</v>
      </c>
      <c r="BM4200" s="92" t="str">
        <f t="shared" si="130"/>
        <v>electric power</v>
      </c>
      <c r="BN4200" s="92" t="str">
        <f t="shared" si="131"/>
        <v>NA</v>
      </c>
    </row>
    <row r="4201" spans="1:66" ht="16" hidden="1" customHeight="1">
      <c r="A4201" t="s">
        <v>2327</v>
      </c>
      <c r="B4201" t="s">
        <v>2348</v>
      </c>
      <c r="C4201" t="s">
        <v>1129</v>
      </c>
      <c r="D4201">
        <v>134960</v>
      </c>
      <c r="E4201">
        <v>135860</v>
      </c>
      <c r="F4201">
        <v>146377</v>
      </c>
      <c r="G4201">
        <v>151935</v>
      </c>
      <c r="H4201">
        <v>164107</v>
      </c>
      <c r="I4201">
        <v>162383</v>
      </c>
      <c r="J4201">
        <v>159718</v>
      </c>
      <c r="K4201">
        <v>161123</v>
      </c>
      <c r="L4201">
        <v>164392</v>
      </c>
      <c r="M4201">
        <v>176432</v>
      </c>
      <c r="N4201">
        <v>162652</v>
      </c>
      <c r="O4201">
        <v>140141</v>
      </c>
      <c r="P4201">
        <v>113453</v>
      </c>
      <c r="Q4201">
        <v>158363</v>
      </c>
      <c r="R4201">
        <v>119037</v>
      </c>
      <c r="S4201">
        <v>102178</v>
      </c>
      <c r="T4201">
        <v>119922</v>
      </c>
      <c r="U4201">
        <v>80688</v>
      </c>
      <c r="V4201">
        <v>90711</v>
      </c>
      <c r="W4201">
        <v>106135</v>
      </c>
      <c r="X4201">
        <v>88560</v>
      </c>
      <c r="Y4201">
        <v>82016</v>
      </c>
      <c r="Z4201">
        <v>71635</v>
      </c>
      <c r="AA4201">
        <v>72495</v>
      </c>
      <c r="AB4201">
        <v>78876</v>
      </c>
      <c r="AC4201">
        <v>74777</v>
      </c>
      <c r="AD4201">
        <v>69896</v>
      </c>
      <c r="AE4201">
        <v>75909</v>
      </c>
      <c r="AF4201">
        <v>68583</v>
      </c>
      <c r="AG4201">
        <v>63278</v>
      </c>
      <c r="AH4201">
        <v>57377</v>
      </c>
      <c r="AI4201">
        <v>52801</v>
      </c>
      <c r="AJ4201">
        <v>17802</v>
      </c>
      <c r="AK4201">
        <v>18490</v>
      </c>
      <c r="AL4201">
        <v>18752</v>
      </c>
      <c r="AM4201">
        <v>19246</v>
      </c>
      <c r="AN4201">
        <v>19737</v>
      </c>
      <c r="AO4201">
        <v>19278</v>
      </c>
      <c r="AP4201">
        <v>19246</v>
      </c>
      <c r="AQ4201">
        <v>19933</v>
      </c>
      <c r="AR4201">
        <v>20320</v>
      </c>
      <c r="AS4201">
        <v>33623</v>
      </c>
      <c r="AT4201">
        <v>34051</v>
      </c>
      <c r="AU4201">
        <v>31837</v>
      </c>
      <c r="AV4201">
        <v>34536</v>
      </c>
      <c r="AW4201">
        <v>32978</v>
      </c>
      <c r="AX4201">
        <v>30431</v>
      </c>
      <c r="AY4201">
        <v>29880</v>
      </c>
      <c r="AZ4201">
        <v>28547</v>
      </c>
      <c r="BA4201">
        <v>22157</v>
      </c>
      <c r="BB4201">
        <v>22649</v>
      </c>
      <c r="BC4201">
        <v>21655</v>
      </c>
      <c r="BD4201">
        <v>20407</v>
      </c>
      <c r="BE4201">
        <v>15363</v>
      </c>
      <c r="BF4201">
        <v>15627</v>
      </c>
      <c r="BG4201">
        <v>15031</v>
      </c>
      <c r="BH4201">
        <v>12103</v>
      </c>
      <c r="BI4201">
        <v>12275</v>
      </c>
      <c r="BJ4201">
        <v>11914</v>
      </c>
      <c r="BK4201" s="90" t="str">
        <f>INDEX('SEDS_MSN Descriptions'!$C:$C,MATCH($C4201,'SEDS_MSN Descriptions'!$B:$B,0))</f>
        <v>Coal consumed by the industrial sector</v>
      </c>
      <c r="BL4201" s="92" t="str">
        <f>INDEX('SEDS_MSN Descriptions'!$D:$D,MATCH($C4201,'SEDS_MSN Descriptions'!$B:$B,0))</f>
        <v>Billion Btu</v>
      </c>
      <c r="BM4201" s="92" t="str">
        <f t="shared" si="130"/>
        <v>Industrial</v>
      </c>
      <c r="BN4201" s="92" t="str">
        <f t="shared" si="131"/>
        <v>NA</v>
      </c>
    </row>
    <row r="4202" spans="1:66" ht="16" hidden="1" customHeight="1">
      <c r="A4202" t="s">
        <v>2327</v>
      </c>
      <c r="B4202" t="s">
        <v>2348</v>
      </c>
      <c r="C4202" t="s">
        <v>1138</v>
      </c>
      <c r="D4202">
        <v>111183</v>
      </c>
      <c r="E4202">
        <v>111977</v>
      </c>
      <c r="F4202">
        <v>124092</v>
      </c>
      <c r="G4202">
        <v>119973</v>
      </c>
      <c r="H4202">
        <v>133502</v>
      </c>
      <c r="I4202">
        <v>136739</v>
      </c>
      <c r="J4202">
        <v>135214</v>
      </c>
      <c r="K4202">
        <v>141705</v>
      </c>
      <c r="L4202">
        <v>137065</v>
      </c>
      <c r="M4202">
        <v>145540</v>
      </c>
      <c r="N4202">
        <v>136540</v>
      </c>
      <c r="O4202">
        <v>120623</v>
      </c>
      <c r="P4202">
        <v>95414</v>
      </c>
      <c r="Q4202">
        <v>135391</v>
      </c>
      <c r="R4202">
        <v>102077</v>
      </c>
      <c r="S4202">
        <v>93888</v>
      </c>
      <c r="T4202">
        <v>114940</v>
      </c>
      <c r="U4202">
        <v>73663</v>
      </c>
      <c r="V4202">
        <v>75164</v>
      </c>
      <c r="W4202">
        <v>91192</v>
      </c>
      <c r="X4202">
        <v>70857</v>
      </c>
      <c r="Y4202">
        <v>61935</v>
      </c>
      <c r="Z4202">
        <v>55716</v>
      </c>
      <c r="AA4202">
        <v>54647</v>
      </c>
      <c r="AB4202">
        <v>56974</v>
      </c>
      <c r="AC4202">
        <v>57031</v>
      </c>
      <c r="AD4202">
        <v>51938</v>
      </c>
      <c r="AE4202">
        <v>51831</v>
      </c>
      <c r="AF4202">
        <v>51444</v>
      </c>
      <c r="AG4202">
        <v>46337</v>
      </c>
      <c r="AH4202">
        <v>33634</v>
      </c>
      <c r="AI4202">
        <v>26639</v>
      </c>
      <c r="AJ4202">
        <v>0</v>
      </c>
      <c r="AK4202">
        <v>27</v>
      </c>
      <c r="AL4202">
        <v>0</v>
      </c>
      <c r="AM4202">
        <v>0</v>
      </c>
      <c r="AN4202">
        <v>0</v>
      </c>
      <c r="AO4202">
        <v>0</v>
      </c>
      <c r="AP4202">
        <v>0</v>
      </c>
      <c r="AQ4202">
        <v>0</v>
      </c>
      <c r="AR4202">
        <v>0</v>
      </c>
      <c r="AS4202">
        <v>0</v>
      </c>
      <c r="AT4202">
        <v>0</v>
      </c>
      <c r="AU4202">
        <v>0</v>
      </c>
      <c r="AV4202">
        <v>0</v>
      </c>
      <c r="AW4202">
        <v>0</v>
      </c>
      <c r="AX4202">
        <v>0</v>
      </c>
      <c r="AY4202">
        <v>0</v>
      </c>
      <c r="AZ4202">
        <v>0</v>
      </c>
      <c r="BA4202">
        <v>0</v>
      </c>
      <c r="BB4202">
        <v>0</v>
      </c>
      <c r="BC4202">
        <v>0</v>
      </c>
      <c r="BD4202">
        <v>0</v>
      </c>
      <c r="BE4202">
        <v>0</v>
      </c>
      <c r="BF4202">
        <v>0</v>
      </c>
      <c r="BG4202">
        <v>0</v>
      </c>
      <c r="BH4202">
        <v>0</v>
      </c>
      <c r="BI4202">
        <v>0</v>
      </c>
      <c r="BJ4202">
        <v>0</v>
      </c>
      <c r="BK4202" s="90" t="str">
        <f>INDEX('SEDS_MSN Descriptions'!$C:$C,MATCH($C4202,'SEDS_MSN Descriptions'!$B:$B,0))</f>
        <v>Coal consumed at coke plants (coking coal)</v>
      </c>
      <c r="BL4202" s="92" t="str">
        <f>INDEX('SEDS_MSN Descriptions'!$D:$D,MATCH($C4202,'SEDS_MSN Descriptions'!$B:$B,0))</f>
        <v>Billion Btu</v>
      </c>
      <c r="BM4202" s="92" t="str">
        <f t="shared" si="130"/>
        <v>other</v>
      </c>
      <c r="BN4202" s="92" t="str">
        <f t="shared" si="131"/>
        <v>NA</v>
      </c>
    </row>
    <row r="4203" spans="1:66" ht="16" hidden="1" customHeight="1">
      <c r="A4203" t="s">
        <v>2327</v>
      </c>
      <c r="B4203" t="s">
        <v>2348</v>
      </c>
      <c r="C4203" t="s">
        <v>1148</v>
      </c>
      <c r="D4203">
        <v>23778</v>
      </c>
      <c r="E4203">
        <v>23883</v>
      </c>
      <c r="F4203">
        <v>22285</v>
      </c>
      <c r="G4203">
        <v>31962</v>
      </c>
      <c r="H4203">
        <v>30605</v>
      </c>
      <c r="I4203">
        <v>25643</v>
      </c>
      <c r="J4203">
        <v>24505</v>
      </c>
      <c r="K4203">
        <v>19418</v>
      </c>
      <c r="L4203">
        <v>27327</v>
      </c>
      <c r="M4203">
        <v>30892</v>
      </c>
      <c r="N4203">
        <v>26112</v>
      </c>
      <c r="O4203">
        <v>19518</v>
      </c>
      <c r="P4203">
        <v>18039</v>
      </c>
      <c r="Q4203">
        <v>22972</v>
      </c>
      <c r="R4203">
        <v>16960</v>
      </c>
      <c r="S4203">
        <v>8290</v>
      </c>
      <c r="T4203">
        <v>4982</v>
      </c>
      <c r="U4203">
        <v>7024</v>
      </c>
      <c r="V4203">
        <v>15547</v>
      </c>
      <c r="W4203">
        <v>14943</v>
      </c>
      <c r="X4203">
        <v>17703</v>
      </c>
      <c r="Y4203">
        <v>20081</v>
      </c>
      <c r="Z4203">
        <v>15919</v>
      </c>
      <c r="AA4203">
        <v>17847</v>
      </c>
      <c r="AB4203">
        <v>21901</v>
      </c>
      <c r="AC4203">
        <v>17746</v>
      </c>
      <c r="AD4203">
        <v>17958</v>
      </c>
      <c r="AE4203">
        <v>24078</v>
      </c>
      <c r="AF4203">
        <v>17138</v>
      </c>
      <c r="AG4203">
        <v>16941</v>
      </c>
      <c r="AH4203">
        <v>23743</v>
      </c>
      <c r="AI4203">
        <v>26162</v>
      </c>
      <c r="AJ4203">
        <v>17802</v>
      </c>
      <c r="AK4203">
        <v>18463</v>
      </c>
      <c r="AL4203">
        <v>18752</v>
      </c>
      <c r="AM4203">
        <v>19246</v>
      </c>
      <c r="AN4203">
        <v>19737</v>
      </c>
      <c r="AO4203">
        <v>19278</v>
      </c>
      <c r="AP4203">
        <v>19246</v>
      </c>
      <c r="AQ4203">
        <v>19933</v>
      </c>
      <c r="AR4203">
        <v>20320</v>
      </c>
      <c r="AS4203">
        <v>33623</v>
      </c>
      <c r="AT4203">
        <v>34051</v>
      </c>
      <c r="AU4203">
        <v>31837</v>
      </c>
      <c r="AV4203">
        <v>34536</v>
      </c>
      <c r="AW4203">
        <v>32978</v>
      </c>
      <c r="AX4203">
        <v>30431</v>
      </c>
      <c r="AY4203">
        <v>29880</v>
      </c>
      <c r="AZ4203">
        <v>28547</v>
      </c>
      <c r="BA4203">
        <v>22157</v>
      </c>
      <c r="BB4203">
        <v>22649</v>
      </c>
      <c r="BC4203">
        <v>21655</v>
      </c>
      <c r="BD4203">
        <v>20407</v>
      </c>
      <c r="BE4203">
        <v>15363</v>
      </c>
      <c r="BF4203">
        <v>15627</v>
      </c>
      <c r="BG4203">
        <v>15031</v>
      </c>
      <c r="BH4203">
        <v>12103</v>
      </c>
      <c r="BI4203">
        <v>12275</v>
      </c>
      <c r="BJ4203">
        <v>11914</v>
      </c>
      <c r="BK4203" s="90" t="str">
        <f>INDEX('SEDS_MSN Descriptions'!$C:$C,MATCH($C4203,'SEDS_MSN Descriptions'!$B:$B,0))</f>
        <v>Coal consumed by industrial users other than coke plants</v>
      </c>
      <c r="BL4203" s="92" t="str">
        <f>INDEX('SEDS_MSN Descriptions'!$D:$D,MATCH($C4203,'SEDS_MSN Descriptions'!$B:$B,0))</f>
        <v>Billion Btu</v>
      </c>
      <c r="BM4203" s="92" t="str">
        <f t="shared" si="130"/>
        <v>Industrial</v>
      </c>
      <c r="BN4203" s="92" t="str">
        <f t="shared" si="131"/>
        <v>NA</v>
      </c>
    </row>
    <row r="4204" spans="1:66" ht="16" hidden="1" customHeight="1">
      <c r="A4204" t="s">
        <v>2327</v>
      </c>
      <c r="B4204" t="s">
        <v>2348</v>
      </c>
      <c r="C4204" t="s">
        <v>1164</v>
      </c>
      <c r="D4204">
        <v>4224</v>
      </c>
      <c r="E4204">
        <v>3900</v>
      </c>
      <c r="F4204">
        <v>4281</v>
      </c>
      <c r="G4204">
        <v>5236</v>
      </c>
      <c r="H4204">
        <v>5142</v>
      </c>
      <c r="I4204">
        <v>3301</v>
      </c>
      <c r="J4204">
        <v>2027</v>
      </c>
      <c r="K4204">
        <v>1625</v>
      </c>
      <c r="L4204">
        <v>1477</v>
      </c>
      <c r="M4204">
        <v>1380</v>
      </c>
      <c r="N4204">
        <v>1103</v>
      </c>
      <c r="O4204">
        <v>769</v>
      </c>
      <c r="P4204">
        <v>470</v>
      </c>
      <c r="Q4204">
        <v>445</v>
      </c>
      <c r="R4204">
        <v>413</v>
      </c>
      <c r="S4204">
        <v>232</v>
      </c>
      <c r="T4204">
        <v>184</v>
      </c>
      <c r="U4204">
        <v>306</v>
      </c>
      <c r="V4204">
        <v>183</v>
      </c>
      <c r="W4204">
        <v>945</v>
      </c>
      <c r="X4204">
        <v>187</v>
      </c>
      <c r="Y4204">
        <v>173</v>
      </c>
      <c r="Z4204">
        <v>425</v>
      </c>
      <c r="AA4204">
        <v>394</v>
      </c>
      <c r="AB4204">
        <v>377</v>
      </c>
      <c r="AC4204">
        <v>659</v>
      </c>
      <c r="AD4204">
        <v>720</v>
      </c>
      <c r="AE4204">
        <v>1014</v>
      </c>
      <c r="AF4204">
        <v>677</v>
      </c>
      <c r="AG4204">
        <v>284</v>
      </c>
      <c r="AH4204">
        <v>241</v>
      </c>
      <c r="AI4204">
        <v>190</v>
      </c>
      <c r="AJ4204">
        <v>60</v>
      </c>
      <c r="AK4204">
        <v>67</v>
      </c>
      <c r="AL4204">
        <v>136</v>
      </c>
      <c r="AM4204">
        <v>959</v>
      </c>
      <c r="AN4204">
        <v>123</v>
      </c>
      <c r="AO4204">
        <v>152</v>
      </c>
      <c r="AP4204">
        <v>148</v>
      </c>
      <c r="AQ4204">
        <v>140</v>
      </c>
      <c r="AR4204">
        <v>230</v>
      </c>
      <c r="AS4204">
        <v>207</v>
      </c>
      <c r="AT4204">
        <v>9</v>
      </c>
      <c r="AU4204">
        <v>18</v>
      </c>
      <c r="AV4204">
        <v>139</v>
      </c>
      <c r="AW4204">
        <v>62</v>
      </c>
      <c r="AX4204">
        <v>94</v>
      </c>
      <c r="AY4204">
        <v>90</v>
      </c>
      <c r="AZ4204">
        <v>0</v>
      </c>
      <c r="BA4204">
        <v>0</v>
      </c>
      <c r="BB4204">
        <v>0</v>
      </c>
      <c r="BC4204">
        <v>0</v>
      </c>
      <c r="BD4204">
        <v>0</v>
      </c>
      <c r="BE4204">
        <v>0</v>
      </c>
      <c r="BF4204">
        <v>0</v>
      </c>
      <c r="BG4204">
        <v>0</v>
      </c>
      <c r="BH4204">
        <v>0</v>
      </c>
      <c r="BI4204">
        <v>0</v>
      </c>
      <c r="BJ4204">
        <v>0</v>
      </c>
      <c r="BK4204" s="90" t="str">
        <f>INDEX('SEDS_MSN Descriptions'!$C:$C,MATCH($C4204,'SEDS_MSN Descriptions'!$B:$B,0))</f>
        <v>Coal consumed by the residential sector</v>
      </c>
      <c r="BL4204" s="92" t="str">
        <f>INDEX('SEDS_MSN Descriptions'!$D:$D,MATCH($C4204,'SEDS_MSN Descriptions'!$B:$B,0))</f>
        <v>Billion Btu</v>
      </c>
      <c r="BM4204" s="92" t="str">
        <f t="shared" si="130"/>
        <v>residential</v>
      </c>
      <c r="BN4204" s="92" t="str">
        <f t="shared" si="131"/>
        <v>NA</v>
      </c>
    </row>
    <row r="4205" spans="1:66" ht="16" hidden="1" customHeight="1">
      <c r="A4205" t="s">
        <v>2327</v>
      </c>
      <c r="B4205" t="s">
        <v>2348</v>
      </c>
      <c r="C4205" t="s">
        <v>1175</v>
      </c>
      <c r="D4205">
        <v>226566</v>
      </c>
      <c r="E4205">
        <v>230214</v>
      </c>
      <c r="F4205">
        <v>252310</v>
      </c>
      <c r="G4205">
        <v>275328</v>
      </c>
      <c r="H4205">
        <v>300629</v>
      </c>
      <c r="I4205">
        <v>327393</v>
      </c>
      <c r="J4205">
        <v>339046</v>
      </c>
      <c r="K4205">
        <v>350715</v>
      </c>
      <c r="L4205">
        <v>362795</v>
      </c>
      <c r="M4205">
        <v>355397</v>
      </c>
      <c r="N4205">
        <v>311292</v>
      </c>
      <c r="O4205">
        <v>273953</v>
      </c>
      <c r="P4205">
        <v>226421</v>
      </c>
      <c r="Q4205">
        <v>256761</v>
      </c>
      <c r="R4205">
        <v>217510</v>
      </c>
      <c r="S4205">
        <v>197160</v>
      </c>
      <c r="T4205">
        <v>245318</v>
      </c>
      <c r="U4205">
        <v>189728</v>
      </c>
      <c r="V4205">
        <v>209720</v>
      </c>
      <c r="W4205">
        <v>240709</v>
      </c>
      <c r="X4205">
        <v>235710</v>
      </c>
      <c r="Y4205">
        <v>210368</v>
      </c>
      <c r="Z4205">
        <v>217256</v>
      </c>
      <c r="AA4205">
        <v>232600</v>
      </c>
      <c r="AB4205">
        <v>270158</v>
      </c>
      <c r="AC4205">
        <v>256210</v>
      </c>
      <c r="AD4205">
        <v>275042</v>
      </c>
      <c r="AE4205">
        <v>288901</v>
      </c>
      <c r="AF4205">
        <v>301217</v>
      </c>
      <c r="AG4205">
        <v>295785</v>
      </c>
      <c r="AH4205">
        <v>286482</v>
      </c>
      <c r="AI4205">
        <v>274761</v>
      </c>
      <c r="AJ4205">
        <v>247493</v>
      </c>
      <c r="AK4205">
        <v>261730</v>
      </c>
      <c r="AL4205">
        <v>268862</v>
      </c>
      <c r="AM4205">
        <v>289562</v>
      </c>
      <c r="AN4205">
        <v>292476</v>
      </c>
      <c r="AO4205">
        <v>289686</v>
      </c>
      <c r="AP4205">
        <v>303896</v>
      </c>
      <c r="AQ4205">
        <v>305186</v>
      </c>
      <c r="AR4205">
        <v>312162</v>
      </c>
      <c r="AS4205">
        <v>318851</v>
      </c>
      <c r="AT4205">
        <v>325834</v>
      </c>
      <c r="AU4205">
        <v>329590</v>
      </c>
      <c r="AV4205">
        <v>327239</v>
      </c>
      <c r="AW4205">
        <v>329304</v>
      </c>
      <c r="AX4205">
        <v>324657</v>
      </c>
      <c r="AY4205">
        <v>327979</v>
      </c>
      <c r="AZ4205">
        <v>309294</v>
      </c>
      <c r="BA4205">
        <v>266860</v>
      </c>
      <c r="BB4205">
        <v>266067</v>
      </c>
      <c r="BC4205">
        <v>241190</v>
      </c>
      <c r="BD4205">
        <v>192334</v>
      </c>
      <c r="BE4205">
        <v>183191</v>
      </c>
      <c r="BF4205">
        <v>201220</v>
      </c>
      <c r="BG4205">
        <v>165994</v>
      </c>
      <c r="BH4205">
        <v>162931</v>
      </c>
      <c r="BI4205">
        <v>106973</v>
      </c>
      <c r="BJ4205">
        <v>124191</v>
      </c>
      <c r="BK4205" s="90" t="str">
        <f>INDEX('SEDS_MSN Descriptions'!$C:$C,MATCH($C4205,'SEDS_MSN Descriptions'!$B:$B,0))</f>
        <v>Coal total consumption</v>
      </c>
      <c r="BL4205" s="92" t="str">
        <f>INDEX('SEDS_MSN Descriptions'!$D:$D,MATCH($C4205,'SEDS_MSN Descriptions'!$B:$B,0))</f>
        <v>Billion Btu</v>
      </c>
      <c r="BM4205" s="92" t="str">
        <f t="shared" si="130"/>
        <v>other</v>
      </c>
      <c r="BN4205" s="92" t="str">
        <f t="shared" si="131"/>
        <v>NA</v>
      </c>
    </row>
    <row r="4206" spans="1:66" ht="16" hidden="1" customHeight="1">
      <c r="A4206" t="s">
        <v>2327</v>
      </c>
      <c r="B4206" t="s">
        <v>2348</v>
      </c>
      <c r="C4206" t="s">
        <v>1182</v>
      </c>
      <c r="D4206">
        <v>144373</v>
      </c>
      <c r="E4206">
        <v>143068</v>
      </c>
      <c r="F4206">
        <v>154201</v>
      </c>
      <c r="G4206">
        <v>161512</v>
      </c>
      <c r="H4206">
        <v>173561</v>
      </c>
      <c r="I4206">
        <v>168685</v>
      </c>
      <c r="J4206">
        <v>163729</v>
      </c>
      <c r="K4206">
        <v>164343</v>
      </c>
      <c r="L4206">
        <v>167371</v>
      </c>
      <c r="M4206">
        <v>179176</v>
      </c>
      <c r="N4206">
        <v>164861</v>
      </c>
      <c r="O4206">
        <v>141875</v>
      </c>
      <c r="P4206">
        <v>114650</v>
      </c>
      <c r="Q4206">
        <v>159669</v>
      </c>
      <c r="R4206">
        <v>120383</v>
      </c>
      <c r="S4206">
        <v>102965</v>
      </c>
      <c r="T4206">
        <v>120567</v>
      </c>
      <c r="U4206">
        <v>81785</v>
      </c>
      <c r="V4206">
        <v>91505</v>
      </c>
      <c r="W4206">
        <v>110858</v>
      </c>
      <c r="X4206">
        <v>89450</v>
      </c>
      <c r="Y4206">
        <v>82977</v>
      </c>
      <c r="Z4206">
        <v>74137</v>
      </c>
      <c r="AA4206">
        <v>74954</v>
      </c>
      <c r="AB4206">
        <v>80858</v>
      </c>
      <c r="AC4206">
        <v>77771</v>
      </c>
      <c r="AD4206">
        <v>73026</v>
      </c>
      <c r="AE4206">
        <v>80316</v>
      </c>
      <c r="AF4206">
        <v>71658</v>
      </c>
      <c r="AG4206">
        <v>64628</v>
      </c>
      <c r="AH4206">
        <v>58580</v>
      </c>
      <c r="AI4206">
        <v>53858</v>
      </c>
      <c r="AJ4206">
        <v>18137</v>
      </c>
      <c r="AK4206">
        <v>18864</v>
      </c>
      <c r="AL4206">
        <v>19661</v>
      </c>
      <c r="AM4206">
        <v>26623</v>
      </c>
      <c r="AN4206">
        <v>20765</v>
      </c>
      <c r="AO4206">
        <v>20661</v>
      </c>
      <c r="AP4206">
        <v>20588</v>
      </c>
      <c r="AQ4206">
        <v>21098</v>
      </c>
      <c r="AR4206">
        <v>22415</v>
      </c>
      <c r="AS4206">
        <v>35506</v>
      </c>
      <c r="AT4206">
        <v>34128</v>
      </c>
      <c r="AU4206">
        <v>31977</v>
      </c>
      <c r="AV4206">
        <v>35924</v>
      </c>
      <c r="AW4206">
        <v>33758</v>
      </c>
      <c r="AX4206">
        <v>31477</v>
      </c>
      <c r="AY4206">
        <v>30779</v>
      </c>
      <c r="AZ4206">
        <v>29446</v>
      </c>
      <c r="BA4206">
        <v>22861</v>
      </c>
      <c r="BB4206">
        <v>23123</v>
      </c>
      <c r="BC4206">
        <v>22272</v>
      </c>
      <c r="BD4206">
        <v>20926</v>
      </c>
      <c r="BE4206">
        <v>15601</v>
      </c>
      <c r="BF4206">
        <v>15825</v>
      </c>
      <c r="BG4206">
        <v>15042</v>
      </c>
      <c r="BH4206">
        <v>12103</v>
      </c>
      <c r="BI4206">
        <v>12275</v>
      </c>
      <c r="BJ4206">
        <v>11914</v>
      </c>
      <c r="BK4206" s="90" t="str">
        <f>INDEX('SEDS_MSN Descriptions'!$C:$C,MATCH($C4206,'SEDS_MSN Descriptions'!$B:$B,0))</f>
        <v>Coal total end-use consumption</v>
      </c>
      <c r="BL4206" s="92" t="str">
        <f>INDEX('SEDS_MSN Descriptions'!$D:$D,MATCH($C4206,'SEDS_MSN Descriptions'!$B:$B,0))</f>
        <v>Billion Btu</v>
      </c>
      <c r="BM4206" s="92" t="str">
        <f t="shared" si="130"/>
        <v>other</v>
      </c>
      <c r="BN4206" s="92" t="str">
        <f t="shared" si="131"/>
        <v>NA</v>
      </c>
    </row>
    <row r="4207" spans="1:66" ht="16" hidden="1" customHeight="1">
      <c r="A4207" t="s">
        <v>2327</v>
      </c>
      <c r="B4207" t="s">
        <v>2348</v>
      </c>
      <c r="C4207" t="s">
        <v>1189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>
        <v>0</v>
      </c>
      <c r="AK4207">
        <v>0</v>
      </c>
      <c r="AL4207">
        <v>0</v>
      </c>
      <c r="AM4207">
        <v>0</v>
      </c>
      <c r="AN4207">
        <v>0</v>
      </c>
      <c r="AO4207">
        <v>0</v>
      </c>
      <c r="AP4207">
        <v>0</v>
      </c>
      <c r="AQ4207">
        <v>0</v>
      </c>
      <c r="AR4207">
        <v>0</v>
      </c>
      <c r="AS4207">
        <v>0</v>
      </c>
      <c r="AT4207">
        <v>0</v>
      </c>
      <c r="AU4207">
        <v>0</v>
      </c>
      <c r="AV4207">
        <v>0</v>
      </c>
      <c r="AW4207">
        <v>0</v>
      </c>
      <c r="AX4207">
        <v>0</v>
      </c>
      <c r="AY4207">
        <v>0</v>
      </c>
      <c r="AZ4207">
        <v>0</v>
      </c>
      <c r="BA4207">
        <v>0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 s="90" t="str">
        <f>INDEX('SEDS_MSN Descriptions'!$C:$C,MATCH($C4207,'SEDS_MSN Descriptions'!$B:$B,0))</f>
        <v>Crude oil consumed by the industrial sector</v>
      </c>
      <c r="BL4207" s="92" t="str">
        <f>INDEX('SEDS_MSN Descriptions'!$D:$D,MATCH($C4207,'SEDS_MSN Descriptions'!$B:$B,0))</f>
        <v>Billion Btu</v>
      </c>
      <c r="BM4207" s="92" t="str">
        <f t="shared" si="130"/>
        <v>Industrial</v>
      </c>
      <c r="BN4207" s="92" t="str">
        <f t="shared" si="131"/>
        <v>other</v>
      </c>
    </row>
    <row r="4208" spans="1:66" hidden="1">
      <c r="A4208" t="s">
        <v>2327</v>
      </c>
      <c r="B4208" t="s">
        <v>2348</v>
      </c>
      <c r="C4208" t="s">
        <v>1195</v>
      </c>
      <c r="D4208">
        <v>13700</v>
      </c>
      <c r="E4208">
        <v>14652</v>
      </c>
      <c r="F4208">
        <v>17665</v>
      </c>
      <c r="G4208">
        <v>19087</v>
      </c>
      <c r="H4208">
        <v>23358</v>
      </c>
      <c r="I4208">
        <v>21981</v>
      </c>
      <c r="J4208">
        <v>23969</v>
      </c>
      <c r="K4208">
        <v>19717</v>
      </c>
      <c r="L4208">
        <v>23391</v>
      </c>
      <c r="M4208">
        <v>22523</v>
      </c>
      <c r="N4208">
        <v>24371</v>
      </c>
      <c r="O4208">
        <v>22819</v>
      </c>
      <c r="P4208">
        <v>25537</v>
      </c>
      <c r="Q4208">
        <v>31127</v>
      </c>
      <c r="R4208">
        <v>30497</v>
      </c>
      <c r="S4208">
        <v>30546</v>
      </c>
      <c r="T4208">
        <v>29003</v>
      </c>
      <c r="U4208">
        <v>32559</v>
      </c>
      <c r="V4208">
        <v>31428</v>
      </c>
      <c r="W4208">
        <v>36530</v>
      </c>
      <c r="X4208">
        <v>34064</v>
      </c>
      <c r="Y4208">
        <v>36942</v>
      </c>
      <c r="Z4208">
        <v>30823</v>
      </c>
      <c r="AA4208">
        <v>37076</v>
      </c>
      <c r="AB4208">
        <v>34502</v>
      </c>
      <c r="AC4208">
        <v>43725</v>
      </c>
      <c r="AD4208">
        <v>47448</v>
      </c>
      <c r="AE4208">
        <v>48363</v>
      </c>
      <c r="AF4208">
        <v>48065</v>
      </c>
      <c r="AG4208">
        <v>57351</v>
      </c>
      <c r="AH4208">
        <v>47129</v>
      </c>
      <c r="AI4208">
        <v>51226</v>
      </c>
      <c r="AJ4208">
        <v>54881</v>
      </c>
      <c r="AK4208">
        <v>53662</v>
      </c>
      <c r="AL4208">
        <v>49512</v>
      </c>
      <c r="AM4208">
        <v>50890</v>
      </c>
      <c r="AN4208">
        <v>56686</v>
      </c>
      <c r="AO4208">
        <v>56623</v>
      </c>
      <c r="AP4208">
        <v>60354</v>
      </c>
      <c r="AQ4208">
        <v>69596</v>
      </c>
      <c r="AR4208">
        <v>71272</v>
      </c>
      <c r="AS4208">
        <v>72815</v>
      </c>
      <c r="AT4208">
        <v>70433</v>
      </c>
      <c r="AU4208">
        <v>73936</v>
      </c>
      <c r="AV4208">
        <v>78135</v>
      </c>
      <c r="AW4208">
        <v>84418</v>
      </c>
      <c r="AX4208">
        <v>86085</v>
      </c>
      <c r="AY4208">
        <v>85912</v>
      </c>
      <c r="AZ4208">
        <v>74741</v>
      </c>
      <c r="BA4208">
        <v>77236</v>
      </c>
      <c r="BB4208">
        <v>83369</v>
      </c>
      <c r="BC4208">
        <v>78583</v>
      </c>
      <c r="BD4208">
        <v>74037</v>
      </c>
      <c r="BE4208">
        <v>67711</v>
      </c>
      <c r="BF4208">
        <v>73512</v>
      </c>
      <c r="BG4208">
        <v>74721</v>
      </c>
      <c r="BH4208">
        <v>72699</v>
      </c>
      <c r="BI4208">
        <v>72289</v>
      </c>
      <c r="BJ4208">
        <v>74309</v>
      </c>
      <c r="BK4208" s="92" t="str">
        <f>INDEX('SEDS_MSN Descriptions'!$C:$C,MATCH($C4208,'SEDS_MSN Descriptions'!$B:$B,0))</f>
        <v>Distillate fuel oil consumed by the transportation sector</v>
      </c>
      <c r="BL4208" s="92" t="str">
        <f>INDEX('SEDS_MSN Descriptions'!$D:$D,MATCH($C4208,'SEDS_MSN Descriptions'!$B:$B,0))</f>
        <v>Billion Btu</v>
      </c>
      <c r="BM4208" s="92" t="str">
        <f t="shared" si="130"/>
        <v>Transportation</v>
      </c>
      <c r="BN4208" s="92" t="str">
        <f t="shared" si="131"/>
        <v>petroleum diesel</v>
      </c>
    </row>
    <row r="4209" spans="1:66" ht="16" hidden="1" customHeight="1">
      <c r="A4209" t="s">
        <v>2327</v>
      </c>
      <c r="B4209" t="s">
        <v>2348</v>
      </c>
      <c r="C4209" t="s">
        <v>1202</v>
      </c>
      <c r="D4209">
        <v>13728</v>
      </c>
      <c r="E4209">
        <v>15053</v>
      </c>
      <c r="F4209">
        <v>15576</v>
      </c>
      <c r="G4209">
        <v>16281</v>
      </c>
      <c r="H4209">
        <v>16313</v>
      </c>
      <c r="I4209">
        <v>16311</v>
      </c>
      <c r="J4209">
        <v>16259</v>
      </c>
      <c r="K4209">
        <v>17838</v>
      </c>
      <c r="L4209">
        <v>18330</v>
      </c>
      <c r="M4209">
        <v>17669</v>
      </c>
      <c r="N4209">
        <v>18675</v>
      </c>
      <c r="O4209">
        <v>18107</v>
      </c>
      <c r="P4209">
        <v>18945</v>
      </c>
      <c r="Q4209">
        <v>19617</v>
      </c>
      <c r="R4209">
        <v>18491</v>
      </c>
      <c r="S4209">
        <v>19171</v>
      </c>
      <c r="T4209">
        <v>18639</v>
      </c>
      <c r="U4209">
        <v>19526</v>
      </c>
      <c r="V4209">
        <v>19126</v>
      </c>
      <c r="W4209">
        <v>21172</v>
      </c>
      <c r="X4209">
        <v>16690</v>
      </c>
      <c r="Y4209">
        <v>9135</v>
      </c>
      <c r="Z4209">
        <v>10309</v>
      </c>
      <c r="AA4209">
        <v>16245</v>
      </c>
      <c r="AB4209">
        <v>19106</v>
      </c>
      <c r="AC4209">
        <v>12634</v>
      </c>
      <c r="AD4209">
        <v>10009</v>
      </c>
      <c r="AE4209">
        <v>12871</v>
      </c>
      <c r="AF4209">
        <v>12415</v>
      </c>
      <c r="AG4209">
        <v>12978</v>
      </c>
      <c r="AH4209">
        <v>14499</v>
      </c>
      <c r="AI4209">
        <v>15490</v>
      </c>
      <c r="AJ4209">
        <v>17442</v>
      </c>
      <c r="AK4209">
        <v>16704</v>
      </c>
      <c r="AL4209">
        <v>19828</v>
      </c>
      <c r="AM4209">
        <v>18027</v>
      </c>
      <c r="AN4209">
        <v>19030</v>
      </c>
      <c r="AO4209">
        <v>14438</v>
      </c>
      <c r="AP4209">
        <v>14868</v>
      </c>
      <c r="AQ4209">
        <v>12872</v>
      </c>
      <c r="AR4209">
        <v>15023</v>
      </c>
      <c r="AS4209">
        <v>14623</v>
      </c>
      <c r="AT4209">
        <v>14540</v>
      </c>
      <c r="AU4209">
        <v>13383</v>
      </c>
      <c r="AV4209">
        <v>12266</v>
      </c>
      <c r="AW4209">
        <v>10383</v>
      </c>
      <c r="AX4209">
        <v>10454</v>
      </c>
      <c r="AY4209">
        <v>6874</v>
      </c>
      <c r="AZ4209">
        <v>6721</v>
      </c>
      <c r="BA4209">
        <v>9199</v>
      </c>
      <c r="BB4209">
        <v>8352</v>
      </c>
      <c r="BC4209">
        <v>8308</v>
      </c>
      <c r="BD4209">
        <v>8537</v>
      </c>
      <c r="BE4209">
        <v>7757</v>
      </c>
      <c r="BF4209">
        <v>9198</v>
      </c>
      <c r="BG4209">
        <v>8845</v>
      </c>
      <c r="BH4209">
        <v>6255</v>
      </c>
      <c r="BI4209">
        <v>5563</v>
      </c>
      <c r="BJ4209">
        <v>7412</v>
      </c>
      <c r="BK4209" s="90" t="str">
        <f>INDEX('SEDS_MSN Descriptions'!$C:$C,MATCH($C4209,'SEDS_MSN Descriptions'!$B:$B,0))</f>
        <v>Distillate fuel oil consumed by the commercial sector</v>
      </c>
      <c r="BL4209" s="92" t="str">
        <f>INDEX('SEDS_MSN Descriptions'!$D:$D,MATCH($C4209,'SEDS_MSN Descriptions'!$B:$B,0))</f>
        <v>Billion Btu</v>
      </c>
      <c r="BM4209" s="92" t="str">
        <f t="shared" si="130"/>
        <v>commercial</v>
      </c>
      <c r="BN4209" s="92" t="str">
        <f t="shared" si="131"/>
        <v>petroleum diesel</v>
      </c>
    </row>
    <row r="4210" spans="1:66" ht="16" hidden="1" customHeight="1">
      <c r="A4210" t="s">
        <v>2327</v>
      </c>
      <c r="B4210" t="s">
        <v>2348</v>
      </c>
      <c r="C4210" t="s">
        <v>1209</v>
      </c>
      <c r="D4210">
        <v>92</v>
      </c>
      <c r="E4210">
        <v>102</v>
      </c>
      <c r="F4210">
        <v>104</v>
      </c>
      <c r="G4210">
        <v>122</v>
      </c>
      <c r="H4210">
        <v>135</v>
      </c>
      <c r="I4210">
        <v>149</v>
      </c>
      <c r="J4210">
        <v>148</v>
      </c>
      <c r="K4210">
        <v>204</v>
      </c>
      <c r="L4210">
        <v>765</v>
      </c>
      <c r="M4210">
        <v>2144</v>
      </c>
      <c r="N4210">
        <v>5504</v>
      </c>
      <c r="O4210">
        <v>9075</v>
      </c>
      <c r="P4210">
        <v>8628</v>
      </c>
      <c r="Q4210">
        <v>7415</v>
      </c>
      <c r="R4210">
        <v>13205</v>
      </c>
      <c r="S4210">
        <v>3564</v>
      </c>
      <c r="T4210">
        <v>2957</v>
      </c>
      <c r="U4210">
        <v>2649</v>
      </c>
      <c r="V4210">
        <v>4126</v>
      </c>
      <c r="W4210">
        <v>3415</v>
      </c>
      <c r="X4210">
        <v>6415</v>
      </c>
      <c r="Y4210">
        <v>4764</v>
      </c>
      <c r="Z4210">
        <v>4373</v>
      </c>
      <c r="AA4210">
        <v>5345</v>
      </c>
      <c r="AB4210">
        <v>5625</v>
      </c>
      <c r="AC4210">
        <v>4836</v>
      </c>
      <c r="AD4210">
        <v>4356</v>
      </c>
      <c r="AE4210">
        <v>4701</v>
      </c>
      <c r="AF4210">
        <v>4995</v>
      </c>
      <c r="AG4210">
        <v>7309</v>
      </c>
      <c r="AH4210">
        <v>3484</v>
      </c>
      <c r="AI4210">
        <v>3217</v>
      </c>
      <c r="AJ4210">
        <v>2666</v>
      </c>
      <c r="AK4210">
        <v>3451</v>
      </c>
      <c r="AL4210">
        <v>6054</v>
      </c>
      <c r="AM4210">
        <v>3924</v>
      </c>
      <c r="AN4210">
        <v>4610</v>
      </c>
      <c r="AO4210">
        <v>3782</v>
      </c>
      <c r="AP4210">
        <v>4038</v>
      </c>
      <c r="AQ4210">
        <v>3112</v>
      </c>
      <c r="AR4210">
        <v>3387</v>
      </c>
      <c r="AS4210">
        <v>5678</v>
      </c>
      <c r="AT4210">
        <v>4128</v>
      </c>
      <c r="AU4210">
        <v>6714</v>
      </c>
      <c r="AV4210">
        <v>6618</v>
      </c>
      <c r="AW4210">
        <v>6960</v>
      </c>
      <c r="AX4210">
        <v>2608</v>
      </c>
      <c r="AY4210">
        <v>4419</v>
      </c>
      <c r="AZ4210">
        <v>2949</v>
      </c>
      <c r="BA4210">
        <v>2026</v>
      </c>
      <c r="BB4210">
        <v>2954</v>
      </c>
      <c r="BC4210">
        <v>2007</v>
      </c>
      <c r="BD4210">
        <v>1233</v>
      </c>
      <c r="BE4210">
        <v>1754</v>
      </c>
      <c r="BF4210">
        <v>3748</v>
      </c>
      <c r="BG4210">
        <v>1749</v>
      </c>
      <c r="BH4210">
        <v>1715</v>
      </c>
      <c r="BI4210">
        <v>1223</v>
      </c>
      <c r="BJ4210">
        <v>2565</v>
      </c>
      <c r="BK4210" s="90" t="str">
        <f>INDEX('SEDS_MSN Descriptions'!$C:$C,MATCH($C4210,'SEDS_MSN Descriptions'!$B:$B,0))</f>
        <v>Distillate fuel oil consumed by the electric power sector</v>
      </c>
      <c r="BL4210" s="92" t="str">
        <f>INDEX('SEDS_MSN Descriptions'!$D:$D,MATCH($C4210,'SEDS_MSN Descriptions'!$B:$B,0))</f>
        <v>Billion Btu</v>
      </c>
      <c r="BM4210" s="92" t="str">
        <f t="shared" si="130"/>
        <v>electric power</v>
      </c>
      <c r="BN4210" s="92" t="str">
        <f t="shared" si="131"/>
        <v>petroleum diesel</v>
      </c>
    </row>
    <row r="4211" spans="1:66" ht="16" hidden="1" customHeight="1">
      <c r="A4211" t="s">
        <v>2327</v>
      </c>
      <c r="B4211" t="s">
        <v>2348</v>
      </c>
      <c r="C4211" t="s">
        <v>1216</v>
      </c>
      <c r="D4211">
        <v>12190</v>
      </c>
      <c r="E4211">
        <v>14454</v>
      </c>
      <c r="F4211">
        <v>14706</v>
      </c>
      <c r="G4211">
        <v>15248</v>
      </c>
      <c r="H4211">
        <v>16194</v>
      </c>
      <c r="I4211">
        <v>18505</v>
      </c>
      <c r="J4211">
        <v>20266</v>
      </c>
      <c r="K4211">
        <v>18367</v>
      </c>
      <c r="L4211">
        <v>19104</v>
      </c>
      <c r="M4211">
        <v>20164</v>
      </c>
      <c r="N4211">
        <v>18919</v>
      </c>
      <c r="O4211">
        <v>20016</v>
      </c>
      <c r="P4211">
        <v>22596</v>
      </c>
      <c r="Q4211">
        <v>24962</v>
      </c>
      <c r="R4211">
        <v>21199</v>
      </c>
      <c r="S4211">
        <v>20006</v>
      </c>
      <c r="T4211">
        <v>19226</v>
      </c>
      <c r="U4211">
        <v>21349</v>
      </c>
      <c r="V4211">
        <v>19784</v>
      </c>
      <c r="W4211">
        <v>22960</v>
      </c>
      <c r="X4211">
        <v>19206</v>
      </c>
      <c r="Y4211">
        <v>18015</v>
      </c>
      <c r="Z4211">
        <v>13608</v>
      </c>
      <c r="AA4211">
        <v>13611</v>
      </c>
      <c r="AB4211">
        <v>16008</v>
      </c>
      <c r="AC4211">
        <v>16566</v>
      </c>
      <c r="AD4211">
        <v>13556</v>
      </c>
      <c r="AE4211">
        <v>11065</v>
      </c>
      <c r="AF4211">
        <v>11457</v>
      </c>
      <c r="AG4211">
        <v>13630</v>
      </c>
      <c r="AH4211">
        <v>11994</v>
      </c>
      <c r="AI4211">
        <v>10490</v>
      </c>
      <c r="AJ4211">
        <v>9536</v>
      </c>
      <c r="AK4211">
        <v>11102</v>
      </c>
      <c r="AL4211">
        <v>10987</v>
      </c>
      <c r="AM4211">
        <v>10112</v>
      </c>
      <c r="AN4211">
        <v>11974</v>
      </c>
      <c r="AO4211">
        <v>9956</v>
      </c>
      <c r="AP4211">
        <v>15843</v>
      </c>
      <c r="AQ4211">
        <v>13769</v>
      </c>
      <c r="AR4211">
        <v>12275</v>
      </c>
      <c r="AS4211">
        <v>13581</v>
      </c>
      <c r="AT4211">
        <v>10281</v>
      </c>
      <c r="AU4211">
        <v>11909</v>
      </c>
      <c r="AV4211">
        <v>11969</v>
      </c>
      <c r="AW4211">
        <v>11997</v>
      </c>
      <c r="AX4211">
        <v>12399</v>
      </c>
      <c r="AY4211">
        <v>8918</v>
      </c>
      <c r="AZ4211">
        <v>9958</v>
      </c>
      <c r="BA4211">
        <v>6810</v>
      </c>
      <c r="BB4211">
        <v>6189</v>
      </c>
      <c r="BC4211">
        <v>7333</v>
      </c>
      <c r="BD4211">
        <v>6922</v>
      </c>
      <c r="BE4211">
        <v>5558</v>
      </c>
      <c r="BF4211">
        <v>6731</v>
      </c>
      <c r="BG4211">
        <v>6445</v>
      </c>
      <c r="BH4211">
        <v>6121</v>
      </c>
      <c r="BI4211">
        <v>5309</v>
      </c>
      <c r="BJ4211">
        <v>5466</v>
      </c>
      <c r="BK4211" s="90" t="str">
        <f>INDEX('SEDS_MSN Descriptions'!$C:$C,MATCH($C4211,'SEDS_MSN Descriptions'!$B:$B,0))</f>
        <v>Distillate fuel oil consumed by the industrial sector</v>
      </c>
      <c r="BL4211" s="92" t="str">
        <f>INDEX('SEDS_MSN Descriptions'!$D:$D,MATCH($C4211,'SEDS_MSN Descriptions'!$B:$B,0))</f>
        <v>Billion Btu</v>
      </c>
      <c r="BM4211" s="92" t="str">
        <f t="shared" si="130"/>
        <v>Industrial</v>
      </c>
      <c r="BN4211" s="92" t="str">
        <f t="shared" si="131"/>
        <v>petroleum diesel</v>
      </c>
    </row>
    <row r="4212" spans="1:66" ht="16" hidden="1" customHeight="1">
      <c r="A4212" t="s">
        <v>2327</v>
      </c>
      <c r="B4212" t="s">
        <v>2348</v>
      </c>
      <c r="C4212" t="s">
        <v>1225</v>
      </c>
      <c r="D4212">
        <v>35257</v>
      </c>
      <c r="E4212">
        <v>38660</v>
      </c>
      <c r="F4212">
        <v>40002</v>
      </c>
      <c r="G4212">
        <v>41813</v>
      </c>
      <c r="H4212">
        <v>41897</v>
      </c>
      <c r="I4212">
        <v>41889</v>
      </c>
      <c r="J4212">
        <v>41756</v>
      </c>
      <c r="K4212">
        <v>45813</v>
      </c>
      <c r="L4212">
        <v>47075</v>
      </c>
      <c r="M4212">
        <v>45378</v>
      </c>
      <c r="N4212">
        <v>47962</v>
      </c>
      <c r="O4212">
        <v>46504</v>
      </c>
      <c r="P4212">
        <v>48655</v>
      </c>
      <c r="Q4212">
        <v>50380</v>
      </c>
      <c r="R4212">
        <v>47488</v>
      </c>
      <c r="S4212">
        <v>49236</v>
      </c>
      <c r="T4212">
        <v>47870</v>
      </c>
      <c r="U4212">
        <v>50146</v>
      </c>
      <c r="V4212">
        <v>49121</v>
      </c>
      <c r="W4212">
        <v>54374</v>
      </c>
      <c r="X4212">
        <v>51240</v>
      </c>
      <c r="Y4212">
        <v>39545</v>
      </c>
      <c r="Z4212">
        <v>35916</v>
      </c>
      <c r="AA4212">
        <v>35320</v>
      </c>
      <c r="AB4212">
        <v>41542</v>
      </c>
      <c r="AC4212">
        <v>32672</v>
      </c>
      <c r="AD4212">
        <v>31287</v>
      </c>
      <c r="AE4212">
        <v>36732</v>
      </c>
      <c r="AF4212">
        <v>39483</v>
      </c>
      <c r="AG4212">
        <v>33276</v>
      </c>
      <c r="AH4212">
        <v>29649</v>
      </c>
      <c r="AI4212">
        <v>28190</v>
      </c>
      <c r="AJ4212">
        <v>30191</v>
      </c>
      <c r="AK4212">
        <v>32494</v>
      </c>
      <c r="AL4212">
        <v>32272</v>
      </c>
      <c r="AM4212">
        <v>28650</v>
      </c>
      <c r="AN4212">
        <v>33822</v>
      </c>
      <c r="AO4212">
        <v>29191</v>
      </c>
      <c r="AP4212">
        <v>25103</v>
      </c>
      <c r="AQ4212">
        <v>27163</v>
      </c>
      <c r="AR4212">
        <v>28312</v>
      </c>
      <c r="AS4212">
        <v>27917</v>
      </c>
      <c r="AT4212">
        <v>25604</v>
      </c>
      <c r="AU4212">
        <v>24696</v>
      </c>
      <c r="AV4212">
        <v>23839</v>
      </c>
      <c r="AW4212">
        <v>23833</v>
      </c>
      <c r="AX4212">
        <v>19645</v>
      </c>
      <c r="AY4212">
        <v>19382</v>
      </c>
      <c r="AZ4212">
        <v>18972</v>
      </c>
      <c r="BA4212">
        <v>19049</v>
      </c>
      <c r="BB4212">
        <v>19802</v>
      </c>
      <c r="BC4212">
        <v>15492</v>
      </c>
      <c r="BD4212">
        <v>13321</v>
      </c>
      <c r="BE4212">
        <v>15949</v>
      </c>
      <c r="BF4212">
        <v>18602</v>
      </c>
      <c r="BG4212">
        <v>19389</v>
      </c>
      <c r="BH4212">
        <v>11548</v>
      </c>
      <c r="BI4212">
        <v>10426</v>
      </c>
      <c r="BJ4212">
        <v>14502</v>
      </c>
      <c r="BK4212" s="90" t="str">
        <f>INDEX('SEDS_MSN Descriptions'!$C:$C,MATCH($C4212,'SEDS_MSN Descriptions'!$B:$B,0))</f>
        <v>Distillate fuel oil consumed by the residential sector</v>
      </c>
      <c r="BL4212" s="92" t="str">
        <f>INDEX('SEDS_MSN Descriptions'!$D:$D,MATCH($C4212,'SEDS_MSN Descriptions'!$B:$B,0))</f>
        <v>Billion Btu</v>
      </c>
      <c r="BM4212" s="92" t="str">
        <f t="shared" si="130"/>
        <v>residential</v>
      </c>
      <c r="BN4212" s="92" t="str">
        <f t="shared" si="131"/>
        <v>petroleum diesel</v>
      </c>
    </row>
    <row r="4213" spans="1:66" ht="16" hidden="1" customHeight="1">
      <c r="A4213" t="s">
        <v>2327</v>
      </c>
      <c r="B4213" t="s">
        <v>2348</v>
      </c>
      <c r="C4213" t="s">
        <v>1236</v>
      </c>
      <c r="D4213">
        <v>74967</v>
      </c>
      <c r="E4213">
        <v>82921</v>
      </c>
      <c r="F4213">
        <v>88053</v>
      </c>
      <c r="G4213">
        <v>92551</v>
      </c>
      <c r="H4213">
        <v>97898</v>
      </c>
      <c r="I4213">
        <v>98835</v>
      </c>
      <c r="J4213">
        <v>102397</v>
      </c>
      <c r="K4213">
        <v>101939</v>
      </c>
      <c r="L4213">
        <v>108665</v>
      </c>
      <c r="M4213">
        <v>107878</v>
      </c>
      <c r="N4213">
        <v>115431</v>
      </c>
      <c r="O4213">
        <v>116520</v>
      </c>
      <c r="P4213">
        <v>124361</v>
      </c>
      <c r="Q4213">
        <v>133501</v>
      </c>
      <c r="R4213">
        <v>130880</v>
      </c>
      <c r="S4213">
        <v>122523</v>
      </c>
      <c r="T4213">
        <v>117695</v>
      </c>
      <c r="U4213">
        <v>126229</v>
      </c>
      <c r="V4213">
        <v>123584</v>
      </c>
      <c r="W4213">
        <v>138451</v>
      </c>
      <c r="X4213">
        <v>127615</v>
      </c>
      <c r="Y4213">
        <v>108400</v>
      </c>
      <c r="Z4213">
        <v>95029</v>
      </c>
      <c r="AA4213">
        <v>107598</v>
      </c>
      <c r="AB4213">
        <v>116783</v>
      </c>
      <c r="AC4213">
        <v>110432</v>
      </c>
      <c r="AD4213">
        <v>106655</v>
      </c>
      <c r="AE4213">
        <v>113732</v>
      </c>
      <c r="AF4213">
        <v>116415</v>
      </c>
      <c r="AG4213">
        <v>124544</v>
      </c>
      <c r="AH4213">
        <v>106755</v>
      </c>
      <c r="AI4213">
        <v>108613</v>
      </c>
      <c r="AJ4213">
        <v>114715</v>
      </c>
      <c r="AK4213">
        <v>117413</v>
      </c>
      <c r="AL4213">
        <v>118652</v>
      </c>
      <c r="AM4213">
        <v>111603</v>
      </c>
      <c r="AN4213">
        <v>126121</v>
      </c>
      <c r="AO4213">
        <v>113990</v>
      </c>
      <c r="AP4213">
        <v>120206</v>
      </c>
      <c r="AQ4213">
        <v>126511</v>
      </c>
      <c r="AR4213">
        <v>130269</v>
      </c>
      <c r="AS4213">
        <v>134614</v>
      </c>
      <c r="AT4213">
        <v>124987</v>
      </c>
      <c r="AU4213">
        <v>130637</v>
      </c>
      <c r="AV4213">
        <v>132827</v>
      </c>
      <c r="AW4213">
        <v>137591</v>
      </c>
      <c r="AX4213">
        <v>131191</v>
      </c>
      <c r="AY4213">
        <v>125505</v>
      </c>
      <c r="AZ4213">
        <v>113341</v>
      </c>
      <c r="BA4213">
        <v>114319</v>
      </c>
      <c r="BB4213">
        <v>120667</v>
      </c>
      <c r="BC4213">
        <v>111723</v>
      </c>
      <c r="BD4213">
        <v>104050</v>
      </c>
      <c r="BE4213">
        <v>98730</v>
      </c>
      <c r="BF4213">
        <v>111791</v>
      </c>
      <c r="BG4213">
        <v>111148</v>
      </c>
      <c r="BH4213">
        <v>98338</v>
      </c>
      <c r="BI4213">
        <v>94810</v>
      </c>
      <c r="BJ4213">
        <v>104255</v>
      </c>
      <c r="BK4213" s="90" t="str">
        <f>INDEX('SEDS_MSN Descriptions'!$C:$C,MATCH($C4213,'SEDS_MSN Descriptions'!$B:$B,0))</f>
        <v>Distillate fuel oil total consumption</v>
      </c>
      <c r="BL4213" s="92" t="str">
        <f>INDEX('SEDS_MSN Descriptions'!$D:$D,MATCH($C4213,'SEDS_MSN Descriptions'!$B:$B,0))</f>
        <v>Billion Btu</v>
      </c>
      <c r="BM4213" s="92" t="str">
        <f t="shared" si="130"/>
        <v>other</v>
      </c>
      <c r="BN4213" s="92" t="str">
        <f t="shared" si="131"/>
        <v>petroleum diesel</v>
      </c>
    </row>
    <row r="4214" spans="1:66" ht="16" hidden="1" customHeight="1">
      <c r="A4214" t="s">
        <v>2327</v>
      </c>
      <c r="B4214" t="s">
        <v>2348</v>
      </c>
      <c r="C4214" t="s">
        <v>1245</v>
      </c>
      <c r="D4214">
        <v>74874</v>
      </c>
      <c r="E4214">
        <v>82819</v>
      </c>
      <c r="F4214">
        <v>87949</v>
      </c>
      <c r="G4214">
        <v>92429</v>
      </c>
      <c r="H4214">
        <v>97762</v>
      </c>
      <c r="I4214">
        <v>98685</v>
      </c>
      <c r="J4214">
        <v>102249</v>
      </c>
      <c r="K4214">
        <v>101735</v>
      </c>
      <c r="L4214">
        <v>107900</v>
      </c>
      <c r="M4214">
        <v>105734</v>
      </c>
      <c r="N4214">
        <v>109928</v>
      </c>
      <c r="O4214">
        <v>107445</v>
      </c>
      <c r="P4214">
        <v>115733</v>
      </c>
      <c r="Q4214">
        <v>126086</v>
      </c>
      <c r="R4214">
        <v>117675</v>
      </c>
      <c r="S4214">
        <v>118959</v>
      </c>
      <c r="T4214">
        <v>114738</v>
      </c>
      <c r="U4214">
        <v>123580</v>
      </c>
      <c r="V4214">
        <v>119458</v>
      </c>
      <c r="W4214">
        <v>135036</v>
      </c>
      <c r="X4214">
        <v>121200</v>
      </c>
      <c r="Y4214">
        <v>103636</v>
      </c>
      <c r="Z4214">
        <v>90656</v>
      </c>
      <c r="AA4214">
        <v>102253</v>
      </c>
      <c r="AB4214">
        <v>111159</v>
      </c>
      <c r="AC4214">
        <v>105596</v>
      </c>
      <c r="AD4214">
        <v>102300</v>
      </c>
      <c r="AE4214">
        <v>109031</v>
      </c>
      <c r="AF4214">
        <v>111420</v>
      </c>
      <c r="AG4214">
        <v>117235</v>
      </c>
      <c r="AH4214">
        <v>103271</v>
      </c>
      <c r="AI4214">
        <v>105396</v>
      </c>
      <c r="AJ4214">
        <v>112049</v>
      </c>
      <c r="AK4214">
        <v>113962</v>
      </c>
      <c r="AL4214">
        <v>112599</v>
      </c>
      <c r="AM4214">
        <v>107679</v>
      </c>
      <c r="AN4214">
        <v>121511</v>
      </c>
      <c r="AO4214">
        <v>110209</v>
      </c>
      <c r="AP4214">
        <v>116168</v>
      </c>
      <c r="AQ4214">
        <v>123399</v>
      </c>
      <c r="AR4214">
        <v>126882</v>
      </c>
      <c r="AS4214">
        <v>128936</v>
      </c>
      <c r="AT4214">
        <v>120859</v>
      </c>
      <c r="AU4214">
        <v>123923</v>
      </c>
      <c r="AV4214">
        <v>126209</v>
      </c>
      <c r="AW4214">
        <v>130631</v>
      </c>
      <c r="AX4214">
        <v>128583</v>
      </c>
      <c r="AY4214">
        <v>121087</v>
      </c>
      <c r="AZ4214">
        <v>110393</v>
      </c>
      <c r="BA4214">
        <v>112294</v>
      </c>
      <c r="BB4214">
        <v>117713</v>
      </c>
      <c r="BC4214">
        <v>109716</v>
      </c>
      <c r="BD4214">
        <v>102817</v>
      </c>
      <c r="BE4214">
        <v>96976</v>
      </c>
      <c r="BF4214">
        <v>108043</v>
      </c>
      <c r="BG4214">
        <v>109400</v>
      </c>
      <c r="BH4214">
        <v>96623</v>
      </c>
      <c r="BI4214">
        <v>93587</v>
      </c>
      <c r="BJ4214">
        <v>101690</v>
      </c>
      <c r="BK4214" s="90" t="str">
        <f>INDEX('SEDS_MSN Descriptions'!$C:$C,MATCH($C4214,'SEDS_MSN Descriptions'!$B:$B,0))</f>
        <v>Distillate fuel oil total end-use consumption</v>
      </c>
      <c r="BL4214" s="92" t="str">
        <f>INDEX('SEDS_MSN Descriptions'!$D:$D,MATCH($C4214,'SEDS_MSN Descriptions'!$B:$B,0))</f>
        <v>Billion Btu</v>
      </c>
      <c r="BM4214" s="92" t="str">
        <f t="shared" si="130"/>
        <v>other</v>
      </c>
      <c r="BN4214" s="92" t="str">
        <f t="shared" si="131"/>
        <v>petroleum diesel</v>
      </c>
    </row>
    <row r="4215" spans="1:66" ht="16" hidden="1" customHeight="1">
      <c r="A4215" t="s">
        <v>2327</v>
      </c>
      <c r="B4215" t="s">
        <v>2348</v>
      </c>
      <c r="C4215" t="s">
        <v>1252</v>
      </c>
      <c r="D4215">
        <v>74967</v>
      </c>
      <c r="E4215">
        <v>82921</v>
      </c>
      <c r="F4215">
        <v>88053</v>
      </c>
      <c r="G4215">
        <v>92551</v>
      </c>
      <c r="H4215">
        <v>97898</v>
      </c>
      <c r="I4215">
        <v>98835</v>
      </c>
      <c r="J4215">
        <v>102397</v>
      </c>
      <c r="K4215">
        <v>101939</v>
      </c>
      <c r="L4215">
        <v>108665</v>
      </c>
      <c r="M4215">
        <v>107878</v>
      </c>
      <c r="N4215">
        <v>115431</v>
      </c>
      <c r="O4215">
        <v>116520</v>
      </c>
      <c r="P4215">
        <v>124361</v>
      </c>
      <c r="Q4215">
        <v>133501</v>
      </c>
      <c r="R4215">
        <v>130880</v>
      </c>
      <c r="S4215">
        <v>122523</v>
      </c>
      <c r="T4215">
        <v>117695</v>
      </c>
      <c r="U4215">
        <v>126229</v>
      </c>
      <c r="V4215">
        <v>123584</v>
      </c>
      <c r="W4215">
        <v>138451</v>
      </c>
      <c r="X4215">
        <v>127615</v>
      </c>
      <c r="Y4215">
        <v>108400</v>
      </c>
      <c r="Z4215">
        <v>95029</v>
      </c>
      <c r="AA4215">
        <v>107598</v>
      </c>
      <c r="AB4215">
        <v>116783</v>
      </c>
      <c r="AC4215">
        <v>110432</v>
      </c>
      <c r="AD4215">
        <v>106655</v>
      </c>
      <c r="AE4215">
        <v>113732</v>
      </c>
      <c r="AF4215">
        <v>116415</v>
      </c>
      <c r="AG4215">
        <v>124544</v>
      </c>
      <c r="AH4215">
        <v>106755</v>
      </c>
      <c r="AI4215">
        <v>108613</v>
      </c>
      <c r="AJ4215">
        <v>114715</v>
      </c>
      <c r="AK4215">
        <v>117413</v>
      </c>
      <c r="AL4215">
        <v>118652</v>
      </c>
      <c r="AM4215">
        <v>111603</v>
      </c>
      <c r="AN4215">
        <v>126121</v>
      </c>
      <c r="AO4215">
        <v>113990</v>
      </c>
      <c r="AP4215">
        <v>120206</v>
      </c>
      <c r="AQ4215">
        <v>126511</v>
      </c>
      <c r="AR4215">
        <v>130269</v>
      </c>
      <c r="AS4215">
        <v>134614</v>
      </c>
      <c r="AT4215">
        <v>124987</v>
      </c>
      <c r="AU4215">
        <v>130637</v>
      </c>
      <c r="AV4215">
        <v>132827</v>
      </c>
      <c r="AW4215">
        <v>137591</v>
      </c>
      <c r="AX4215">
        <v>131191</v>
      </c>
      <c r="AY4215">
        <v>125505</v>
      </c>
      <c r="AZ4215">
        <v>113341</v>
      </c>
      <c r="BA4215">
        <v>114200</v>
      </c>
      <c r="BB4215">
        <v>120570</v>
      </c>
      <c r="BC4215">
        <v>111394</v>
      </c>
      <c r="BD4215">
        <v>103777</v>
      </c>
      <c r="BE4215">
        <v>97501</v>
      </c>
      <c r="BF4215">
        <v>110530</v>
      </c>
      <c r="BG4215">
        <v>109699</v>
      </c>
      <c r="BH4215">
        <v>96037</v>
      </c>
      <c r="BI4215">
        <v>92466</v>
      </c>
      <c r="BJ4215">
        <v>102821</v>
      </c>
      <c r="BK4215" s="90" t="str">
        <f>INDEX('SEDS_MSN Descriptions'!$C:$C,MATCH($C4215,'SEDS_MSN Descriptions'!$B:$B,0))</f>
        <v>Distillate fuel oil, excluding biodiesel, total consumption</v>
      </c>
      <c r="BL4215" s="92" t="str">
        <f>INDEX('SEDS_MSN Descriptions'!$D:$D,MATCH($C4215,'SEDS_MSN Descriptions'!$B:$B,0))</f>
        <v>Billion Btu</v>
      </c>
      <c r="BM4215" s="92" t="str">
        <f t="shared" si="130"/>
        <v>other</v>
      </c>
      <c r="BN4215" s="92" t="str">
        <f t="shared" si="131"/>
        <v>biofuel diesel</v>
      </c>
    </row>
    <row r="4216" spans="1:66" ht="16" hidden="1" customHeight="1">
      <c r="A4216" t="s">
        <v>2327</v>
      </c>
      <c r="B4216" t="s">
        <v>2348</v>
      </c>
      <c r="C4216" t="s">
        <v>1254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>
        <v>0</v>
      </c>
      <c r="AJ4216">
        <v>0</v>
      </c>
      <c r="AK4216">
        <v>0</v>
      </c>
      <c r="AL4216">
        <v>0</v>
      </c>
      <c r="AM4216">
        <v>0</v>
      </c>
      <c r="AN4216">
        <v>0</v>
      </c>
      <c r="AO4216">
        <v>0</v>
      </c>
      <c r="AP4216">
        <v>0</v>
      </c>
      <c r="AQ4216">
        <v>0</v>
      </c>
      <c r="AR4216">
        <v>0</v>
      </c>
      <c r="AS4216">
        <v>0</v>
      </c>
      <c r="AT4216">
        <v>0</v>
      </c>
      <c r="AU4216">
        <v>0</v>
      </c>
      <c r="AV4216">
        <v>0</v>
      </c>
      <c r="AW4216">
        <v>0</v>
      </c>
      <c r="AX4216">
        <v>0</v>
      </c>
      <c r="AY4216">
        <v>0</v>
      </c>
      <c r="AZ4216">
        <v>0</v>
      </c>
      <c r="BA4216">
        <v>0</v>
      </c>
      <c r="BB4216">
        <v>0</v>
      </c>
      <c r="BC4216">
        <v>0</v>
      </c>
      <c r="BD4216">
        <v>0</v>
      </c>
      <c r="BE4216">
        <v>2</v>
      </c>
      <c r="BF4216">
        <v>4</v>
      </c>
      <c r="BG4216">
        <v>7</v>
      </c>
      <c r="BH4216">
        <v>1</v>
      </c>
      <c r="BI4216">
        <v>0</v>
      </c>
      <c r="BJ4216">
        <v>2</v>
      </c>
      <c r="BK4216" s="90" t="str">
        <f>INDEX('SEDS_MSN Descriptions'!$C:$C,MATCH($C4216,'SEDS_MSN Descriptions'!$B:$B,0))</f>
        <v>Electricity exported from the United States</v>
      </c>
      <c r="BL4216" s="92" t="str">
        <f>INDEX('SEDS_MSN Descriptions'!$D:$D,MATCH($C4216,'SEDS_MSN Descriptions'!$B:$B,0))</f>
        <v>Billion Btu</v>
      </c>
      <c r="BM4216" s="92" t="str">
        <f t="shared" si="130"/>
        <v>other</v>
      </c>
      <c r="BN4216" s="92" t="str">
        <f t="shared" si="131"/>
        <v>electricity</v>
      </c>
    </row>
    <row r="4217" spans="1:66" ht="16" hidden="1" customHeight="1">
      <c r="A4217" t="s">
        <v>2327</v>
      </c>
      <c r="B4217" t="s">
        <v>2348</v>
      </c>
      <c r="C4217" t="s">
        <v>126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127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0</v>
      </c>
      <c r="BB4217">
        <v>378</v>
      </c>
      <c r="BC4217">
        <v>696</v>
      </c>
      <c r="BD4217">
        <v>0</v>
      </c>
      <c r="BE4217">
        <v>1022</v>
      </c>
      <c r="BF4217">
        <v>618</v>
      </c>
      <c r="BG4217">
        <v>654</v>
      </c>
      <c r="BH4217">
        <v>397</v>
      </c>
      <c r="BI4217">
        <v>14</v>
      </c>
      <c r="BJ4217">
        <v>55</v>
      </c>
      <c r="BK4217" s="90" t="str">
        <f>INDEX('SEDS_MSN Descriptions'!$C:$C,MATCH($C4217,'SEDS_MSN Descriptions'!$B:$B,0))</f>
        <v>Electricity imported into the United States</v>
      </c>
      <c r="BL4217" s="92" t="str">
        <f>INDEX('SEDS_MSN Descriptions'!$D:$D,MATCH($C4217,'SEDS_MSN Descriptions'!$B:$B,0))</f>
        <v>Billion Btu</v>
      </c>
      <c r="BM4217" s="92" t="str">
        <f t="shared" si="130"/>
        <v>other</v>
      </c>
      <c r="BN4217" s="92" t="str">
        <f t="shared" si="131"/>
        <v>electricity</v>
      </c>
    </row>
    <row r="4218" spans="1:66" ht="32" hidden="1" customHeight="1">
      <c r="A4218" t="s">
        <v>2327</v>
      </c>
      <c r="B4218" t="s">
        <v>2348</v>
      </c>
      <c r="C4218" t="s">
        <v>1269</v>
      </c>
      <c r="D4218">
        <v>5755</v>
      </c>
      <c r="E4218">
        <v>9285</v>
      </c>
      <c r="F4218">
        <v>5594</v>
      </c>
      <c r="G4218">
        <v>1520</v>
      </c>
      <c r="H4218">
        <v>-149</v>
      </c>
      <c r="I4218">
        <v>-17726</v>
      </c>
      <c r="J4218">
        <v>-16227</v>
      </c>
      <c r="K4218">
        <v>-18920</v>
      </c>
      <c r="L4218">
        <v>-10368</v>
      </c>
      <c r="M4218">
        <v>10238</v>
      </c>
      <c r="N4218">
        <v>16400</v>
      </c>
      <c r="O4218">
        <v>28763</v>
      </c>
      <c r="P4218">
        <v>9050</v>
      </c>
      <c r="Q4218">
        <v>29888</v>
      </c>
      <c r="R4218">
        <v>5953</v>
      </c>
      <c r="S4218">
        <v>32579</v>
      </c>
      <c r="T4218">
        <v>18545</v>
      </c>
      <c r="U4218">
        <v>10498</v>
      </c>
      <c r="V4218">
        <v>10366</v>
      </c>
      <c r="W4218">
        <v>26450</v>
      </c>
      <c r="X4218">
        <v>59667</v>
      </c>
      <c r="Y4218">
        <v>84154</v>
      </c>
      <c r="Z4218">
        <v>86814</v>
      </c>
      <c r="AA4218">
        <v>73823</v>
      </c>
      <c r="AB4218">
        <v>55148</v>
      </c>
      <c r="AC4218">
        <v>103055</v>
      </c>
      <c r="AD4218">
        <v>73229</v>
      </c>
      <c r="AE4218">
        <v>116923</v>
      </c>
      <c r="AF4218">
        <v>105048</v>
      </c>
      <c r="AG4218">
        <v>169859</v>
      </c>
      <c r="AH4218">
        <v>241033</v>
      </c>
      <c r="AI4218">
        <v>187763</v>
      </c>
      <c r="AJ4218">
        <v>174729</v>
      </c>
      <c r="AK4218">
        <v>170859</v>
      </c>
      <c r="AL4218">
        <v>172825</v>
      </c>
      <c r="AM4218">
        <v>183119</v>
      </c>
      <c r="AN4218">
        <v>191670</v>
      </c>
      <c r="AO4218">
        <v>176264</v>
      </c>
      <c r="AP4218">
        <v>149844</v>
      </c>
      <c r="AQ4218">
        <v>159136</v>
      </c>
      <c r="AR4218">
        <v>183368</v>
      </c>
      <c r="AS4218">
        <v>205135</v>
      </c>
      <c r="AT4218">
        <v>297758</v>
      </c>
      <c r="AU4218">
        <v>288955</v>
      </c>
      <c r="AV4218">
        <v>245449</v>
      </c>
      <c r="AW4218">
        <v>249694</v>
      </c>
      <c r="AX4218">
        <v>226051</v>
      </c>
      <c r="AY4218">
        <v>229386</v>
      </c>
      <c r="AZ4218">
        <v>233717</v>
      </c>
      <c r="BA4218">
        <v>257285</v>
      </c>
      <c r="BB4218">
        <v>285654</v>
      </c>
      <c r="BC4218">
        <v>279435</v>
      </c>
      <c r="BD4218">
        <v>298307</v>
      </c>
      <c r="BE4218">
        <v>317343</v>
      </c>
      <c r="BF4218">
        <v>293856</v>
      </c>
      <c r="BG4218">
        <v>304929</v>
      </c>
      <c r="BH4218">
        <v>289371</v>
      </c>
      <c r="BI4218">
        <v>296562</v>
      </c>
      <c r="BJ4218">
        <v>228343</v>
      </c>
      <c r="BK4218" s="90" t="str">
        <f>INDEX('SEDS_MSN Descriptions'!$C:$C,MATCH($C4218,'SEDS_MSN Descriptions'!$B:$B,0))</f>
        <v>Net interstate flow of electricity and associated losses (negative indicates flow out of state)</v>
      </c>
      <c r="BL4218" s="92" t="str">
        <f>INDEX('SEDS_MSN Descriptions'!$D:$D,MATCH($C4218,'SEDS_MSN Descriptions'!$B:$B,0))</f>
        <v>Billion Btu</v>
      </c>
      <c r="BM4218" s="92" t="str">
        <f t="shared" si="130"/>
        <v>other</v>
      </c>
      <c r="BN4218" s="92" t="str">
        <f t="shared" si="131"/>
        <v>electricity</v>
      </c>
    </row>
    <row r="4219" spans="1:66" ht="16" hidden="1" customHeight="1">
      <c r="A4219" t="s">
        <v>2327</v>
      </c>
      <c r="B4219" t="s">
        <v>2348</v>
      </c>
      <c r="C4219" t="s">
        <v>1273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127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378</v>
      </c>
      <c r="BC4219">
        <v>696</v>
      </c>
      <c r="BD4219">
        <v>0</v>
      </c>
      <c r="BE4219">
        <v>1020</v>
      </c>
      <c r="BF4219">
        <v>615</v>
      </c>
      <c r="BG4219">
        <v>647</v>
      </c>
      <c r="BH4219">
        <v>395</v>
      </c>
      <c r="BI4219">
        <v>14</v>
      </c>
      <c r="BJ4219">
        <v>54</v>
      </c>
      <c r="BK4219" s="90" t="str">
        <f>INDEX('SEDS_MSN Descriptions'!$C:$C,MATCH($C4219,'SEDS_MSN Descriptions'!$B:$B,0))</f>
        <v>Net imports of electricity into the United States</v>
      </c>
      <c r="BL4219" s="92" t="str">
        <f>INDEX('SEDS_MSN Descriptions'!$D:$D,MATCH($C4219,'SEDS_MSN Descriptions'!$B:$B,0))</f>
        <v>Billion Btu</v>
      </c>
      <c r="BM4219" s="92" t="str">
        <f t="shared" si="130"/>
        <v>other</v>
      </c>
      <c r="BN4219" s="92" t="str">
        <f t="shared" si="131"/>
        <v>electricity</v>
      </c>
    </row>
    <row r="4220" spans="1:66" hidden="1">
      <c r="A4220" t="s">
        <v>2327</v>
      </c>
      <c r="B4220" t="s">
        <v>2348</v>
      </c>
      <c r="C4220" t="s">
        <v>1276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74</v>
      </c>
      <c r="Z4220">
        <v>1</v>
      </c>
      <c r="AA4220">
        <v>1</v>
      </c>
      <c r="AB4220">
        <v>1</v>
      </c>
      <c r="AC4220">
        <v>5</v>
      </c>
      <c r="AD4220">
        <v>4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263</v>
      </c>
      <c r="AN4220">
        <v>222</v>
      </c>
      <c r="AO4220">
        <v>253</v>
      </c>
      <c r="AP4220">
        <v>209</v>
      </c>
      <c r="AQ4220">
        <v>213</v>
      </c>
      <c r="AR4220">
        <v>237</v>
      </c>
      <c r="AS4220">
        <v>25</v>
      </c>
      <c r="AT4220">
        <v>3009</v>
      </c>
      <c r="AU4220">
        <v>19</v>
      </c>
      <c r="AV4220">
        <v>24</v>
      </c>
      <c r="AW4220">
        <v>4809</v>
      </c>
      <c r="AX4220">
        <v>13500</v>
      </c>
      <c r="AY4220">
        <v>16888</v>
      </c>
      <c r="AZ4220">
        <v>15159</v>
      </c>
      <c r="BA4220">
        <v>17882</v>
      </c>
      <c r="BB4220">
        <v>22884</v>
      </c>
      <c r="BC4220">
        <v>22037</v>
      </c>
      <c r="BD4220">
        <v>22031</v>
      </c>
      <c r="BE4220">
        <v>23432</v>
      </c>
      <c r="BF4220">
        <v>22760</v>
      </c>
      <c r="BG4220">
        <v>23346</v>
      </c>
      <c r="BH4220">
        <v>22436</v>
      </c>
      <c r="BI4220">
        <v>22337</v>
      </c>
      <c r="BJ4220">
        <v>22182</v>
      </c>
      <c r="BK4220" s="92" t="str">
        <f>INDEX('SEDS_MSN Descriptions'!$C:$C,MATCH($C4220,'SEDS_MSN Descriptions'!$B:$B,0))</f>
        <v xml:space="preserve">Fuel ethanol, excluding denaturant, consumed by the transportation sector   </v>
      </c>
      <c r="BL4220" s="92" t="str">
        <f>INDEX('SEDS_MSN Descriptions'!$D:$D,MATCH($C4220,'SEDS_MSN Descriptions'!$B:$B,0))</f>
        <v>Billion Btu</v>
      </c>
      <c r="BM4220" s="92" t="str">
        <f t="shared" si="130"/>
        <v>Transportation</v>
      </c>
      <c r="BN4220" s="92" t="str">
        <f t="shared" si="131"/>
        <v>biofuel gasoline</v>
      </c>
    </row>
    <row r="4221" spans="1:66" ht="16" hidden="1" customHeight="1">
      <c r="A4221" t="s">
        <v>2327</v>
      </c>
      <c r="B4221" t="s">
        <v>2348</v>
      </c>
      <c r="C4221" t="s">
        <v>128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2</v>
      </c>
      <c r="AU4221">
        <v>0</v>
      </c>
      <c r="AV4221">
        <v>0</v>
      </c>
      <c r="AW4221">
        <v>3</v>
      </c>
      <c r="AX4221">
        <v>7</v>
      </c>
      <c r="AY4221">
        <v>9</v>
      </c>
      <c r="AZ4221">
        <v>8</v>
      </c>
      <c r="BA4221">
        <v>9</v>
      </c>
      <c r="BB4221">
        <v>12</v>
      </c>
      <c r="BC4221">
        <v>12</v>
      </c>
      <c r="BD4221">
        <v>12</v>
      </c>
      <c r="BE4221">
        <v>12</v>
      </c>
      <c r="BF4221">
        <v>12</v>
      </c>
      <c r="BG4221">
        <v>599</v>
      </c>
      <c r="BH4221">
        <v>604</v>
      </c>
      <c r="BI4221">
        <v>617</v>
      </c>
      <c r="BJ4221">
        <v>627</v>
      </c>
      <c r="BK4221" s="90" t="str">
        <f>INDEX('SEDS_MSN Descriptions'!$C:$C,MATCH($C4221,'SEDS_MSN Descriptions'!$B:$B,0))</f>
        <v xml:space="preserve">Fuel ethanol, excluding denaturant, consumed by the commercial sector </v>
      </c>
      <c r="BL4221" s="92" t="str">
        <f>INDEX('SEDS_MSN Descriptions'!$D:$D,MATCH($C4221,'SEDS_MSN Descriptions'!$B:$B,0))</f>
        <v>Billion Btu</v>
      </c>
      <c r="BM4221" s="92" t="str">
        <f t="shared" si="130"/>
        <v>commercial</v>
      </c>
      <c r="BN4221" s="92" t="str">
        <f t="shared" si="131"/>
        <v>biofuel gasoline</v>
      </c>
    </row>
    <row r="4222" spans="1:66" ht="16" hidden="1" customHeight="1">
      <c r="A4222" t="s">
        <v>2327</v>
      </c>
      <c r="B4222" t="s">
        <v>2348</v>
      </c>
      <c r="C4222" t="s">
        <v>128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2</v>
      </c>
      <c r="AN4222">
        <v>1</v>
      </c>
      <c r="AO4222">
        <v>2</v>
      </c>
      <c r="AP4222">
        <v>1</v>
      </c>
      <c r="AQ4222">
        <v>1</v>
      </c>
      <c r="AR4222">
        <v>1</v>
      </c>
      <c r="AS4222">
        <v>0</v>
      </c>
      <c r="AT4222">
        <v>43</v>
      </c>
      <c r="AU4222">
        <v>0</v>
      </c>
      <c r="AV4222">
        <v>0</v>
      </c>
      <c r="AW4222">
        <v>74</v>
      </c>
      <c r="AX4222">
        <v>216</v>
      </c>
      <c r="AY4222">
        <v>270</v>
      </c>
      <c r="AZ4222">
        <v>209</v>
      </c>
      <c r="BA4222">
        <v>222</v>
      </c>
      <c r="BB4222">
        <v>275</v>
      </c>
      <c r="BC4222">
        <v>281</v>
      </c>
      <c r="BD4222">
        <v>263</v>
      </c>
      <c r="BE4222">
        <v>280</v>
      </c>
      <c r="BF4222">
        <v>295</v>
      </c>
      <c r="BG4222">
        <v>190</v>
      </c>
      <c r="BH4222">
        <v>199</v>
      </c>
      <c r="BI4222">
        <v>204</v>
      </c>
      <c r="BJ4222">
        <v>207</v>
      </c>
      <c r="BK4222" s="90" t="str">
        <f>INDEX('SEDS_MSN Descriptions'!$C:$C,MATCH($C4222,'SEDS_MSN Descriptions'!$B:$B,0))</f>
        <v xml:space="preserve">Fuel ethanol, excluding denaturant, consumed by the industrial sector </v>
      </c>
      <c r="BL4222" s="92" t="str">
        <f>INDEX('SEDS_MSN Descriptions'!$D:$D,MATCH($C4222,'SEDS_MSN Descriptions'!$B:$B,0))</f>
        <v>Billion Btu</v>
      </c>
      <c r="BM4222" s="92" t="str">
        <f t="shared" si="130"/>
        <v>Industrial</v>
      </c>
      <c r="BN4222" s="92" t="str">
        <f t="shared" si="131"/>
        <v>biofuel gasoline</v>
      </c>
    </row>
    <row r="4223" spans="1:66" ht="16" hidden="1" customHeight="1">
      <c r="A4223" t="s">
        <v>2327</v>
      </c>
      <c r="B4223" t="s">
        <v>2348</v>
      </c>
      <c r="C4223" t="s">
        <v>129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 s="90" t="str">
        <f>INDEX('SEDS_MSN Descriptions'!$C:$C,MATCH($C4223,'SEDS_MSN Descriptions'!$B:$B,0))</f>
        <v>Energy losses and co-products from the production of fuel ethanol</v>
      </c>
      <c r="BL4223" s="92" t="str">
        <f>INDEX('SEDS_MSN Descriptions'!$D:$D,MATCH($C4223,'SEDS_MSN Descriptions'!$B:$B,0))</f>
        <v>Billion Btu</v>
      </c>
      <c r="BM4223" s="92" t="str">
        <f t="shared" si="130"/>
        <v>other</v>
      </c>
      <c r="BN4223" s="92" t="str">
        <f t="shared" si="131"/>
        <v>biofuel gasoline</v>
      </c>
    </row>
    <row r="4224" spans="1:66" ht="16" hidden="1" customHeight="1">
      <c r="A4224" t="s">
        <v>2327</v>
      </c>
      <c r="B4224" t="s">
        <v>2348</v>
      </c>
      <c r="C4224" t="s">
        <v>1292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75</v>
      </c>
      <c r="Z4224">
        <v>1</v>
      </c>
      <c r="AA4224">
        <v>1</v>
      </c>
      <c r="AB4224">
        <v>1</v>
      </c>
      <c r="AC4224">
        <v>5</v>
      </c>
      <c r="AD4224">
        <v>4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265</v>
      </c>
      <c r="AN4224">
        <v>224</v>
      </c>
      <c r="AO4224">
        <v>255</v>
      </c>
      <c r="AP4224">
        <v>210</v>
      </c>
      <c r="AQ4224">
        <v>214</v>
      </c>
      <c r="AR4224">
        <v>238</v>
      </c>
      <c r="AS4224">
        <v>25</v>
      </c>
      <c r="AT4224">
        <v>3054</v>
      </c>
      <c r="AU4224">
        <v>20</v>
      </c>
      <c r="AV4224">
        <v>24</v>
      </c>
      <c r="AW4224">
        <v>4885</v>
      </c>
      <c r="AX4224">
        <v>13724</v>
      </c>
      <c r="AY4224">
        <v>17167</v>
      </c>
      <c r="AZ4224">
        <v>15376</v>
      </c>
      <c r="BA4224">
        <v>18114</v>
      </c>
      <c r="BB4224">
        <v>23171</v>
      </c>
      <c r="BC4224">
        <v>22330</v>
      </c>
      <c r="BD4224">
        <v>22306</v>
      </c>
      <c r="BE4224">
        <v>23724</v>
      </c>
      <c r="BF4224">
        <v>23067</v>
      </c>
      <c r="BG4224">
        <v>24135</v>
      </c>
      <c r="BH4224">
        <v>23239</v>
      </c>
      <c r="BI4224">
        <v>23158</v>
      </c>
      <c r="BJ4224">
        <v>23016</v>
      </c>
      <c r="BK4224" s="90" t="str">
        <f>INDEX('SEDS_MSN Descriptions'!$C:$C,MATCH($C4224,'SEDS_MSN Descriptions'!$B:$B,0))</f>
        <v>Fuel ethanol, excluding denaturant, total consumption</v>
      </c>
      <c r="BL4224" s="92" t="str">
        <f>INDEX('SEDS_MSN Descriptions'!$D:$D,MATCH($C4224,'SEDS_MSN Descriptions'!$B:$B,0))</f>
        <v>Billion Btu</v>
      </c>
      <c r="BM4224" s="92" t="str">
        <f t="shared" si="130"/>
        <v>other</v>
      </c>
      <c r="BN4224" s="92" t="str">
        <f t="shared" si="131"/>
        <v>biofuel gasoline</v>
      </c>
    </row>
    <row r="4225" spans="1:66" ht="16" hidden="1" customHeight="1">
      <c r="A4225" t="s">
        <v>2327</v>
      </c>
      <c r="B4225" t="s">
        <v>2348</v>
      </c>
      <c r="C4225" t="s">
        <v>1308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 s="90" t="str">
        <f>INDEX('SEDS_MSN Descriptions'!$C:$C,MATCH($C4225,'SEDS_MSN Descriptions'!$B:$B,0))</f>
        <v>Ethane consumed by the industrial sector</v>
      </c>
      <c r="BL4225" s="92" t="str">
        <f>INDEX('SEDS_MSN Descriptions'!$D:$D,MATCH($C4225,'SEDS_MSN Descriptions'!$B:$B,0))</f>
        <v>Billion Btu</v>
      </c>
      <c r="BM4225" s="92" t="str">
        <f t="shared" si="130"/>
        <v>Industrial</v>
      </c>
      <c r="BN4225" s="92" t="str">
        <f t="shared" si="131"/>
        <v>other</v>
      </c>
    </row>
    <row r="4226" spans="1:66" ht="16" hidden="1" customHeight="1">
      <c r="A4226" t="s">
        <v>2327</v>
      </c>
      <c r="B4226" t="s">
        <v>2348</v>
      </c>
      <c r="C4226" t="s">
        <v>1311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 s="90" t="str">
        <f>INDEX('SEDS_MSN Descriptions'!$C:$C,MATCH($C4226,'SEDS_MSN Descriptions'!$B:$B,0))</f>
        <v>Ethane total consumption</v>
      </c>
      <c r="BL4226" s="92" t="str">
        <f>INDEX('SEDS_MSN Descriptions'!$D:$D,MATCH($C4226,'SEDS_MSN Descriptions'!$B:$B,0))</f>
        <v>Billion Btu</v>
      </c>
      <c r="BM4226" s="92" t="str">
        <f t="shared" ref="BM4226:BM4289" si="132">IF(ISNUMBER(SEARCH("Transportation",BK4226)),"Transportation",IF(ISNUMBER(SEARCH("Industrial",BK4226)),"Industrial",IF(ISNUMBER(SEARCH("electric power",BK4226)),"electric power",IF(ISNUMBER(SEARCH("commercial",BK4226)),"commercial",IF(ISNUMBER(SEARCH("residential",BK4226)),"residential","other")))))</f>
        <v>other</v>
      </c>
      <c r="BN4226" s="92" t="str">
        <f t="shared" ref="BN4226:BN4289" si="133">IF(ISNUMBER(SEARCH("Aviation gasoline",BK4226)),"jet fuel",IF(ISNUMBER(SEARCH("Biodiesel",BK4226)),"biofuel diesel",IF(ISNUMBER(SEARCH("Coal",BK4226)),"NA",IF(ISNUMBER(SEARCH("Distillate fuel oil",BK4226)),"petroleum diesel",IF(ISNUMBER(SEARCH("Electricity",BK4226)),"electricity",IF(ISNUMBER(SEARCH("Fuel ethanol",BK4226)),"biofuel gasoline",IF(ISNUMBER(SEARCH("Hydrocarbon",BK4226)),"NA",IF(ISNUMBER(SEARCH("Jet fuel",BK4226)),"jet fuel",IF(ISNUMBER(SEARCH("Lubricants",BK4226)),"NA",IF(ISNUMBER(SEARCH("Motor gasoline",BK4226)),"petroleum gasoline",IF(ISNUMBER(SEARCH("Natural gas",BK4226)),"natural gas",IF(ISNUMBER(SEARCH("Propane",BK4226)),"LPG propane or butane",IF(ISNUMBER(SEARCH("Residual fuel oil",BK4226)),"heavy or residual fuel oil","other")))))))))))))</f>
        <v>other</v>
      </c>
    </row>
    <row r="4227" spans="1:66" hidden="1">
      <c r="A4227" t="s">
        <v>2327</v>
      </c>
      <c r="B4227" t="s">
        <v>2348</v>
      </c>
      <c r="C4227" t="s">
        <v>1314</v>
      </c>
      <c r="D4227">
        <v>66</v>
      </c>
      <c r="E4227">
        <v>63</v>
      </c>
      <c r="F4227">
        <v>64</v>
      </c>
      <c r="G4227">
        <v>52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21</v>
      </c>
      <c r="W4227">
        <v>44</v>
      </c>
      <c r="X4227">
        <v>77</v>
      </c>
      <c r="Y4227">
        <v>87</v>
      </c>
      <c r="Z4227">
        <v>86</v>
      </c>
      <c r="AA4227">
        <v>92</v>
      </c>
      <c r="AB4227">
        <v>172</v>
      </c>
      <c r="AC4227">
        <v>255</v>
      </c>
      <c r="AD4227">
        <v>268</v>
      </c>
      <c r="AE4227">
        <v>286</v>
      </c>
      <c r="AF4227">
        <v>341</v>
      </c>
      <c r="AG4227">
        <v>315</v>
      </c>
      <c r="AH4227">
        <v>349</v>
      </c>
      <c r="AI4227">
        <v>360</v>
      </c>
      <c r="AJ4227">
        <v>354</v>
      </c>
      <c r="AK4227">
        <v>410</v>
      </c>
      <c r="AL4227">
        <v>459</v>
      </c>
      <c r="AM4227">
        <v>467</v>
      </c>
      <c r="AN4227">
        <v>454</v>
      </c>
      <c r="AO4227">
        <v>444</v>
      </c>
      <c r="AP4227">
        <v>456</v>
      </c>
      <c r="AQ4227">
        <v>499</v>
      </c>
      <c r="AR4227">
        <v>534</v>
      </c>
      <c r="AS4227">
        <v>594</v>
      </c>
      <c r="AT4227">
        <v>583</v>
      </c>
      <c r="AU4227">
        <v>1574</v>
      </c>
      <c r="AV4227">
        <v>1641</v>
      </c>
      <c r="AW4227">
        <v>1629</v>
      </c>
      <c r="AX4227">
        <v>1644</v>
      </c>
      <c r="AY4227">
        <v>1789</v>
      </c>
      <c r="AZ4227">
        <v>1804</v>
      </c>
      <c r="BA4227">
        <v>1886</v>
      </c>
      <c r="BB4227">
        <v>1866</v>
      </c>
      <c r="BC4227">
        <v>1867</v>
      </c>
      <c r="BD4227">
        <v>1802</v>
      </c>
      <c r="BE4227">
        <v>1846</v>
      </c>
      <c r="BF4227">
        <v>1856</v>
      </c>
      <c r="BG4227">
        <v>1829</v>
      </c>
      <c r="BH4227">
        <v>1841</v>
      </c>
      <c r="BI4227">
        <v>1804</v>
      </c>
      <c r="BJ4227">
        <v>1809</v>
      </c>
      <c r="BK4227" s="92" t="str">
        <f>INDEX('SEDS_MSN Descriptions'!$C:$C,MATCH($C4227,'SEDS_MSN Descriptions'!$B:$B,0))</f>
        <v>Electricity consumed by (i.e., sold to) the transportation sector</v>
      </c>
      <c r="BL4227" s="92" t="str">
        <f>INDEX('SEDS_MSN Descriptions'!$D:$D,MATCH($C4227,'SEDS_MSN Descriptions'!$B:$B,0))</f>
        <v>Billion Btu</v>
      </c>
      <c r="BM4227" s="92" t="str">
        <f t="shared" si="132"/>
        <v>Transportation</v>
      </c>
      <c r="BN4227" s="92" t="str">
        <f t="shared" si="133"/>
        <v>electricity</v>
      </c>
    </row>
    <row r="4228" spans="1:66" ht="16" hidden="1" customHeight="1">
      <c r="A4228" t="s">
        <v>2327</v>
      </c>
      <c r="B4228" t="s">
        <v>2348</v>
      </c>
      <c r="C4228" t="s">
        <v>1321</v>
      </c>
      <c r="D4228">
        <v>9199</v>
      </c>
      <c r="E4228">
        <v>9503</v>
      </c>
      <c r="F4228">
        <v>10165</v>
      </c>
      <c r="G4228">
        <v>10947</v>
      </c>
      <c r="H4228">
        <v>12048</v>
      </c>
      <c r="I4228">
        <v>13435</v>
      </c>
      <c r="J4228">
        <v>15060</v>
      </c>
      <c r="K4228">
        <v>16440</v>
      </c>
      <c r="L4228">
        <v>18070</v>
      </c>
      <c r="M4228">
        <v>19833</v>
      </c>
      <c r="N4228">
        <v>21655</v>
      </c>
      <c r="O4228">
        <v>23190</v>
      </c>
      <c r="P4228">
        <v>24771</v>
      </c>
      <c r="Q4228">
        <v>27111</v>
      </c>
      <c r="R4228">
        <v>26128</v>
      </c>
      <c r="S4228">
        <v>29252</v>
      </c>
      <c r="T4228">
        <v>30747</v>
      </c>
      <c r="U4228">
        <v>30191</v>
      </c>
      <c r="V4228">
        <v>30851</v>
      </c>
      <c r="W4228">
        <v>31240</v>
      </c>
      <c r="X4228">
        <v>32030</v>
      </c>
      <c r="Y4228">
        <v>32682</v>
      </c>
      <c r="Z4228">
        <v>33083</v>
      </c>
      <c r="AA4228">
        <v>34518</v>
      </c>
      <c r="AB4228">
        <v>32261</v>
      </c>
      <c r="AC4228">
        <v>32826</v>
      </c>
      <c r="AD4228">
        <v>34992</v>
      </c>
      <c r="AE4228">
        <v>37056</v>
      </c>
      <c r="AF4228">
        <v>39357</v>
      </c>
      <c r="AG4228">
        <v>36308</v>
      </c>
      <c r="AH4228">
        <v>37605</v>
      </c>
      <c r="AI4228">
        <v>38415</v>
      </c>
      <c r="AJ4228">
        <v>38743</v>
      </c>
      <c r="AK4228">
        <v>40963</v>
      </c>
      <c r="AL4228">
        <v>47473</v>
      </c>
      <c r="AM4228">
        <v>80968</v>
      </c>
      <c r="AN4228">
        <v>81139</v>
      </c>
      <c r="AO4228">
        <v>82126</v>
      </c>
      <c r="AP4228">
        <v>85128</v>
      </c>
      <c r="AQ4228">
        <v>87557</v>
      </c>
      <c r="AR4228">
        <v>90437</v>
      </c>
      <c r="AS4228">
        <v>92107</v>
      </c>
      <c r="AT4228">
        <v>74536</v>
      </c>
      <c r="AU4228">
        <v>57835</v>
      </c>
      <c r="AV4228">
        <v>58905</v>
      </c>
      <c r="AW4228">
        <v>61183</v>
      </c>
      <c r="AX4228">
        <v>101435</v>
      </c>
      <c r="AY4228">
        <v>104718</v>
      </c>
      <c r="AZ4228">
        <v>102370</v>
      </c>
      <c r="BA4228">
        <v>101698</v>
      </c>
      <c r="BB4228">
        <v>104992</v>
      </c>
      <c r="BC4228">
        <v>104918</v>
      </c>
      <c r="BD4228">
        <v>102727</v>
      </c>
      <c r="BE4228">
        <v>102245</v>
      </c>
      <c r="BF4228">
        <v>101692</v>
      </c>
      <c r="BG4228">
        <v>102221</v>
      </c>
      <c r="BH4228">
        <v>101254</v>
      </c>
      <c r="BI4228">
        <v>98583</v>
      </c>
      <c r="BJ4228">
        <v>100816</v>
      </c>
      <c r="BK4228" s="90" t="str">
        <f>INDEX('SEDS_MSN Descriptions'!$C:$C,MATCH($C4228,'SEDS_MSN Descriptions'!$B:$B,0))</f>
        <v>Electricity consumed by (i.e., sold to) the commercial sector</v>
      </c>
      <c r="BL4228" s="92" t="str">
        <f>INDEX('SEDS_MSN Descriptions'!$D:$D,MATCH($C4228,'SEDS_MSN Descriptions'!$B:$B,0))</f>
        <v>Billion Btu</v>
      </c>
      <c r="BM4228" s="92" t="str">
        <f t="shared" si="132"/>
        <v>commercial</v>
      </c>
      <c r="BN4228" s="92" t="str">
        <f t="shared" si="133"/>
        <v>electricity</v>
      </c>
    </row>
    <row r="4229" spans="1:66" ht="16" hidden="1" customHeight="1">
      <c r="A4229" t="s">
        <v>2327</v>
      </c>
      <c r="B4229" t="s">
        <v>2348</v>
      </c>
      <c r="C4229" t="s">
        <v>1328</v>
      </c>
      <c r="D4229">
        <v>11154</v>
      </c>
      <c r="E4229">
        <v>12024</v>
      </c>
      <c r="F4229">
        <v>13071</v>
      </c>
      <c r="G4229">
        <v>14365</v>
      </c>
      <c r="H4229">
        <v>16101</v>
      </c>
      <c r="I4229">
        <v>17310</v>
      </c>
      <c r="J4229">
        <v>19515</v>
      </c>
      <c r="K4229">
        <v>21447</v>
      </c>
      <c r="L4229">
        <v>23356</v>
      </c>
      <c r="M4229">
        <v>25665</v>
      </c>
      <c r="N4229">
        <v>28898</v>
      </c>
      <c r="O4229">
        <v>31614</v>
      </c>
      <c r="P4229">
        <v>32163</v>
      </c>
      <c r="Q4229">
        <v>34547</v>
      </c>
      <c r="R4229">
        <v>33414</v>
      </c>
      <c r="S4229">
        <v>30943</v>
      </c>
      <c r="T4229">
        <v>36859</v>
      </c>
      <c r="U4229">
        <v>40353</v>
      </c>
      <c r="V4229">
        <v>41742</v>
      </c>
      <c r="W4229">
        <v>44707</v>
      </c>
      <c r="X4229">
        <v>44550</v>
      </c>
      <c r="Y4229">
        <v>46643</v>
      </c>
      <c r="Z4229">
        <v>43518</v>
      </c>
      <c r="AA4229">
        <v>44520</v>
      </c>
      <c r="AB4229">
        <v>50821</v>
      </c>
      <c r="AC4229">
        <v>52244</v>
      </c>
      <c r="AD4229">
        <v>53935</v>
      </c>
      <c r="AE4229">
        <v>57135</v>
      </c>
      <c r="AF4229">
        <v>59525</v>
      </c>
      <c r="AG4229">
        <v>66383</v>
      </c>
      <c r="AH4229">
        <v>65880</v>
      </c>
      <c r="AI4229">
        <v>66357</v>
      </c>
      <c r="AJ4229">
        <v>67449</v>
      </c>
      <c r="AK4229">
        <v>68925</v>
      </c>
      <c r="AL4229">
        <v>64956</v>
      </c>
      <c r="AM4229">
        <v>34315</v>
      </c>
      <c r="AN4229">
        <v>34456</v>
      </c>
      <c r="AO4229">
        <v>34556</v>
      </c>
      <c r="AP4229">
        <v>35293</v>
      </c>
      <c r="AQ4229">
        <v>33902</v>
      </c>
      <c r="AR4229">
        <v>34346</v>
      </c>
      <c r="AS4229">
        <v>34723</v>
      </c>
      <c r="AT4229">
        <v>71224</v>
      </c>
      <c r="AU4229">
        <v>92723</v>
      </c>
      <c r="AV4229">
        <v>72316</v>
      </c>
      <c r="AW4229">
        <v>73415</v>
      </c>
      <c r="AX4229">
        <v>20667</v>
      </c>
      <c r="AY4229">
        <v>20405</v>
      </c>
      <c r="AZ4229">
        <v>19278</v>
      </c>
      <c r="BA4229">
        <v>18035</v>
      </c>
      <c r="BB4229">
        <v>17344</v>
      </c>
      <c r="BC4229">
        <v>17085</v>
      </c>
      <c r="BD4229">
        <v>15353</v>
      </c>
      <c r="BE4229">
        <v>13457</v>
      </c>
      <c r="BF4229">
        <v>13129</v>
      </c>
      <c r="BG4229">
        <v>13250</v>
      </c>
      <c r="BH4229">
        <v>13039</v>
      </c>
      <c r="BI4229">
        <v>12958</v>
      </c>
      <c r="BJ4229">
        <v>13205</v>
      </c>
      <c r="BK4229" s="90" t="str">
        <f>INDEX('SEDS_MSN Descriptions'!$C:$C,MATCH($C4229,'SEDS_MSN Descriptions'!$B:$B,0))</f>
        <v>Electricity consumed by (i.e., sold to) the industrial sector</v>
      </c>
      <c r="BL4229" s="92" t="str">
        <f>INDEX('SEDS_MSN Descriptions'!$D:$D,MATCH($C4229,'SEDS_MSN Descriptions'!$B:$B,0))</f>
        <v>Billion Btu</v>
      </c>
      <c r="BM4229" s="92" t="str">
        <f t="shared" si="132"/>
        <v>Industrial</v>
      </c>
      <c r="BN4229" s="92" t="str">
        <f t="shared" si="133"/>
        <v>electricity</v>
      </c>
    </row>
    <row r="4230" spans="1:66" ht="16" hidden="1" customHeight="1">
      <c r="A4230" t="s">
        <v>2327</v>
      </c>
      <c r="B4230" t="s">
        <v>2348</v>
      </c>
      <c r="C4230" t="s">
        <v>1337</v>
      </c>
      <c r="D4230">
        <v>9458</v>
      </c>
      <c r="E4230">
        <v>10440</v>
      </c>
      <c r="F4230">
        <v>11138</v>
      </c>
      <c r="G4230">
        <v>12124</v>
      </c>
      <c r="H4230">
        <v>13398</v>
      </c>
      <c r="I4230">
        <v>14957</v>
      </c>
      <c r="J4230">
        <v>16907</v>
      </c>
      <c r="K4230">
        <v>18302</v>
      </c>
      <c r="L4230">
        <v>21088</v>
      </c>
      <c r="M4230">
        <v>23554</v>
      </c>
      <c r="N4230">
        <v>26237</v>
      </c>
      <c r="O4230">
        <v>27663</v>
      </c>
      <c r="P4230">
        <v>29275</v>
      </c>
      <c r="Q4230">
        <v>32988</v>
      </c>
      <c r="R4230">
        <v>32108</v>
      </c>
      <c r="S4230">
        <v>32958</v>
      </c>
      <c r="T4230">
        <v>34520</v>
      </c>
      <c r="U4230">
        <v>36865</v>
      </c>
      <c r="V4230">
        <v>38106</v>
      </c>
      <c r="W4230">
        <v>38235</v>
      </c>
      <c r="X4230">
        <v>41350</v>
      </c>
      <c r="Y4230">
        <v>41997</v>
      </c>
      <c r="Z4230">
        <v>42553</v>
      </c>
      <c r="AA4230">
        <v>46028</v>
      </c>
      <c r="AB4230">
        <v>47679</v>
      </c>
      <c r="AC4230">
        <v>48857</v>
      </c>
      <c r="AD4230">
        <v>53975</v>
      </c>
      <c r="AE4230">
        <v>58749</v>
      </c>
      <c r="AF4230">
        <v>63065</v>
      </c>
      <c r="AG4230">
        <v>65065</v>
      </c>
      <c r="AH4230">
        <v>65175</v>
      </c>
      <c r="AI4230">
        <v>69248</v>
      </c>
      <c r="AJ4230">
        <v>67428</v>
      </c>
      <c r="AK4230">
        <v>73515</v>
      </c>
      <c r="AL4230">
        <v>73925</v>
      </c>
      <c r="AM4230">
        <v>75862</v>
      </c>
      <c r="AN4230">
        <v>78427</v>
      </c>
      <c r="AO4230">
        <v>74848</v>
      </c>
      <c r="AP4230">
        <v>76452</v>
      </c>
      <c r="AQ4230">
        <v>79644</v>
      </c>
      <c r="AR4230">
        <v>81715</v>
      </c>
      <c r="AS4230">
        <v>82891</v>
      </c>
      <c r="AT4230">
        <v>86969</v>
      </c>
      <c r="AU4230">
        <v>91002</v>
      </c>
      <c r="AV4230">
        <v>95372</v>
      </c>
      <c r="AW4230">
        <v>97036</v>
      </c>
      <c r="AX4230">
        <v>91801</v>
      </c>
      <c r="AY4230">
        <v>96201</v>
      </c>
      <c r="AZ4230">
        <v>92616</v>
      </c>
      <c r="BA4230">
        <v>91935</v>
      </c>
      <c r="BB4230">
        <v>98723</v>
      </c>
      <c r="BC4230">
        <v>93133</v>
      </c>
      <c r="BD4230">
        <v>91026</v>
      </c>
      <c r="BE4230">
        <v>93654</v>
      </c>
      <c r="BF4230">
        <v>93788</v>
      </c>
      <c r="BG4230">
        <v>93500</v>
      </c>
      <c r="BH4230">
        <v>93205</v>
      </c>
      <c r="BI4230">
        <v>88999</v>
      </c>
      <c r="BJ4230">
        <v>96008</v>
      </c>
      <c r="BK4230" s="90" t="str">
        <f>INDEX('SEDS_MSN Descriptions'!$C:$C,MATCH($C4230,'SEDS_MSN Descriptions'!$B:$B,0))</f>
        <v>Electricity consumed by (i.e., sold to) the residential sector</v>
      </c>
      <c r="BL4230" s="92" t="str">
        <f>INDEX('SEDS_MSN Descriptions'!$D:$D,MATCH($C4230,'SEDS_MSN Descriptions'!$B:$B,0))</f>
        <v>Billion Btu</v>
      </c>
      <c r="BM4230" s="92" t="str">
        <f t="shared" si="132"/>
        <v>residential</v>
      </c>
      <c r="BN4230" s="92" t="str">
        <f t="shared" si="133"/>
        <v>electricity</v>
      </c>
    </row>
    <row r="4231" spans="1:66" ht="16" hidden="1" customHeight="1">
      <c r="A4231" t="s">
        <v>2327</v>
      </c>
      <c r="B4231" t="s">
        <v>2348</v>
      </c>
      <c r="C4231" t="s">
        <v>1351</v>
      </c>
      <c r="D4231">
        <v>29876</v>
      </c>
      <c r="E4231">
        <v>32030</v>
      </c>
      <c r="F4231">
        <v>34438</v>
      </c>
      <c r="G4231">
        <v>37488</v>
      </c>
      <c r="H4231">
        <v>41546</v>
      </c>
      <c r="I4231">
        <v>45701</v>
      </c>
      <c r="J4231">
        <v>51482</v>
      </c>
      <c r="K4231">
        <v>56189</v>
      </c>
      <c r="L4231">
        <v>62514</v>
      </c>
      <c r="M4231">
        <v>69052</v>
      </c>
      <c r="N4231">
        <v>76790</v>
      </c>
      <c r="O4231">
        <v>82467</v>
      </c>
      <c r="P4231">
        <v>86209</v>
      </c>
      <c r="Q4231">
        <v>94646</v>
      </c>
      <c r="R4231">
        <v>91650</v>
      </c>
      <c r="S4231">
        <v>93153</v>
      </c>
      <c r="T4231">
        <v>102126</v>
      </c>
      <c r="U4231">
        <v>107408</v>
      </c>
      <c r="V4231">
        <v>110721</v>
      </c>
      <c r="W4231">
        <v>114227</v>
      </c>
      <c r="X4231">
        <v>118007</v>
      </c>
      <c r="Y4231">
        <v>121409</v>
      </c>
      <c r="Z4231">
        <v>119239</v>
      </c>
      <c r="AA4231">
        <v>125158</v>
      </c>
      <c r="AB4231">
        <v>130932</v>
      </c>
      <c r="AC4231">
        <v>134182</v>
      </c>
      <c r="AD4231">
        <v>143170</v>
      </c>
      <c r="AE4231">
        <v>153226</v>
      </c>
      <c r="AF4231">
        <v>162288</v>
      </c>
      <c r="AG4231">
        <v>168071</v>
      </c>
      <c r="AH4231">
        <v>169009</v>
      </c>
      <c r="AI4231">
        <v>174380</v>
      </c>
      <c r="AJ4231">
        <v>173974</v>
      </c>
      <c r="AK4231">
        <v>183813</v>
      </c>
      <c r="AL4231">
        <v>186813</v>
      </c>
      <c r="AM4231">
        <v>191611</v>
      </c>
      <c r="AN4231">
        <v>194476</v>
      </c>
      <c r="AO4231">
        <v>191974</v>
      </c>
      <c r="AP4231">
        <v>197328</v>
      </c>
      <c r="AQ4231">
        <v>201602</v>
      </c>
      <c r="AR4231">
        <v>207033</v>
      </c>
      <c r="AS4231">
        <v>210316</v>
      </c>
      <c r="AT4231">
        <v>233312</v>
      </c>
      <c r="AU4231">
        <v>243134</v>
      </c>
      <c r="AV4231">
        <v>228234</v>
      </c>
      <c r="AW4231">
        <v>233263</v>
      </c>
      <c r="AX4231">
        <v>215547</v>
      </c>
      <c r="AY4231">
        <v>223113</v>
      </c>
      <c r="AZ4231">
        <v>216068</v>
      </c>
      <c r="BA4231">
        <v>213554</v>
      </c>
      <c r="BB4231">
        <v>222925</v>
      </c>
      <c r="BC4231">
        <v>217002</v>
      </c>
      <c r="BD4231">
        <v>210908</v>
      </c>
      <c r="BE4231">
        <v>211201</v>
      </c>
      <c r="BF4231">
        <v>210465</v>
      </c>
      <c r="BG4231">
        <v>210799</v>
      </c>
      <c r="BH4231">
        <v>209340</v>
      </c>
      <c r="BI4231">
        <v>202345</v>
      </c>
      <c r="BJ4231">
        <v>211839</v>
      </c>
      <c r="BK4231" s="90" t="str">
        <f>INDEX('SEDS_MSN Descriptions'!$C:$C,MATCH($C4231,'SEDS_MSN Descriptions'!$B:$B,0))</f>
        <v>Electricity total consumption (i.e., retail sales)</v>
      </c>
      <c r="BL4231" s="92" t="str">
        <f>INDEX('SEDS_MSN Descriptions'!$D:$D,MATCH($C4231,'SEDS_MSN Descriptions'!$B:$B,0))</f>
        <v>Billion Btu</v>
      </c>
      <c r="BM4231" s="92" t="str">
        <f t="shared" si="132"/>
        <v>other</v>
      </c>
      <c r="BN4231" s="92" t="str">
        <f t="shared" si="133"/>
        <v>electricity</v>
      </c>
    </row>
    <row r="4232" spans="1:66" ht="16" hidden="1" customHeight="1">
      <c r="A4232" t="s">
        <v>2327</v>
      </c>
      <c r="B4232" t="s">
        <v>2348</v>
      </c>
      <c r="C4232" t="s">
        <v>1360</v>
      </c>
      <c r="D4232">
        <v>29876</v>
      </c>
      <c r="E4232">
        <v>32030</v>
      </c>
      <c r="F4232">
        <v>34438</v>
      </c>
      <c r="G4232">
        <v>37488</v>
      </c>
      <c r="H4232">
        <v>41546</v>
      </c>
      <c r="I4232">
        <v>45701</v>
      </c>
      <c r="J4232">
        <v>51482</v>
      </c>
      <c r="K4232">
        <v>56189</v>
      </c>
      <c r="L4232">
        <v>62514</v>
      </c>
      <c r="M4232">
        <v>69052</v>
      </c>
      <c r="N4232">
        <v>76790</v>
      </c>
      <c r="O4232">
        <v>82467</v>
      </c>
      <c r="P4232">
        <v>86209</v>
      </c>
      <c r="Q4232">
        <v>94646</v>
      </c>
      <c r="R4232">
        <v>91650</v>
      </c>
      <c r="S4232">
        <v>93153</v>
      </c>
      <c r="T4232">
        <v>102126</v>
      </c>
      <c r="U4232">
        <v>107408</v>
      </c>
      <c r="V4232">
        <v>110721</v>
      </c>
      <c r="W4232">
        <v>114227</v>
      </c>
      <c r="X4232">
        <v>118007</v>
      </c>
      <c r="Y4232">
        <v>121409</v>
      </c>
      <c r="Z4232">
        <v>119239</v>
      </c>
      <c r="AA4232">
        <v>125158</v>
      </c>
      <c r="AB4232">
        <v>130932</v>
      </c>
      <c r="AC4232">
        <v>134182</v>
      </c>
      <c r="AD4232">
        <v>143170</v>
      </c>
      <c r="AE4232">
        <v>153226</v>
      </c>
      <c r="AF4232">
        <v>162288</v>
      </c>
      <c r="AG4232">
        <v>168071</v>
      </c>
      <c r="AH4232">
        <v>169009</v>
      </c>
      <c r="AI4232">
        <v>174380</v>
      </c>
      <c r="AJ4232">
        <v>173974</v>
      </c>
      <c r="AK4232">
        <v>183813</v>
      </c>
      <c r="AL4232">
        <v>186813</v>
      </c>
      <c r="AM4232">
        <v>191611</v>
      </c>
      <c r="AN4232">
        <v>194476</v>
      </c>
      <c r="AO4232">
        <v>191974</v>
      </c>
      <c r="AP4232">
        <v>197328</v>
      </c>
      <c r="AQ4232">
        <v>201602</v>
      </c>
      <c r="AR4232">
        <v>207033</v>
      </c>
      <c r="AS4232">
        <v>210316</v>
      </c>
      <c r="AT4232">
        <v>233312</v>
      </c>
      <c r="AU4232">
        <v>243134</v>
      </c>
      <c r="AV4232">
        <v>228234</v>
      </c>
      <c r="AW4232">
        <v>233263</v>
      </c>
      <c r="AX4232">
        <v>215547</v>
      </c>
      <c r="AY4232">
        <v>223113</v>
      </c>
      <c r="AZ4232">
        <v>216068</v>
      </c>
      <c r="BA4232">
        <v>213554</v>
      </c>
      <c r="BB4232">
        <v>222925</v>
      </c>
      <c r="BC4232">
        <v>217002</v>
      </c>
      <c r="BD4232">
        <v>210908</v>
      </c>
      <c r="BE4232">
        <v>211201</v>
      </c>
      <c r="BF4232">
        <v>210465</v>
      </c>
      <c r="BG4232">
        <v>210799</v>
      </c>
      <c r="BH4232">
        <v>209340</v>
      </c>
      <c r="BI4232">
        <v>202345</v>
      </c>
      <c r="BJ4232">
        <v>211839</v>
      </c>
      <c r="BK4232" s="90" t="str">
        <f>INDEX('SEDS_MSN Descriptions'!$C:$C,MATCH($C4232,'SEDS_MSN Descriptions'!$B:$B,0))</f>
        <v>Electricity total end-use consumption (i.e., retail sales)</v>
      </c>
      <c r="BL4232" s="92" t="str">
        <f>INDEX('SEDS_MSN Descriptions'!$D:$D,MATCH($C4232,'SEDS_MSN Descriptions'!$B:$B,0))</f>
        <v>Billion Btu</v>
      </c>
      <c r="BM4232" s="92" t="str">
        <f t="shared" si="132"/>
        <v>other</v>
      </c>
      <c r="BN4232" s="92" t="str">
        <f t="shared" si="133"/>
        <v>electricity</v>
      </c>
    </row>
    <row r="4233" spans="1:66" ht="16" hidden="1" customHeight="1">
      <c r="A4233" t="s">
        <v>2327</v>
      </c>
      <c r="B4233" t="s">
        <v>2348</v>
      </c>
      <c r="C4233" t="s">
        <v>1367</v>
      </c>
      <c r="BB4233">
        <v>0</v>
      </c>
      <c r="BC4233">
        <v>0</v>
      </c>
      <c r="BD4233">
        <v>0</v>
      </c>
      <c r="BE4233">
        <v>0</v>
      </c>
      <c r="BF4233">
        <v>0</v>
      </c>
      <c r="BG4233">
        <v>0</v>
      </c>
      <c r="BH4233">
        <v>0</v>
      </c>
      <c r="BI4233">
        <v>0</v>
      </c>
      <c r="BJ4233">
        <v>0</v>
      </c>
      <c r="BK4233" s="90" t="str">
        <f>INDEX('SEDS_MSN Descriptions'!$C:$C,MATCH($C4233,'SEDS_MSN Descriptions'!$B:$B,0))</f>
        <v>Ethylene from refineries consumed by the industrial sector</v>
      </c>
      <c r="BL4233" s="92" t="str">
        <f>INDEX('SEDS_MSN Descriptions'!$D:$D,MATCH($C4233,'SEDS_MSN Descriptions'!$B:$B,0))</f>
        <v>Billion Btu</v>
      </c>
      <c r="BM4233" s="92" t="str">
        <f t="shared" si="132"/>
        <v>Industrial</v>
      </c>
      <c r="BN4233" s="92" t="str">
        <f t="shared" si="133"/>
        <v>other</v>
      </c>
    </row>
    <row r="4234" spans="1:66" ht="16" hidden="1" customHeight="1">
      <c r="A4234" t="s">
        <v>2327</v>
      </c>
      <c r="B4234" t="s">
        <v>2348</v>
      </c>
      <c r="C4234" t="s">
        <v>1370</v>
      </c>
      <c r="BB4234">
        <v>0</v>
      </c>
      <c r="BC4234">
        <v>0</v>
      </c>
      <c r="BD4234">
        <v>0</v>
      </c>
      <c r="BE4234">
        <v>0</v>
      </c>
      <c r="BF4234">
        <v>0</v>
      </c>
      <c r="BG4234">
        <v>0</v>
      </c>
      <c r="BH4234">
        <v>0</v>
      </c>
      <c r="BI4234">
        <v>0</v>
      </c>
      <c r="BJ4234">
        <v>0</v>
      </c>
      <c r="BK4234" s="90" t="str">
        <f>INDEX('SEDS_MSN Descriptions'!$C:$C,MATCH($C4234,'SEDS_MSN Descriptions'!$B:$B,0))</f>
        <v>Ethylene from refineries total consumption</v>
      </c>
      <c r="BL4234" s="92" t="str">
        <f>INDEX('SEDS_MSN Descriptions'!$D:$D,MATCH($C4234,'SEDS_MSN Descriptions'!$B:$B,0))</f>
        <v>Billion Btu</v>
      </c>
      <c r="BM4234" s="92" t="str">
        <f t="shared" si="132"/>
        <v>other</v>
      </c>
      <c r="BN4234" s="92" t="str">
        <f t="shared" si="133"/>
        <v>other</v>
      </c>
    </row>
    <row r="4235" spans="1:66" ht="16" hidden="1" customHeight="1">
      <c r="A4235" t="s">
        <v>2327</v>
      </c>
      <c r="B4235" t="s">
        <v>2348</v>
      </c>
      <c r="C4235" t="s">
        <v>1376</v>
      </c>
      <c r="D4235">
        <v>653058</v>
      </c>
      <c r="E4235">
        <v>654925</v>
      </c>
      <c r="F4235">
        <v>706798</v>
      </c>
      <c r="G4235">
        <v>738306</v>
      </c>
      <c r="H4235">
        <v>786466</v>
      </c>
      <c r="I4235">
        <v>838614</v>
      </c>
      <c r="J4235">
        <v>874425</v>
      </c>
      <c r="K4235">
        <v>884951</v>
      </c>
      <c r="L4235">
        <v>931612</v>
      </c>
      <c r="M4235">
        <v>968220</v>
      </c>
      <c r="N4235">
        <v>999790</v>
      </c>
      <c r="O4235">
        <v>1026496</v>
      </c>
      <c r="P4235">
        <v>1057594</v>
      </c>
      <c r="Q4235">
        <v>1129646</v>
      </c>
      <c r="R4235">
        <v>1064723</v>
      </c>
      <c r="S4235">
        <v>932666</v>
      </c>
      <c r="T4235">
        <v>1002271</v>
      </c>
      <c r="U4235">
        <v>942579</v>
      </c>
      <c r="V4235">
        <v>976795</v>
      </c>
      <c r="W4235">
        <v>1021159</v>
      </c>
      <c r="X4235">
        <v>931611</v>
      </c>
      <c r="Y4235">
        <v>884242</v>
      </c>
      <c r="Z4235">
        <v>849161</v>
      </c>
      <c r="AA4235">
        <v>867153</v>
      </c>
      <c r="AB4235">
        <v>950806</v>
      </c>
      <c r="AC4235">
        <v>896407</v>
      </c>
      <c r="AD4235">
        <v>918853</v>
      </c>
      <c r="AE4235">
        <v>979293</v>
      </c>
      <c r="AF4235">
        <v>1012666</v>
      </c>
      <c r="AG4235">
        <v>1066323</v>
      </c>
      <c r="AH4235">
        <v>972858</v>
      </c>
      <c r="AI4235">
        <v>950306</v>
      </c>
      <c r="AJ4235">
        <v>931839</v>
      </c>
      <c r="AK4235">
        <v>966016</v>
      </c>
      <c r="AL4235">
        <v>980552</v>
      </c>
      <c r="AM4235">
        <v>970667</v>
      </c>
      <c r="AN4235">
        <v>995902</v>
      </c>
      <c r="AO4235">
        <v>1018315</v>
      </c>
      <c r="AP4235">
        <v>1042220</v>
      </c>
      <c r="AQ4235">
        <v>1076126</v>
      </c>
      <c r="AR4235">
        <v>1078191</v>
      </c>
      <c r="AS4235">
        <v>1070067</v>
      </c>
      <c r="AT4235">
        <v>1074016</v>
      </c>
      <c r="AU4235">
        <v>1104649</v>
      </c>
      <c r="AV4235">
        <v>1119282</v>
      </c>
      <c r="AW4235">
        <v>1145115</v>
      </c>
      <c r="AX4235">
        <v>1052515</v>
      </c>
      <c r="AY4235">
        <v>1067887</v>
      </c>
      <c r="AZ4235">
        <v>1019217</v>
      </c>
      <c r="BA4235">
        <v>979332</v>
      </c>
      <c r="BB4235">
        <v>962905</v>
      </c>
      <c r="BC4235">
        <v>900259</v>
      </c>
      <c r="BD4235">
        <v>856525</v>
      </c>
      <c r="BE4235">
        <v>844709</v>
      </c>
      <c r="BF4235">
        <v>876857</v>
      </c>
      <c r="BG4235">
        <v>864017</v>
      </c>
      <c r="BH4235">
        <v>837853</v>
      </c>
      <c r="BI4235">
        <v>779452</v>
      </c>
      <c r="BJ4235">
        <v>885681</v>
      </c>
      <c r="BK4235" s="90" t="str">
        <f>INDEX('SEDS_MSN Descriptions'!$C:$C,MATCH($C4235,'SEDS_MSN Descriptions'!$B:$B,0))</f>
        <v>Fossil fuels total consumption</v>
      </c>
      <c r="BL4235" s="92" t="str">
        <f>INDEX('SEDS_MSN Descriptions'!$D:$D,MATCH($C4235,'SEDS_MSN Descriptions'!$B:$B,0))</f>
        <v>Billion Btu</v>
      </c>
      <c r="BM4235" s="92" t="str">
        <f t="shared" si="132"/>
        <v>other</v>
      </c>
      <c r="BN4235" s="92" t="str">
        <f t="shared" si="133"/>
        <v>other</v>
      </c>
    </row>
    <row r="4236" spans="1:66" ht="32" hidden="1" customHeight="1">
      <c r="A4236" t="s">
        <v>2327</v>
      </c>
      <c r="B4236" t="s">
        <v>2348</v>
      </c>
      <c r="C4236" t="s">
        <v>1378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>
        <v>0</v>
      </c>
      <c r="AJ4236">
        <v>0</v>
      </c>
      <c r="AK4236">
        <v>0</v>
      </c>
      <c r="AL4236">
        <v>0</v>
      </c>
      <c r="AM4236">
        <v>0</v>
      </c>
      <c r="AN4236">
        <v>0</v>
      </c>
      <c r="AO4236">
        <v>0</v>
      </c>
      <c r="AP4236">
        <v>0</v>
      </c>
      <c r="AQ4236">
        <v>0</v>
      </c>
      <c r="AR4236">
        <v>0</v>
      </c>
      <c r="AS4236">
        <v>0</v>
      </c>
      <c r="AT4236">
        <v>0</v>
      </c>
      <c r="AU4236">
        <v>0</v>
      </c>
      <c r="AV4236">
        <v>0</v>
      </c>
      <c r="AW4236">
        <v>0</v>
      </c>
      <c r="AX4236">
        <v>0</v>
      </c>
      <c r="AY4236">
        <v>0</v>
      </c>
      <c r="AZ4236">
        <v>0</v>
      </c>
      <c r="BA4236">
        <v>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 s="90" t="str">
        <f>INDEX('SEDS_MSN Descriptions'!$C:$C,MATCH($C4236,'SEDS_MSN Descriptions'!$B:$B,0))</f>
        <v>Petrochemical feedstocks, naphtha, less than 401° F, consumed by the industrial sector</v>
      </c>
      <c r="BL4236" s="92" t="str">
        <f>INDEX('SEDS_MSN Descriptions'!$D:$D,MATCH($C4236,'SEDS_MSN Descriptions'!$B:$B,0))</f>
        <v>Billion Btu</v>
      </c>
      <c r="BM4236" s="92" t="str">
        <f t="shared" si="132"/>
        <v>Industrial</v>
      </c>
      <c r="BN4236" s="92" t="str">
        <f t="shared" si="133"/>
        <v>other</v>
      </c>
    </row>
    <row r="4237" spans="1:66" ht="32" hidden="1" customHeight="1">
      <c r="A4237" t="s">
        <v>2327</v>
      </c>
      <c r="B4237" t="s">
        <v>2348</v>
      </c>
      <c r="C4237" t="s">
        <v>1386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  <c r="AH4237">
        <v>0</v>
      </c>
      <c r="AI4237">
        <v>0</v>
      </c>
      <c r="AJ4237">
        <v>0</v>
      </c>
      <c r="AK4237">
        <v>0</v>
      </c>
      <c r="AL4237">
        <v>0</v>
      </c>
      <c r="AM4237">
        <v>0</v>
      </c>
      <c r="AN4237">
        <v>0</v>
      </c>
      <c r="AO4237">
        <v>0</v>
      </c>
      <c r="AP4237">
        <v>0</v>
      </c>
      <c r="AQ4237">
        <v>0</v>
      </c>
      <c r="AR4237">
        <v>0</v>
      </c>
      <c r="AS4237">
        <v>0</v>
      </c>
      <c r="AT4237">
        <v>0</v>
      </c>
      <c r="AU4237">
        <v>0</v>
      </c>
      <c r="AV4237">
        <v>0</v>
      </c>
      <c r="AW4237">
        <v>0</v>
      </c>
      <c r="AX4237">
        <v>0</v>
      </c>
      <c r="AY4237">
        <v>0</v>
      </c>
      <c r="AZ4237">
        <v>0</v>
      </c>
      <c r="BA4237">
        <v>0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 s="90" t="str">
        <f>INDEX('SEDS_MSN Descriptions'!$C:$C,MATCH($C4237,'SEDS_MSN Descriptions'!$B:$B,0))</f>
        <v>Petrochemical feedstocks, other oils equal to or greater than 401° F, consumed by the industrial sector</v>
      </c>
      <c r="BL4237" s="92" t="str">
        <f>INDEX('SEDS_MSN Descriptions'!$D:$D,MATCH($C4237,'SEDS_MSN Descriptions'!$B:$B,0))</f>
        <v>Billion Btu</v>
      </c>
      <c r="BM4237" s="92" t="str">
        <f t="shared" si="132"/>
        <v>Industrial</v>
      </c>
      <c r="BN4237" s="92" t="str">
        <f t="shared" si="133"/>
        <v>other</v>
      </c>
    </row>
    <row r="4238" spans="1:66" ht="32" hidden="1" customHeight="1">
      <c r="A4238" t="s">
        <v>2327</v>
      </c>
      <c r="B4238" t="s">
        <v>2348</v>
      </c>
      <c r="C4238" t="s">
        <v>1393</v>
      </c>
      <c r="D4238">
        <v>0</v>
      </c>
      <c r="E4238">
        <v>0</v>
      </c>
      <c r="F4238">
        <v>0</v>
      </c>
      <c r="G4238">
        <v>138</v>
      </c>
      <c r="H4238">
        <v>91</v>
      </c>
      <c r="I4238">
        <v>105</v>
      </c>
      <c r="J4238">
        <v>116</v>
      </c>
      <c r="K4238">
        <v>102</v>
      </c>
      <c r="L4238">
        <v>102</v>
      </c>
      <c r="M4238">
        <v>96</v>
      </c>
      <c r="N4238">
        <v>113</v>
      </c>
      <c r="O4238">
        <v>168</v>
      </c>
      <c r="P4238">
        <v>164</v>
      </c>
      <c r="Q4238">
        <v>52</v>
      </c>
      <c r="R4238">
        <v>76</v>
      </c>
      <c r="S4238">
        <v>181</v>
      </c>
      <c r="T4238">
        <v>99</v>
      </c>
      <c r="U4238">
        <v>94</v>
      </c>
      <c r="V4238">
        <v>105</v>
      </c>
      <c r="W4238">
        <v>125</v>
      </c>
      <c r="X4238">
        <v>149</v>
      </c>
      <c r="Y4238">
        <v>40</v>
      </c>
      <c r="Z4238">
        <v>42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  <c r="AH4238">
        <v>0</v>
      </c>
      <c r="AI4238">
        <v>0</v>
      </c>
      <c r="AJ4238">
        <v>0</v>
      </c>
      <c r="AK4238">
        <v>0</v>
      </c>
      <c r="AL4238">
        <v>0</v>
      </c>
      <c r="AM4238">
        <v>0</v>
      </c>
      <c r="AN4238">
        <v>0</v>
      </c>
      <c r="AO4238">
        <v>0</v>
      </c>
      <c r="AP4238">
        <v>0</v>
      </c>
      <c r="AQ4238">
        <v>0</v>
      </c>
      <c r="AR4238">
        <v>0</v>
      </c>
      <c r="AS4238">
        <v>0</v>
      </c>
      <c r="AT4238">
        <v>0</v>
      </c>
      <c r="AU4238">
        <v>0</v>
      </c>
      <c r="AV4238">
        <v>0</v>
      </c>
      <c r="AW4238">
        <v>0</v>
      </c>
      <c r="AX4238">
        <v>0</v>
      </c>
      <c r="AY4238">
        <v>0</v>
      </c>
      <c r="AZ4238">
        <v>0</v>
      </c>
      <c r="BA4238">
        <v>0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 s="90" t="str">
        <f>INDEX('SEDS_MSN Descriptions'!$C:$C,MATCH($C4238,'SEDS_MSN Descriptions'!$B:$B,0))</f>
        <v>Petrochemical feedstocks, still gas, consumed by the industrial sector (through 1985)</v>
      </c>
      <c r="BL4238" s="92" t="str">
        <f>INDEX('SEDS_MSN Descriptions'!$D:$D,MATCH($C4238,'SEDS_MSN Descriptions'!$B:$B,0))</f>
        <v>Billion Btu</v>
      </c>
      <c r="BM4238" s="92" t="str">
        <f t="shared" si="132"/>
        <v>Industrial</v>
      </c>
      <c r="BN4238" s="92" t="str">
        <f t="shared" si="133"/>
        <v>other</v>
      </c>
    </row>
    <row r="4239" spans="1:66" ht="16" hidden="1" customHeight="1">
      <c r="A4239" t="s">
        <v>2327</v>
      </c>
      <c r="B4239" t="s">
        <v>2348</v>
      </c>
      <c r="C4239" t="s">
        <v>1403</v>
      </c>
      <c r="AO4239">
        <v>221184</v>
      </c>
      <c r="AP4239">
        <v>231831</v>
      </c>
      <c r="AQ4239">
        <v>240910</v>
      </c>
      <c r="AR4239">
        <v>250982</v>
      </c>
      <c r="AS4239">
        <v>260776</v>
      </c>
      <c r="AT4239">
        <v>270885</v>
      </c>
      <c r="AU4239">
        <v>277950</v>
      </c>
      <c r="AV4239">
        <v>292115</v>
      </c>
      <c r="AW4239">
        <v>305993</v>
      </c>
      <c r="AX4239">
        <v>311680</v>
      </c>
      <c r="AY4239">
        <v>312093</v>
      </c>
      <c r="AZ4239">
        <v>315859</v>
      </c>
      <c r="BA4239">
        <v>314863</v>
      </c>
      <c r="BB4239">
        <v>327234</v>
      </c>
      <c r="BC4239">
        <v>334307</v>
      </c>
      <c r="BD4239">
        <v>334822</v>
      </c>
      <c r="BE4239">
        <v>334939</v>
      </c>
      <c r="BF4239">
        <v>338734</v>
      </c>
      <c r="BG4239">
        <v>345230</v>
      </c>
      <c r="BH4239">
        <v>356818</v>
      </c>
      <c r="BI4239">
        <v>360030</v>
      </c>
      <c r="BJ4239">
        <v>368860</v>
      </c>
      <c r="BK4239" s="90" t="str">
        <f>INDEX('SEDS_MSN Descriptions'!$C:$C,MATCH($C4239,'SEDS_MSN Descriptions'!$B:$B,0))</f>
        <v>Real gross domestic product</v>
      </c>
      <c r="BL4239" s="92" t="str">
        <f>INDEX('SEDS_MSN Descriptions'!$D:$D,MATCH($C4239,'SEDS_MSN Descriptions'!$B:$B,0))</f>
        <v>Million chained (2012) dollars</v>
      </c>
      <c r="BM4239" s="92" t="str">
        <f t="shared" si="132"/>
        <v>other</v>
      </c>
      <c r="BN4239" s="92" t="str">
        <f t="shared" si="133"/>
        <v>other</v>
      </c>
    </row>
    <row r="4240" spans="1:66" ht="16" hidden="1" customHeight="1">
      <c r="A4240" t="s">
        <v>2327</v>
      </c>
      <c r="B4240" t="s">
        <v>2348</v>
      </c>
      <c r="C4240" t="s">
        <v>1406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>
        <v>0</v>
      </c>
      <c r="AK4240">
        <v>0</v>
      </c>
      <c r="AL4240">
        <v>0</v>
      </c>
      <c r="AM4240">
        <v>0</v>
      </c>
      <c r="AN4240">
        <v>0</v>
      </c>
      <c r="AO4240">
        <v>0</v>
      </c>
      <c r="AP4240">
        <v>0</v>
      </c>
      <c r="AQ4240">
        <v>0</v>
      </c>
      <c r="AR4240">
        <v>0</v>
      </c>
      <c r="AS4240">
        <v>0</v>
      </c>
      <c r="AT4240">
        <v>0</v>
      </c>
      <c r="AU4240">
        <v>0</v>
      </c>
      <c r="AV4240">
        <v>0</v>
      </c>
      <c r="AW4240">
        <v>0</v>
      </c>
      <c r="AX4240">
        <v>0</v>
      </c>
      <c r="AY4240">
        <v>0</v>
      </c>
      <c r="AZ4240">
        <v>0</v>
      </c>
      <c r="BA4240">
        <v>0</v>
      </c>
      <c r="BB4240">
        <v>0</v>
      </c>
      <c r="BC4240">
        <v>0</v>
      </c>
      <c r="BD4240">
        <v>0</v>
      </c>
      <c r="BE4240">
        <v>0</v>
      </c>
      <c r="BF4240">
        <v>0</v>
      </c>
      <c r="BG4240">
        <v>0</v>
      </c>
      <c r="BH4240">
        <v>0</v>
      </c>
      <c r="BI4240">
        <v>0</v>
      </c>
      <c r="BJ4240">
        <v>0</v>
      </c>
      <c r="BK4240" s="90" t="str">
        <f>INDEX('SEDS_MSN Descriptions'!$C:$C,MATCH($C4240,'SEDS_MSN Descriptions'!$B:$B,0))</f>
        <v>Geothermal energy consumed by the commercial sector</v>
      </c>
      <c r="BL4240" s="92" t="str">
        <f>INDEX('SEDS_MSN Descriptions'!$D:$D,MATCH($C4240,'SEDS_MSN Descriptions'!$B:$B,0))</f>
        <v>Billion Btu</v>
      </c>
      <c r="BM4240" s="92" t="str">
        <f t="shared" si="132"/>
        <v>commercial</v>
      </c>
      <c r="BN4240" s="92" t="str">
        <f t="shared" si="133"/>
        <v>other</v>
      </c>
    </row>
    <row r="4241" spans="1:66" ht="16" hidden="1" customHeight="1">
      <c r="A4241" t="s">
        <v>2327</v>
      </c>
      <c r="B4241" t="s">
        <v>2348</v>
      </c>
      <c r="C4241" t="s">
        <v>1408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>
        <v>0</v>
      </c>
      <c r="AK4241">
        <v>0</v>
      </c>
      <c r="AL4241">
        <v>0</v>
      </c>
      <c r="AM4241">
        <v>0</v>
      </c>
      <c r="AN4241">
        <v>0</v>
      </c>
      <c r="AO4241">
        <v>0</v>
      </c>
      <c r="AP4241">
        <v>0</v>
      </c>
      <c r="AQ4241">
        <v>0</v>
      </c>
      <c r="AR4241">
        <v>0</v>
      </c>
      <c r="AS4241">
        <v>0</v>
      </c>
      <c r="AT4241">
        <v>0</v>
      </c>
      <c r="AU4241">
        <v>0</v>
      </c>
      <c r="AV4241">
        <v>0</v>
      </c>
      <c r="AW4241">
        <v>0</v>
      </c>
      <c r="AX4241">
        <v>0</v>
      </c>
      <c r="AY4241">
        <v>0</v>
      </c>
      <c r="AZ4241">
        <v>0</v>
      </c>
      <c r="BA4241">
        <v>0</v>
      </c>
      <c r="BB4241">
        <v>0</v>
      </c>
      <c r="BC4241">
        <v>0</v>
      </c>
      <c r="BD4241">
        <v>0</v>
      </c>
      <c r="BE4241">
        <v>0</v>
      </c>
      <c r="BF4241">
        <v>0</v>
      </c>
      <c r="BG4241">
        <v>0</v>
      </c>
      <c r="BH4241">
        <v>0</v>
      </c>
      <c r="BI4241">
        <v>0</v>
      </c>
      <c r="BJ4241">
        <v>0</v>
      </c>
      <c r="BK4241" s="90" t="str">
        <f>INDEX('SEDS_MSN Descriptions'!$C:$C,MATCH($C4241,'SEDS_MSN Descriptions'!$B:$B,0))</f>
        <v>Geothermal energy consumed for electricity generation by the electric power sector</v>
      </c>
      <c r="BL4241" s="92" t="str">
        <f>INDEX('SEDS_MSN Descriptions'!$D:$D,MATCH($C4241,'SEDS_MSN Descriptions'!$B:$B,0))</f>
        <v>Billion Btu</v>
      </c>
      <c r="BM4241" s="92" t="str">
        <f t="shared" si="132"/>
        <v>electric power</v>
      </c>
      <c r="BN4241" s="92" t="str">
        <f t="shared" si="133"/>
        <v>electricity</v>
      </c>
    </row>
    <row r="4242" spans="1:66" ht="16" hidden="1" customHeight="1">
      <c r="A4242" t="s">
        <v>2327</v>
      </c>
      <c r="B4242" t="s">
        <v>2348</v>
      </c>
      <c r="C4242" t="s">
        <v>1412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  <c r="AI4242">
        <v>0</v>
      </c>
      <c r="AJ4242">
        <v>0</v>
      </c>
      <c r="AK4242">
        <v>0</v>
      </c>
      <c r="AL4242">
        <v>0</v>
      </c>
      <c r="AM4242">
        <v>0</v>
      </c>
      <c r="AN4242">
        <v>0</v>
      </c>
      <c r="AO4242">
        <v>0</v>
      </c>
      <c r="AP4242">
        <v>0</v>
      </c>
      <c r="AQ4242">
        <v>0</v>
      </c>
      <c r="AR4242">
        <v>0</v>
      </c>
      <c r="AS4242">
        <v>0</v>
      </c>
      <c r="AT4242">
        <v>0</v>
      </c>
      <c r="AU4242">
        <v>0</v>
      </c>
      <c r="AV4242">
        <v>0</v>
      </c>
      <c r="AW4242">
        <v>0</v>
      </c>
      <c r="AX4242">
        <v>0</v>
      </c>
      <c r="AY4242">
        <v>0</v>
      </c>
      <c r="AZ4242">
        <v>0</v>
      </c>
      <c r="BA4242">
        <v>0</v>
      </c>
      <c r="BB4242">
        <v>0</v>
      </c>
      <c r="BC4242">
        <v>0</v>
      </c>
      <c r="BD4242">
        <v>0</v>
      </c>
      <c r="BE4242">
        <v>0</v>
      </c>
      <c r="BF4242">
        <v>0</v>
      </c>
      <c r="BG4242">
        <v>0</v>
      </c>
      <c r="BH4242">
        <v>0</v>
      </c>
      <c r="BI4242">
        <v>0</v>
      </c>
      <c r="BJ4242">
        <v>0</v>
      </c>
      <c r="BK4242" s="90" t="str">
        <f>INDEX('SEDS_MSN Descriptions'!$C:$C,MATCH($C4242,'SEDS_MSN Descriptions'!$B:$B,0))</f>
        <v>Geothermal energy consumed by the industrial sector</v>
      </c>
      <c r="BL4242" s="92" t="str">
        <f>INDEX('SEDS_MSN Descriptions'!$D:$D,MATCH($C4242,'SEDS_MSN Descriptions'!$B:$B,0))</f>
        <v>Billion Btu</v>
      </c>
      <c r="BM4242" s="92" t="str">
        <f t="shared" si="132"/>
        <v>Industrial</v>
      </c>
      <c r="BN4242" s="92" t="str">
        <f t="shared" si="133"/>
        <v>other</v>
      </c>
    </row>
    <row r="4243" spans="1:66" ht="16" hidden="1" customHeight="1">
      <c r="A4243" t="s">
        <v>2327</v>
      </c>
      <c r="B4243" t="s">
        <v>2348</v>
      </c>
      <c r="C4243" t="s">
        <v>1414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65</v>
      </c>
      <c r="AH4243">
        <v>72</v>
      </c>
      <c r="AI4243">
        <v>78</v>
      </c>
      <c r="AJ4243">
        <v>85</v>
      </c>
      <c r="AK4243">
        <v>90</v>
      </c>
      <c r="AL4243">
        <v>83</v>
      </c>
      <c r="AM4243">
        <v>89</v>
      </c>
      <c r="AN4243">
        <v>94</v>
      </c>
      <c r="AO4243">
        <v>100</v>
      </c>
      <c r="AP4243">
        <v>104</v>
      </c>
      <c r="AQ4243">
        <v>118</v>
      </c>
      <c r="AR4243">
        <v>118</v>
      </c>
      <c r="AS4243">
        <v>132</v>
      </c>
      <c r="AT4243">
        <v>144</v>
      </c>
      <c r="AU4243">
        <v>187</v>
      </c>
      <c r="AV4243">
        <v>203</v>
      </c>
      <c r="AW4243">
        <v>233</v>
      </c>
      <c r="AX4243">
        <v>270</v>
      </c>
      <c r="AY4243">
        <v>327</v>
      </c>
      <c r="AZ4243">
        <v>390</v>
      </c>
      <c r="BA4243">
        <v>486</v>
      </c>
      <c r="BB4243">
        <v>548</v>
      </c>
      <c r="BC4243">
        <v>532</v>
      </c>
      <c r="BD4243">
        <v>570</v>
      </c>
      <c r="BE4243">
        <v>570</v>
      </c>
      <c r="BF4243">
        <v>570</v>
      </c>
      <c r="BG4243">
        <v>570</v>
      </c>
      <c r="BH4243">
        <v>570</v>
      </c>
      <c r="BI4243">
        <v>570</v>
      </c>
      <c r="BJ4243">
        <v>570</v>
      </c>
      <c r="BK4243" s="90" t="str">
        <f>INDEX('SEDS_MSN Descriptions'!$C:$C,MATCH($C4243,'SEDS_MSN Descriptions'!$B:$B,0))</f>
        <v>Geothermal energy consumed by the residential sector</v>
      </c>
      <c r="BL4243" s="92" t="str">
        <f>INDEX('SEDS_MSN Descriptions'!$D:$D,MATCH($C4243,'SEDS_MSN Descriptions'!$B:$B,0))</f>
        <v>Billion Btu</v>
      </c>
      <c r="BM4243" s="92" t="str">
        <f t="shared" si="132"/>
        <v>residential</v>
      </c>
      <c r="BN4243" s="92" t="str">
        <f t="shared" si="133"/>
        <v>other</v>
      </c>
    </row>
    <row r="4244" spans="1:66" ht="16" hidden="1" customHeight="1">
      <c r="A4244" t="s">
        <v>2327</v>
      </c>
      <c r="B4244" t="s">
        <v>2348</v>
      </c>
      <c r="C4244" t="s">
        <v>1416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65</v>
      </c>
      <c r="AH4244">
        <v>72</v>
      </c>
      <c r="AI4244">
        <v>78</v>
      </c>
      <c r="AJ4244">
        <v>85</v>
      </c>
      <c r="AK4244">
        <v>90</v>
      </c>
      <c r="AL4244">
        <v>83</v>
      </c>
      <c r="AM4244">
        <v>89</v>
      </c>
      <c r="AN4244">
        <v>94</v>
      </c>
      <c r="AO4244">
        <v>100</v>
      </c>
      <c r="AP4244">
        <v>104</v>
      </c>
      <c r="AQ4244">
        <v>118</v>
      </c>
      <c r="AR4244">
        <v>118</v>
      </c>
      <c r="AS4244">
        <v>132</v>
      </c>
      <c r="AT4244">
        <v>144</v>
      </c>
      <c r="AU4244">
        <v>187</v>
      </c>
      <c r="AV4244">
        <v>203</v>
      </c>
      <c r="AW4244">
        <v>233</v>
      </c>
      <c r="AX4244">
        <v>270</v>
      </c>
      <c r="AY4244">
        <v>327</v>
      </c>
      <c r="AZ4244">
        <v>390</v>
      </c>
      <c r="BA4244">
        <v>486</v>
      </c>
      <c r="BB4244">
        <v>548</v>
      </c>
      <c r="BC4244">
        <v>532</v>
      </c>
      <c r="BD4244">
        <v>570</v>
      </c>
      <c r="BE4244">
        <v>570</v>
      </c>
      <c r="BF4244">
        <v>570</v>
      </c>
      <c r="BG4244">
        <v>570</v>
      </c>
      <c r="BH4244">
        <v>570</v>
      </c>
      <c r="BI4244">
        <v>570</v>
      </c>
      <c r="BJ4244">
        <v>570</v>
      </c>
      <c r="BK4244" s="90" t="str">
        <f>INDEX('SEDS_MSN Descriptions'!$C:$C,MATCH($C4244,'SEDS_MSN Descriptions'!$B:$B,0))</f>
        <v>Geothermal energy total consumption</v>
      </c>
      <c r="BL4244" s="92" t="str">
        <f>INDEX('SEDS_MSN Descriptions'!$D:$D,MATCH($C4244,'SEDS_MSN Descriptions'!$B:$B,0))</f>
        <v>Billion Btu</v>
      </c>
      <c r="BM4244" s="92" t="str">
        <f t="shared" si="132"/>
        <v>other</v>
      </c>
      <c r="BN4244" s="92" t="str">
        <f t="shared" si="133"/>
        <v>other</v>
      </c>
    </row>
    <row r="4245" spans="1:66" ht="16" hidden="1" customHeight="1">
      <c r="A4245" t="s">
        <v>2327</v>
      </c>
      <c r="B4245" t="s">
        <v>2348</v>
      </c>
      <c r="C4245" t="s">
        <v>1418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65</v>
      </c>
      <c r="AH4245">
        <v>72</v>
      </c>
      <c r="AI4245">
        <v>78</v>
      </c>
      <c r="AJ4245">
        <v>85</v>
      </c>
      <c r="AK4245">
        <v>90</v>
      </c>
      <c r="AL4245">
        <v>83</v>
      </c>
      <c r="AM4245">
        <v>89</v>
      </c>
      <c r="AN4245">
        <v>94</v>
      </c>
      <c r="AO4245">
        <v>100</v>
      </c>
      <c r="AP4245">
        <v>104</v>
      </c>
      <c r="AQ4245">
        <v>118</v>
      </c>
      <c r="AR4245">
        <v>118</v>
      </c>
      <c r="AS4245">
        <v>132</v>
      </c>
      <c r="AT4245">
        <v>144</v>
      </c>
      <c r="AU4245">
        <v>187</v>
      </c>
      <c r="AV4245">
        <v>203</v>
      </c>
      <c r="AW4245">
        <v>233</v>
      </c>
      <c r="AX4245">
        <v>270</v>
      </c>
      <c r="AY4245">
        <v>327</v>
      </c>
      <c r="AZ4245">
        <v>390</v>
      </c>
      <c r="BA4245">
        <v>486</v>
      </c>
      <c r="BB4245">
        <v>548</v>
      </c>
      <c r="BC4245">
        <v>532</v>
      </c>
      <c r="BD4245">
        <v>570</v>
      </c>
      <c r="BE4245">
        <v>570</v>
      </c>
      <c r="BF4245">
        <v>570</v>
      </c>
      <c r="BG4245">
        <v>570</v>
      </c>
      <c r="BH4245">
        <v>570</v>
      </c>
      <c r="BI4245">
        <v>570</v>
      </c>
      <c r="BJ4245">
        <v>570</v>
      </c>
      <c r="BK4245" s="90" t="str">
        <f>INDEX('SEDS_MSN Descriptions'!$C:$C,MATCH($C4245,'SEDS_MSN Descriptions'!$B:$B,0))</f>
        <v>Geothermal energy total end-use consumption</v>
      </c>
      <c r="BL4245" s="92" t="str">
        <f>INDEX('SEDS_MSN Descriptions'!$D:$D,MATCH($C4245,'SEDS_MSN Descriptions'!$B:$B,0))</f>
        <v>Billion Btu</v>
      </c>
      <c r="BM4245" s="92" t="str">
        <f t="shared" si="132"/>
        <v>other</v>
      </c>
      <c r="BN4245" s="92" t="str">
        <f t="shared" si="133"/>
        <v>other</v>
      </c>
    </row>
    <row r="4246" spans="1:66" hidden="1">
      <c r="A4246" t="s">
        <v>2327</v>
      </c>
      <c r="B4246" t="s">
        <v>2348</v>
      </c>
      <c r="C4246" t="s">
        <v>1420</v>
      </c>
      <c r="D4246">
        <v>33</v>
      </c>
      <c r="E4246">
        <v>43</v>
      </c>
      <c r="F4246">
        <v>52</v>
      </c>
      <c r="G4246">
        <v>45</v>
      </c>
      <c r="H4246">
        <v>51</v>
      </c>
      <c r="I4246">
        <v>37</v>
      </c>
      <c r="J4246">
        <v>60</v>
      </c>
      <c r="K4246">
        <v>62</v>
      </c>
      <c r="L4246">
        <v>62</v>
      </c>
      <c r="M4246">
        <v>73</v>
      </c>
      <c r="N4246">
        <v>123</v>
      </c>
      <c r="O4246">
        <v>159</v>
      </c>
      <c r="P4246">
        <v>169</v>
      </c>
      <c r="Q4246">
        <v>186</v>
      </c>
      <c r="R4246">
        <v>198</v>
      </c>
      <c r="S4246">
        <v>175</v>
      </c>
      <c r="T4246">
        <v>237</v>
      </c>
      <c r="U4246">
        <v>280</v>
      </c>
      <c r="V4246">
        <v>351</v>
      </c>
      <c r="W4246">
        <v>113</v>
      </c>
      <c r="X4246">
        <v>101</v>
      </c>
      <c r="Y4246">
        <v>294</v>
      </c>
      <c r="Z4246">
        <v>188</v>
      </c>
      <c r="AA4246">
        <v>223</v>
      </c>
      <c r="AB4246">
        <v>321</v>
      </c>
      <c r="AC4246">
        <v>231</v>
      </c>
      <c r="AD4246">
        <v>135</v>
      </c>
      <c r="AE4246">
        <v>123</v>
      </c>
      <c r="AF4246">
        <v>217</v>
      </c>
      <c r="AG4246">
        <v>220</v>
      </c>
      <c r="AH4246">
        <v>198</v>
      </c>
      <c r="AI4246">
        <v>162</v>
      </c>
      <c r="AJ4246">
        <v>389</v>
      </c>
      <c r="AK4246">
        <v>440</v>
      </c>
      <c r="AL4246">
        <v>371</v>
      </c>
      <c r="AM4246">
        <v>185</v>
      </c>
      <c r="AN4246">
        <v>187</v>
      </c>
      <c r="AO4246">
        <v>392</v>
      </c>
      <c r="AP4246">
        <v>49</v>
      </c>
      <c r="AQ4246">
        <v>48</v>
      </c>
      <c r="AR4246">
        <v>291</v>
      </c>
      <c r="AS4246">
        <v>27</v>
      </c>
      <c r="AT4246">
        <v>45</v>
      </c>
      <c r="AU4246">
        <v>123</v>
      </c>
      <c r="AV4246">
        <v>131</v>
      </c>
      <c r="AW4246">
        <v>177</v>
      </c>
      <c r="AX4246">
        <v>168</v>
      </c>
      <c r="AY4246">
        <v>156</v>
      </c>
      <c r="AZ4246">
        <v>291</v>
      </c>
      <c r="BA4246">
        <v>216</v>
      </c>
      <c r="BB4246">
        <v>68</v>
      </c>
      <c r="BC4246">
        <v>69</v>
      </c>
      <c r="BD4246">
        <v>69</v>
      </c>
      <c r="BE4246">
        <v>66</v>
      </c>
      <c r="BF4246">
        <v>65</v>
      </c>
      <c r="BG4246">
        <v>62</v>
      </c>
      <c r="BH4246">
        <v>68</v>
      </c>
      <c r="BI4246">
        <v>88</v>
      </c>
      <c r="BJ4246">
        <v>142</v>
      </c>
      <c r="BK4246" s="92" t="str">
        <f>INDEX('SEDS_MSN Descriptions'!$C:$C,MATCH($C4246,'SEDS_MSN Descriptions'!$B:$B,0))</f>
        <v>Hydrocarbon gas liquids consumed by the transportation sector</v>
      </c>
      <c r="BL4246" s="92" t="str">
        <f>INDEX('SEDS_MSN Descriptions'!$D:$D,MATCH($C4246,'SEDS_MSN Descriptions'!$B:$B,0))</f>
        <v>Billion Btu</v>
      </c>
      <c r="BM4246" s="92" t="str">
        <f t="shared" si="132"/>
        <v>Transportation</v>
      </c>
      <c r="BN4246" s="92" t="str">
        <f t="shared" si="133"/>
        <v>NA</v>
      </c>
    </row>
    <row r="4247" spans="1:66" ht="16" hidden="1" customHeight="1">
      <c r="A4247" t="s">
        <v>2327</v>
      </c>
      <c r="B4247" t="s">
        <v>2348</v>
      </c>
      <c r="C4247" t="s">
        <v>1427</v>
      </c>
      <c r="D4247">
        <v>872</v>
      </c>
      <c r="E4247">
        <v>954</v>
      </c>
      <c r="F4247">
        <v>1143</v>
      </c>
      <c r="G4247">
        <v>1222</v>
      </c>
      <c r="H4247">
        <v>1245</v>
      </c>
      <c r="I4247">
        <v>1263</v>
      </c>
      <c r="J4247">
        <v>1487</v>
      </c>
      <c r="K4247">
        <v>1295</v>
      </c>
      <c r="L4247">
        <v>1264</v>
      </c>
      <c r="M4247">
        <v>1388</v>
      </c>
      <c r="N4247">
        <v>1424</v>
      </c>
      <c r="O4247">
        <v>1447</v>
      </c>
      <c r="P4247">
        <v>1645</v>
      </c>
      <c r="Q4247">
        <v>1786</v>
      </c>
      <c r="R4247">
        <v>1668</v>
      </c>
      <c r="S4247">
        <v>1757</v>
      </c>
      <c r="T4247">
        <v>1920</v>
      </c>
      <c r="U4247">
        <v>1867</v>
      </c>
      <c r="V4247">
        <v>1751</v>
      </c>
      <c r="W4247">
        <v>274</v>
      </c>
      <c r="X4247">
        <v>1047</v>
      </c>
      <c r="Y4247">
        <v>1290</v>
      </c>
      <c r="Z4247">
        <v>1123</v>
      </c>
      <c r="AA4247">
        <v>1335</v>
      </c>
      <c r="AB4247">
        <v>1473</v>
      </c>
      <c r="AC4247">
        <v>1396</v>
      </c>
      <c r="AD4247">
        <v>1073</v>
      </c>
      <c r="AE4247">
        <v>1342</v>
      </c>
      <c r="AF4247">
        <v>1269</v>
      </c>
      <c r="AG4247">
        <v>1557</v>
      </c>
      <c r="AH4247">
        <v>1539</v>
      </c>
      <c r="AI4247">
        <v>1718</v>
      </c>
      <c r="AJ4247">
        <v>1931</v>
      </c>
      <c r="AK4247">
        <v>1986</v>
      </c>
      <c r="AL4247">
        <v>2025</v>
      </c>
      <c r="AM4247">
        <v>2330</v>
      </c>
      <c r="AN4247">
        <v>2620</v>
      </c>
      <c r="AO4247">
        <v>2813</v>
      </c>
      <c r="AP4247">
        <v>2566</v>
      </c>
      <c r="AQ4247">
        <v>2350</v>
      </c>
      <c r="AR4247">
        <v>1904</v>
      </c>
      <c r="AS4247">
        <v>2290</v>
      </c>
      <c r="AT4247">
        <v>2385</v>
      </c>
      <c r="AU4247">
        <v>3345</v>
      </c>
      <c r="AV4247">
        <v>2910</v>
      </c>
      <c r="AW4247">
        <v>2785</v>
      </c>
      <c r="AX4247">
        <v>2924</v>
      </c>
      <c r="AY4247">
        <v>2259</v>
      </c>
      <c r="AZ4247">
        <v>3231</v>
      </c>
      <c r="BA4247">
        <v>3041</v>
      </c>
      <c r="BB4247">
        <v>3345</v>
      </c>
      <c r="BC4247">
        <v>3182</v>
      </c>
      <c r="BD4247">
        <v>2584</v>
      </c>
      <c r="BE4247">
        <v>2718</v>
      </c>
      <c r="BF4247">
        <v>2795</v>
      </c>
      <c r="BG4247">
        <v>2542</v>
      </c>
      <c r="BH4247">
        <v>2566</v>
      </c>
      <c r="BI4247">
        <v>3078</v>
      </c>
      <c r="BJ4247">
        <v>2631</v>
      </c>
      <c r="BK4247" s="90" t="str">
        <f>INDEX('SEDS_MSN Descriptions'!$C:$C,MATCH($C4247,'SEDS_MSN Descriptions'!$B:$B,0))</f>
        <v>Hydrocarbon gas liquids consumed by the commercial sector</v>
      </c>
      <c r="BL4247" s="92" t="str">
        <f>INDEX('SEDS_MSN Descriptions'!$D:$D,MATCH($C4247,'SEDS_MSN Descriptions'!$B:$B,0))</f>
        <v>Billion Btu</v>
      </c>
      <c r="BM4247" s="92" t="str">
        <f t="shared" si="132"/>
        <v>commercial</v>
      </c>
      <c r="BN4247" s="92" t="str">
        <f t="shared" si="133"/>
        <v>NA</v>
      </c>
    </row>
    <row r="4248" spans="1:66" ht="16" hidden="1" customHeight="1">
      <c r="A4248" t="s">
        <v>2327</v>
      </c>
      <c r="B4248" t="s">
        <v>2348</v>
      </c>
      <c r="C4248" t="s">
        <v>1434</v>
      </c>
      <c r="D4248">
        <v>1200</v>
      </c>
      <c r="E4248">
        <v>1035</v>
      </c>
      <c r="F4248">
        <v>1114</v>
      </c>
      <c r="G4248">
        <v>1667</v>
      </c>
      <c r="H4248">
        <v>1589</v>
      </c>
      <c r="I4248">
        <v>1561</v>
      </c>
      <c r="J4248">
        <v>1465</v>
      </c>
      <c r="K4248">
        <v>1223</v>
      </c>
      <c r="L4248">
        <v>1988</v>
      </c>
      <c r="M4248">
        <v>1948</v>
      </c>
      <c r="N4248">
        <v>2277</v>
      </c>
      <c r="O4248">
        <v>2465</v>
      </c>
      <c r="P4248">
        <v>3131</v>
      </c>
      <c r="Q4248">
        <v>3491</v>
      </c>
      <c r="R4248">
        <v>3284</v>
      </c>
      <c r="S4248">
        <v>3138</v>
      </c>
      <c r="T4248">
        <v>3806</v>
      </c>
      <c r="U4248">
        <v>4071</v>
      </c>
      <c r="V4248">
        <v>3452</v>
      </c>
      <c r="W4248">
        <v>6342</v>
      </c>
      <c r="X4248">
        <v>4101</v>
      </c>
      <c r="Y4248">
        <v>3009</v>
      </c>
      <c r="Z4248">
        <v>3633</v>
      </c>
      <c r="AA4248">
        <v>3013</v>
      </c>
      <c r="AB4248">
        <v>3744</v>
      </c>
      <c r="AC4248">
        <v>1998</v>
      </c>
      <c r="AD4248">
        <v>1744</v>
      </c>
      <c r="AE4248">
        <v>2083</v>
      </c>
      <c r="AF4248">
        <v>2041</v>
      </c>
      <c r="AG4248">
        <v>2771</v>
      </c>
      <c r="AH4248">
        <v>2182</v>
      </c>
      <c r="AI4248">
        <v>1878</v>
      </c>
      <c r="AJ4248">
        <v>3209</v>
      </c>
      <c r="AK4248">
        <v>2440</v>
      </c>
      <c r="AL4248">
        <v>3670</v>
      </c>
      <c r="AM4248">
        <v>2428</v>
      </c>
      <c r="AN4248">
        <v>2636</v>
      </c>
      <c r="AO4248">
        <v>1427</v>
      </c>
      <c r="AP4248">
        <v>907</v>
      </c>
      <c r="AQ4248">
        <v>605</v>
      </c>
      <c r="AR4248">
        <v>2555</v>
      </c>
      <c r="AS4248">
        <v>2169</v>
      </c>
      <c r="AT4248">
        <v>1274</v>
      </c>
      <c r="AU4248">
        <v>2418</v>
      </c>
      <c r="AV4248">
        <v>1564</v>
      </c>
      <c r="AW4248">
        <v>2704</v>
      </c>
      <c r="AX4248">
        <v>3074</v>
      </c>
      <c r="AY4248">
        <v>2196</v>
      </c>
      <c r="AZ4248">
        <v>1400</v>
      </c>
      <c r="BA4248">
        <v>1391</v>
      </c>
      <c r="BB4248">
        <v>2025</v>
      </c>
      <c r="BC4248">
        <v>1923</v>
      </c>
      <c r="BD4248">
        <v>1634</v>
      </c>
      <c r="BE4248">
        <v>1926</v>
      </c>
      <c r="BF4248">
        <v>1907</v>
      </c>
      <c r="BG4248">
        <v>2017</v>
      </c>
      <c r="BH4248">
        <v>1911</v>
      </c>
      <c r="BI4248">
        <v>1484</v>
      </c>
      <c r="BJ4248">
        <v>1755</v>
      </c>
      <c r="BK4248" s="90" t="str">
        <f>INDEX('SEDS_MSN Descriptions'!$C:$C,MATCH($C4248,'SEDS_MSN Descriptions'!$B:$B,0))</f>
        <v>Hydrocarbon gas liquids consumed by the industrial sector</v>
      </c>
      <c r="BL4248" s="92" t="str">
        <f>INDEX('SEDS_MSN Descriptions'!$D:$D,MATCH($C4248,'SEDS_MSN Descriptions'!$B:$B,0))</f>
        <v>Billion Btu</v>
      </c>
      <c r="BM4248" s="92" t="str">
        <f t="shared" si="132"/>
        <v>Industrial</v>
      </c>
      <c r="BN4248" s="92" t="str">
        <f t="shared" si="133"/>
        <v>NA</v>
      </c>
    </row>
    <row r="4249" spans="1:66" ht="16" hidden="1" customHeight="1">
      <c r="A4249" t="s">
        <v>2327</v>
      </c>
      <c r="B4249" t="s">
        <v>2348</v>
      </c>
      <c r="C4249" t="s">
        <v>1445</v>
      </c>
      <c r="D4249">
        <v>1914</v>
      </c>
      <c r="E4249">
        <v>2094</v>
      </c>
      <c r="F4249">
        <v>2508</v>
      </c>
      <c r="G4249">
        <v>2682</v>
      </c>
      <c r="H4249">
        <v>2733</v>
      </c>
      <c r="I4249">
        <v>2773</v>
      </c>
      <c r="J4249">
        <v>3264</v>
      </c>
      <c r="K4249">
        <v>2843</v>
      </c>
      <c r="L4249">
        <v>2774</v>
      </c>
      <c r="M4249">
        <v>3046</v>
      </c>
      <c r="N4249">
        <v>3126</v>
      </c>
      <c r="O4249">
        <v>3175</v>
      </c>
      <c r="P4249">
        <v>3611</v>
      </c>
      <c r="Q4249">
        <v>3921</v>
      </c>
      <c r="R4249">
        <v>3661</v>
      </c>
      <c r="S4249">
        <v>3855</v>
      </c>
      <c r="T4249">
        <v>4215</v>
      </c>
      <c r="U4249">
        <v>4098</v>
      </c>
      <c r="V4249">
        <v>3843</v>
      </c>
      <c r="W4249">
        <v>601</v>
      </c>
      <c r="X4249">
        <v>2298</v>
      </c>
      <c r="Y4249">
        <v>2832</v>
      </c>
      <c r="Z4249">
        <v>2465</v>
      </c>
      <c r="AA4249">
        <v>2930</v>
      </c>
      <c r="AB4249">
        <v>3233</v>
      </c>
      <c r="AC4249">
        <v>3064</v>
      </c>
      <c r="AD4249">
        <v>2354</v>
      </c>
      <c r="AE4249">
        <v>2946</v>
      </c>
      <c r="AF4249">
        <v>2786</v>
      </c>
      <c r="AG4249">
        <v>3418</v>
      </c>
      <c r="AH4249">
        <v>3379</v>
      </c>
      <c r="AI4249">
        <v>3772</v>
      </c>
      <c r="AJ4249">
        <v>4239</v>
      </c>
      <c r="AK4249">
        <v>4359</v>
      </c>
      <c r="AL4249">
        <v>4444</v>
      </c>
      <c r="AM4249">
        <v>5113</v>
      </c>
      <c r="AN4249">
        <v>5751</v>
      </c>
      <c r="AO4249">
        <v>6175</v>
      </c>
      <c r="AP4249">
        <v>5632</v>
      </c>
      <c r="AQ4249">
        <v>5157</v>
      </c>
      <c r="AR4249">
        <v>4178</v>
      </c>
      <c r="AS4249">
        <v>5025</v>
      </c>
      <c r="AT4249">
        <v>5234</v>
      </c>
      <c r="AU4249">
        <v>7274</v>
      </c>
      <c r="AV4249">
        <v>6241</v>
      </c>
      <c r="AW4249">
        <v>6258</v>
      </c>
      <c r="AX4249">
        <v>5406</v>
      </c>
      <c r="AY4249">
        <v>5985</v>
      </c>
      <c r="AZ4249">
        <v>7125</v>
      </c>
      <c r="BA4249">
        <v>7556</v>
      </c>
      <c r="BB4249">
        <v>7754</v>
      </c>
      <c r="BC4249">
        <v>7923</v>
      </c>
      <c r="BD4249">
        <v>5681</v>
      </c>
      <c r="BE4249">
        <v>6654</v>
      </c>
      <c r="BF4249">
        <v>8297</v>
      </c>
      <c r="BG4249">
        <v>7606</v>
      </c>
      <c r="BH4249">
        <v>6354</v>
      </c>
      <c r="BI4249">
        <v>6277</v>
      </c>
      <c r="BJ4249">
        <v>7137</v>
      </c>
      <c r="BK4249" s="90" t="str">
        <f>INDEX('SEDS_MSN Descriptions'!$C:$C,MATCH($C4249,'SEDS_MSN Descriptions'!$B:$B,0))</f>
        <v>Hydrocarbon gas liquids consumed by the residential sector</v>
      </c>
      <c r="BL4249" s="92" t="str">
        <f>INDEX('SEDS_MSN Descriptions'!$D:$D,MATCH($C4249,'SEDS_MSN Descriptions'!$B:$B,0))</f>
        <v>Billion Btu</v>
      </c>
      <c r="BM4249" s="92" t="str">
        <f t="shared" si="132"/>
        <v>residential</v>
      </c>
      <c r="BN4249" s="92" t="str">
        <f t="shared" si="133"/>
        <v>NA</v>
      </c>
    </row>
    <row r="4250" spans="1:66" ht="16" hidden="1" customHeight="1">
      <c r="A4250" t="s">
        <v>2327</v>
      </c>
      <c r="B4250" t="s">
        <v>2348</v>
      </c>
      <c r="C4250" t="s">
        <v>1456</v>
      </c>
      <c r="D4250">
        <v>4019</v>
      </c>
      <c r="E4250">
        <v>4126</v>
      </c>
      <c r="F4250">
        <v>4816</v>
      </c>
      <c r="G4250">
        <v>5616</v>
      </c>
      <c r="H4250">
        <v>5619</v>
      </c>
      <c r="I4250">
        <v>5634</v>
      </c>
      <c r="J4250">
        <v>6276</v>
      </c>
      <c r="K4250">
        <v>5424</v>
      </c>
      <c r="L4250">
        <v>6088</v>
      </c>
      <c r="M4250">
        <v>6456</v>
      </c>
      <c r="N4250">
        <v>6949</v>
      </c>
      <c r="O4250">
        <v>7246</v>
      </c>
      <c r="P4250">
        <v>8557</v>
      </c>
      <c r="Q4250">
        <v>9384</v>
      </c>
      <c r="R4250">
        <v>8810</v>
      </c>
      <c r="S4250">
        <v>8925</v>
      </c>
      <c r="T4250">
        <v>10179</v>
      </c>
      <c r="U4250">
        <v>10316</v>
      </c>
      <c r="V4250">
        <v>9396</v>
      </c>
      <c r="W4250">
        <v>7330</v>
      </c>
      <c r="X4250">
        <v>7547</v>
      </c>
      <c r="Y4250">
        <v>7425</v>
      </c>
      <c r="Z4250">
        <v>7408</v>
      </c>
      <c r="AA4250">
        <v>7501</v>
      </c>
      <c r="AB4250">
        <v>8772</v>
      </c>
      <c r="AC4250">
        <v>6689</v>
      </c>
      <c r="AD4250">
        <v>5306</v>
      </c>
      <c r="AE4250">
        <v>6493</v>
      </c>
      <c r="AF4250">
        <v>6313</v>
      </c>
      <c r="AG4250">
        <v>7966</v>
      </c>
      <c r="AH4250">
        <v>7298</v>
      </c>
      <c r="AI4250">
        <v>7530</v>
      </c>
      <c r="AJ4250">
        <v>9767</v>
      </c>
      <c r="AK4250">
        <v>9224</v>
      </c>
      <c r="AL4250">
        <v>10510</v>
      </c>
      <c r="AM4250">
        <v>10056</v>
      </c>
      <c r="AN4250">
        <v>11194</v>
      </c>
      <c r="AO4250">
        <v>10808</v>
      </c>
      <c r="AP4250">
        <v>9153</v>
      </c>
      <c r="AQ4250">
        <v>8159</v>
      </c>
      <c r="AR4250">
        <v>8928</v>
      </c>
      <c r="AS4250">
        <v>9511</v>
      </c>
      <c r="AT4250">
        <v>8938</v>
      </c>
      <c r="AU4250">
        <v>13160</v>
      </c>
      <c r="AV4250">
        <v>10847</v>
      </c>
      <c r="AW4250">
        <v>11924</v>
      </c>
      <c r="AX4250">
        <v>11572</v>
      </c>
      <c r="AY4250">
        <v>10596</v>
      </c>
      <c r="AZ4250">
        <v>12047</v>
      </c>
      <c r="BA4250">
        <v>12204</v>
      </c>
      <c r="BB4250">
        <v>13191</v>
      </c>
      <c r="BC4250">
        <v>13096</v>
      </c>
      <c r="BD4250">
        <v>9968</v>
      </c>
      <c r="BE4250">
        <v>11364</v>
      </c>
      <c r="BF4250">
        <v>13064</v>
      </c>
      <c r="BG4250">
        <v>12226</v>
      </c>
      <c r="BH4250">
        <v>10898</v>
      </c>
      <c r="BI4250">
        <v>10927</v>
      </c>
      <c r="BJ4250">
        <v>11665</v>
      </c>
      <c r="BK4250" s="90" t="str">
        <f>INDEX('SEDS_MSN Descriptions'!$C:$C,MATCH($C4250,'SEDS_MSN Descriptions'!$B:$B,0))</f>
        <v>Hydrocarbon gas liquids total consumption</v>
      </c>
      <c r="BL4250" s="92" t="str">
        <f>INDEX('SEDS_MSN Descriptions'!$D:$D,MATCH($C4250,'SEDS_MSN Descriptions'!$B:$B,0))</f>
        <v>Billion Btu</v>
      </c>
      <c r="BM4250" s="92" t="str">
        <f t="shared" si="132"/>
        <v>other</v>
      </c>
      <c r="BN4250" s="92" t="str">
        <f t="shared" si="133"/>
        <v>NA</v>
      </c>
    </row>
    <row r="4251" spans="1:66" ht="16" hidden="1" customHeight="1">
      <c r="A4251" t="s">
        <v>2327</v>
      </c>
      <c r="B4251" t="s">
        <v>2348</v>
      </c>
      <c r="C4251" t="s">
        <v>1465</v>
      </c>
      <c r="D4251">
        <v>4019</v>
      </c>
      <c r="E4251">
        <v>4126</v>
      </c>
      <c r="F4251">
        <v>4816</v>
      </c>
      <c r="G4251">
        <v>5616</v>
      </c>
      <c r="H4251">
        <v>5619</v>
      </c>
      <c r="I4251">
        <v>5634</v>
      </c>
      <c r="J4251">
        <v>6276</v>
      </c>
      <c r="K4251">
        <v>5424</v>
      </c>
      <c r="L4251">
        <v>6088</v>
      </c>
      <c r="M4251">
        <v>6456</v>
      </c>
      <c r="N4251">
        <v>6949</v>
      </c>
      <c r="O4251">
        <v>7246</v>
      </c>
      <c r="P4251">
        <v>8557</v>
      </c>
      <c r="Q4251">
        <v>9384</v>
      </c>
      <c r="R4251">
        <v>8810</v>
      </c>
      <c r="S4251">
        <v>8925</v>
      </c>
      <c r="T4251">
        <v>10179</v>
      </c>
      <c r="U4251">
        <v>10316</v>
      </c>
      <c r="V4251">
        <v>9396</v>
      </c>
      <c r="W4251">
        <v>7330</v>
      </c>
      <c r="X4251">
        <v>7547</v>
      </c>
      <c r="Y4251">
        <v>7425</v>
      </c>
      <c r="Z4251">
        <v>7408</v>
      </c>
      <c r="AA4251">
        <v>7501</v>
      </c>
      <c r="AB4251">
        <v>8772</v>
      </c>
      <c r="AC4251">
        <v>6689</v>
      </c>
      <c r="AD4251">
        <v>5306</v>
      </c>
      <c r="AE4251">
        <v>6493</v>
      </c>
      <c r="AF4251">
        <v>6313</v>
      </c>
      <c r="AG4251">
        <v>7966</v>
      </c>
      <c r="AH4251">
        <v>7298</v>
      </c>
      <c r="AI4251">
        <v>7530</v>
      </c>
      <c r="AJ4251">
        <v>9767</v>
      </c>
      <c r="AK4251">
        <v>9224</v>
      </c>
      <c r="AL4251">
        <v>10510</v>
      </c>
      <c r="AM4251">
        <v>10056</v>
      </c>
      <c r="AN4251">
        <v>11194</v>
      </c>
      <c r="AO4251">
        <v>10808</v>
      </c>
      <c r="AP4251">
        <v>9153</v>
      </c>
      <c r="AQ4251">
        <v>8159</v>
      </c>
      <c r="AR4251">
        <v>8928</v>
      </c>
      <c r="AS4251">
        <v>9511</v>
      </c>
      <c r="AT4251">
        <v>8938</v>
      </c>
      <c r="AU4251">
        <v>13160</v>
      </c>
      <c r="AV4251">
        <v>10847</v>
      </c>
      <c r="AW4251">
        <v>11924</v>
      </c>
      <c r="AX4251">
        <v>11572</v>
      </c>
      <c r="AY4251">
        <v>10596</v>
      </c>
      <c r="AZ4251">
        <v>12047</v>
      </c>
      <c r="BA4251">
        <v>12204</v>
      </c>
      <c r="BB4251">
        <v>13191</v>
      </c>
      <c r="BC4251">
        <v>13096</v>
      </c>
      <c r="BD4251">
        <v>9968</v>
      </c>
      <c r="BE4251">
        <v>11364</v>
      </c>
      <c r="BF4251">
        <v>13064</v>
      </c>
      <c r="BG4251">
        <v>12226</v>
      </c>
      <c r="BH4251">
        <v>10898</v>
      </c>
      <c r="BI4251">
        <v>10927</v>
      </c>
      <c r="BJ4251">
        <v>11665</v>
      </c>
      <c r="BK4251" s="90" t="str">
        <f>INDEX('SEDS_MSN Descriptions'!$C:$C,MATCH($C4251,'SEDS_MSN Descriptions'!$B:$B,0))</f>
        <v>Hydrocarbon gas liquids total end-use consumption</v>
      </c>
      <c r="BL4251" s="92" t="str">
        <f>INDEX('SEDS_MSN Descriptions'!$D:$D,MATCH($C4251,'SEDS_MSN Descriptions'!$B:$B,0))</f>
        <v>Billion Btu</v>
      </c>
      <c r="BM4251" s="92" t="str">
        <f t="shared" si="132"/>
        <v>other</v>
      </c>
      <c r="BN4251" s="92" t="str">
        <f t="shared" si="133"/>
        <v>NA</v>
      </c>
    </row>
    <row r="4252" spans="1:66" ht="16" hidden="1" customHeight="1">
      <c r="A4252" t="s">
        <v>2327</v>
      </c>
      <c r="B4252" t="s">
        <v>2348</v>
      </c>
      <c r="C4252" t="s">
        <v>147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>
        <v>0</v>
      </c>
      <c r="AJ4252">
        <v>0</v>
      </c>
      <c r="AK4252">
        <v>0</v>
      </c>
      <c r="AL4252">
        <v>0</v>
      </c>
      <c r="AM4252">
        <v>0</v>
      </c>
      <c r="AN4252">
        <v>0</v>
      </c>
      <c r="AO4252">
        <v>0</v>
      </c>
      <c r="AP4252">
        <v>0</v>
      </c>
      <c r="AQ4252">
        <v>0</v>
      </c>
      <c r="AR4252">
        <v>0</v>
      </c>
      <c r="AS4252">
        <v>0</v>
      </c>
      <c r="AT4252">
        <v>0</v>
      </c>
      <c r="AU4252">
        <v>0</v>
      </c>
      <c r="AV4252">
        <v>0</v>
      </c>
      <c r="AW4252">
        <v>0</v>
      </c>
      <c r="AX4252">
        <v>0</v>
      </c>
      <c r="AY4252">
        <v>0</v>
      </c>
      <c r="AZ4252">
        <v>0</v>
      </c>
      <c r="BA4252">
        <v>0</v>
      </c>
      <c r="BB4252">
        <v>0</v>
      </c>
      <c r="BC4252">
        <v>0</v>
      </c>
      <c r="BD4252">
        <v>0</v>
      </c>
      <c r="BE4252">
        <v>0</v>
      </c>
      <c r="BF4252">
        <v>0</v>
      </c>
      <c r="BG4252">
        <v>0</v>
      </c>
      <c r="BH4252">
        <v>0</v>
      </c>
      <c r="BI4252">
        <v>0</v>
      </c>
      <c r="BJ4252">
        <v>0</v>
      </c>
      <c r="BK4252" s="90" t="str">
        <f>INDEX('SEDS_MSN Descriptions'!$C:$C,MATCH($C4252,'SEDS_MSN Descriptions'!$B:$B,0))</f>
        <v>Hydropower consumed by the commercial sector</v>
      </c>
      <c r="BL4252" s="92" t="str">
        <f>INDEX('SEDS_MSN Descriptions'!$D:$D,MATCH($C4252,'SEDS_MSN Descriptions'!$B:$B,0))</f>
        <v>Billion Btu</v>
      </c>
      <c r="BM4252" s="92" t="str">
        <f t="shared" si="132"/>
        <v>commercial</v>
      </c>
      <c r="BN4252" s="92" t="str">
        <f t="shared" si="133"/>
        <v>other</v>
      </c>
    </row>
    <row r="4253" spans="1:66" ht="16" hidden="1" customHeight="1">
      <c r="A4253" t="s">
        <v>2327</v>
      </c>
      <c r="B4253" t="s">
        <v>2348</v>
      </c>
      <c r="C4253" t="s">
        <v>1476</v>
      </c>
      <c r="D4253">
        <v>14594</v>
      </c>
      <c r="E4253">
        <v>12117</v>
      </c>
      <c r="F4253">
        <v>12109</v>
      </c>
      <c r="G4253">
        <v>10171</v>
      </c>
      <c r="H4253">
        <v>11623</v>
      </c>
      <c r="I4253">
        <v>11919</v>
      </c>
      <c r="J4253">
        <v>13766</v>
      </c>
      <c r="K4253">
        <v>20058</v>
      </c>
      <c r="L4253">
        <v>16726</v>
      </c>
      <c r="M4253">
        <v>14193</v>
      </c>
      <c r="N4253">
        <v>20006</v>
      </c>
      <c r="O4253">
        <v>18572</v>
      </c>
      <c r="P4253">
        <v>23688</v>
      </c>
      <c r="Q4253">
        <v>22490</v>
      </c>
      <c r="R4253">
        <v>20562</v>
      </c>
      <c r="S4253">
        <v>24049</v>
      </c>
      <c r="T4253">
        <v>21663</v>
      </c>
      <c r="U4253">
        <v>21053</v>
      </c>
      <c r="V4253">
        <v>17981</v>
      </c>
      <c r="W4253">
        <v>22684</v>
      </c>
      <c r="X4253">
        <v>13189</v>
      </c>
      <c r="Y4253">
        <v>14902</v>
      </c>
      <c r="Z4253">
        <v>14018</v>
      </c>
      <c r="AA4253">
        <v>18573</v>
      </c>
      <c r="AB4253">
        <v>21113</v>
      </c>
      <c r="AC4253">
        <v>15919</v>
      </c>
      <c r="AD4253">
        <v>19597</v>
      </c>
      <c r="AE4253">
        <v>16796</v>
      </c>
      <c r="AF4253">
        <v>13705</v>
      </c>
      <c r="AG4253">
        <v>18548</v>
      </c>
      <c r="AH4253">
        <v>23913</v>
      </c>
      <c r="AI4253">
        <v>14686</v>
      </c>
      <c r="AJ4253">
        <v>18871</v>
      </c>
      <c r="AK4253">
        <v>17095</v>
      </c>
      <c r="AL4253">
        <v>20730</v>
      </c>
      <c r="AM4253">
        <v>14870</v>
      </c>
      <c r="AN4253">
        <v>25410</v>
      </c>
      <c r="AO4253">
        <v>16222</v>
      </c>
      <c r="AP4253">
        <v>17740</v>
      </c>
      <c r="AQ4253">
        <v>14564</v>
      </c>
      <c r="AR4253">
        <v>17674</v>
      </c>
      <c r="AS4253">
        <v>12229</v>
      </c>
      <c r="AT4253">
        <v>16897</v>
      </c>
      <c r="AU4253">
        <v>26801</v>
      </c>
      <c r="AV4253">
        <v>25115</v>
      </c>
      <c r="AW4253">
        <v>17035</v>
      </c>
      <c r="AX4253">
        <v>20872</v>
      </c>
      <c r="AY4253">
        <v>16331</v>
      </c>
      <c r="AZ4253">
        <v>19453</v>
      </c>
      <c r="BA4253">
        <v>18434</v>
      </c>
      <c r="BB4253">
        <v>16267</v>
      </c>
      <c r="BC4253">
        <v>24748</v>
      </c>
      <c r="BD4253">
        <v>15764</v>
      </c>
      <c r="BE4253">
        <v>16477</v>
      </c>
      <c r="BF4253">
        <v>15364</v>
      </c>
      <c r="BG4253">
        <v>15127</v>
      </c>
      <c r="BH4253">
        <v>12853</v>
      </c>
      <c r="BI4253">
        <v>18108</v>
      </c>
      <c r="BJ4253">
        <v>25772</v>
      </c>
      <c r="BK4253" s="90" t="str">
        <f>INDEX('SEDS_MSN Descriptions'!$C:$C,MATCH($C4253,'SEDS_MSN Descriptions'!$B:$B,0))</f>
        <v>Hydropower consumed for electricity generation by the electric power sector</v>
      </c>
      <c r="BL4253" s="92" t="str">
        <f>INDEX('SEDS_MSN Descriptions'!$D:$D,MATCH($C4253,'SEDS_MSN Descriptions'!$B:$B,0))</f>
        <v>Billion Btu</v>
      </c>
      <c r="BM4253" s="92" t="str">
        <f t="shared" si="132"/>
        <v>electric power</v>
      </c>
      <c r="BN4253" s="92" t="str">
        <f t="shared" si="133"/>
        <v>electricity</v>
      </c>
    </row>
    <row r="4254" spans="1:66" ht="16" hidden="1" customHeight="1">
      <c r="A4254" t="s">
        <v>2327</v>
      </c>
      <c r="B4254" t="s">
        <v>2348</v>
      </c>
      <c r="C4254" t="s">
        <v>1480</v>
      </c>
      <c r="D4254">
        <v>15</v>
      </c>
      <c r="E4254">
        <v>16</v>
      </c>
      <c r="F4254">
        <v>15</v>
      </c>
      <c r="G4254">
        <v>4</v>
      </c>
      <c r="H4254">
        <v>10</v>
      </c>
      <c r="I4254">
        <v>6</v>
      </c>
      <c r="J4254">
        <v>1</v>
      </c>
      <c r="K4254">
        <v>3</v>
      </c>
      <c r="L4254">
        <v>2</v>
      </c>
      <c r="M4254">
        <v>0</v>
      </c>
      <c r="N4254">
        <v>3</v>
      </c>
      <c r="O4254">
        <v>4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0</v>
      </c>
      <c r="BC4254">
        <v>0</v>
      </c>
      <c r="BD4254">
        <v>0</v>
      </c>
      <c r="BE4254">
        <v>0</v>
      </c>
      <c r="BF4254">
        <v>0</v>
      </c>
      <c r="BG4254">
        <v>0</v>
      </c>
      <c r="BH4254">
        <v>0</v>
      </c>
      <c r="BI4254">
        <v>0</v>
      </c>
      <c r="BJ4254">
        <v>0</v>
      </c>
      <c r="BK4254" s="90" t="str">
        <f>INDEX('SEDS_MSN Descriptions'!$C:$C,MATCH($C4254,'SEDS_MSN Descriptions'!$B:$B,0))</f>
        <v>Hydropower consumed by the industrial sector</v>
      </c>
      <c r="BL4254" s="92" t="str">
        <f>INDEX('SEDS_MSN Descriptions'!$D:$D,MATCH($C4254,'SEDS_MSN Descriptions'!$B:$B,0))</f>
        <v>Billion Btu</v>
      </c>
      <c r="BM4254" s="92" t="str">
        <f t="shared" si="132"/>
        <v>Industrial</v>
      </c>
      <c r="BN4254" s="92" t="str">
        <f t="shared" si="133"/>
        <v>other</v>
      </c>
    </row>
    <row r="4255" spans="1:66" ht="16" hidden="1" customHeight="1">
      <c r="A4255" t="s">
        <v>2327</v>
      </c>
      <c r="B4255" t="s">
        <v>2348</v>
      </c>
      <c r="C4255" t="s">
        <v>1484</v>
      </c>
      <c r="D4255">
        <v>14609</v>
      </c>
      <c r="E4255">
        <v>12132</v>
      </c>
      <c r="F4255">
        <v>12124</v>
      </c>
      <c r="G4255">
        <v>10175</v>
      </c>
      <c r="H4255">
        <v>11633</v>
      </c>
      <c r="I4255">
        <v>11925</v>
      </c>
      <c r="J4255">
        <v>13767</v>
      </c>
      <c r="K4255">
        <v>20060</v>
      </c>
      <c r="L4255">
        <v>16728</v>
      </c>
      <c r="M4255">
        <v>14193</v>
      </c>
      <c r="N4255">
        <v>20009</v>
      </c>
      <c r="O4255">
        <v>18576</v>
      </c>
      <c r="P4255">
        <v>23688</v>
      </c>
      <c r="Q4255">
        <v>22490</v>
      </c>
      <c r="R4255">
        <v>20562</v>
      </c>
      <c r="S4255">
        <v>24049</v>
      </c>
      <c r="T4255">
        <v>21663</v>
      </c>
      <c r="U4255">
        <v>21053</v>
      </c>
      <c r="V4255">
        <v>17981</v>
      </c>
      <c r="W4255">
        <v>22684</v>
      </c>
      <c r="X4255">
        <v>13189</v>
      </c>
      <c r="Y4255">
        <v>14902</v>
      </c>
      <c r="Z4255">
        <v>14018</v>
      </c>
      <c r="AA4255">
        <v>18573</v>
      </c>
      <c r="AB4255">
        <v>21113</v>
      </c>
      <c r="AC4255">
        <v>15919</v>
      </c>
      <c r="AD4255">
        <v>19597</v>
      </c>
      <c r="AE4255">
        <v>16796</v>
      </c>
      <c r="AF4255">
        <v>13705</v>
      </c>
      <c r="AG4255">
        <v>18548</v>
      </c>
      <c r="AH4255">
        <v>23913</v>
      </c>
      <c r="AI4255">
        <v>14686</v>
      </c>
      <c r="AJ4255">
        <v>18871</v>
      </c>
      <c r="AK4255">
        <v>17095</v>
      </c>
      <c r="AL4255">
        <v>20730</v>
      </c>
      <c r="AM4255">
        <v>14870</v>
      </c>
      <c r="AN4255">
        <v>25410</v>
      </c>
      <c r="AO4255">
        <v>16222</v>
      </c>
      <c r="AP4255">
        <v>17740</v>
      </c>
      <c r="AQ4255">
        <v>14564</v>
      </c>
      <c r="AR4255">
        <v>17674</v>
      </c>
      <c r="AS4255">
        <v>12229</v>
      </c>
      <c r="AT4255">
        <v>16897</v>
      </c>
      <c r="AU4255">
        <v>26801</v>
      </c>
      <c r="AV4255">
        <v>25115</v>
      </c>
      <c r="AW4255">
        <v>17035</v>
      </c>
      <c r="AX4255">
        <v>20872</v>
      </c>
      <c r="AY4255">
        <v>16331</v>
      </c>
      <c r="AZ4255">
        <v>19453</v>
      </c>
      <c r="BA4255">
        <v>18434</v>
      </c>
      <c r="BB4255">
        <v>16267</v>
      </c>
      <c r="BC4255">
        <v>24748</v>
      </c>
      <c r="BD4255">
        <v>15764</v>
      </c>
      <c r="BE4255">
        <v>16477</v>
      </c>
      <c r="BF4255">
        <v>15364</v>
      </c>
      <c r="BG4255">
        <v>15127</v>
      </c>
      <c r="BH4255">
        <v>12853</v>
      </c>
      <c r="BI4255">
        <v>18108</v>
      </c>
      <c r="BJ4255">
        <v>25772</v>
      </c>
      <c r="BK4255" s="90" t="str">
        <f>INDEX('SEDS_MSN Descriptions'!$C:$C,MATCH($C4255,'SEDS_MSN Descriptions'!$B:$B,0))</f>
        <v>Hydropower total consumption</v>
      </c>
      <c r="BL4255" s="92" t="str">
        <f>INDEX('SEDS_MSN Descriptions'!$D:$D,MATCH($C4255,'SEDS_MSN Descriptions'!$B:$B,0))</f>
        <v>Billion Btu</v>
      </c>
      <c r="BM4255" s="92" t="str">
        <f t="shared" si="132"/>
        <v>other</v>
      </c>
      <c r="BN4255" s="92" t="str">
        <f t="shared" si="133"/>
        <v>other</v>
      </c>
    </row>
    <row r="4256" spans="1:66" ht="16" hidden="1" customHeight="1">
      <c r="A4256" t="s">
        <v>2327</v>
      </c>
      <c r="B4256" t="s">
        <v>2348</v>
      </c>
      <c r="C4256" t="s">
        <v>1488</v>
      </c>
      <c r="D4256">
        <v>15</v>
      </c>
      <c r="E4256">
        <v>16</v>
      </c>
      <c r="F4256">
        <v>15</v>
      </c>
      <c r="G4256">
        <v>4</v>
      </c>
      <c r="H4256">
        <v>10</v>
      </c>
      <c r="I4256">
        <v>6</v>
      </c>
      <c r="J4256">
        <v>1</v>
      </c>
      <c r="K4256">
        <v>3</v>
      </c>
      <c r="L4256">
        <v>2</v>
      </c>
      <c r="M4256">
        <v>0</v>
      </c>
      <c r="N4256">
        <v>3</v>
      </c>
      <c r="O4256">
        <v>4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>
        <v>0</v>
      </c>
      <c r="AJ4256">
        <v>0</v>
      </c>
      <c r="AK4256">
        <v>0</v>
      </c>
      <c r="AL4256">
        <v>0</v>
      </c>
      <c r="AM4256">
        <v>0</v>
      </c>
      <c r="AN4256">
        <v>0</v>
      </c>
      <c r="AO4256">
        <v>0</v>
      </c>
      <c r="AP4256">
        <v>0</v>
      </c>
      <c r="AQ4256">
        <v>0</v>
      </c>
      <c r="AR4256">
        <v>0</v>
      </c>
      <c r="AS4256">
        <v>0</v>
      </c>
      <c r="AT4256">
        <v>0</v>
      </c>
      <c r="AU4256">
        <v>0</v>
      </c>
      <c r="AV4256">
        <v>0</v>
      </c>
      <c r="AW4256">
        <v>0</v>
      </c>
      <c r="AX4256">
        <v>0</v>
      </c>
      <c r="AY4256">
        <v>0</v>
      </c>
      <c r="AZ4256">
        <v>0</v>
      </c>
      <c r="BA4256">
        <v>0</v>
      </c>
      <c r="BB4256">
        <v>0</v>
      </c>
      <c r="BC4256">
        <v>0</v>
      </c>
      <c r="BD4256">
        <v>0</v>
      </c>
      <c r="BE4256">
        <v>0</v>
      </c>
      <c r="BF4256">
        <v>0</v>
      </c>
      <c r="BG4256">
        <v>0</v>
      </c>
      <c r="BH4256">
        <v>0</v>
      </c>
      <c r="BI4256">
        <v>0</v>
      </c>
      <c r="BJ4256">
        <v>0</v>
      </c>
      <c r="BK4256" s="90" t="str">
        <f>INDEX('SEDS_MSN Descriptions'!$C:$C,MATCH($C4256,'SEDS_MSN Descriptions'!$B:$B,0))</f>
        <v>Hydropower total end-use consumption</v>
      </c>
      <c r="BL4256" s="92" t="str">
        <f>INDEX('SEDS_MSN Descriptions'!$D:$D,MATCH($C4256,'SEDS_MSN Descriptions'!$B:$B,0))</f>
        <v>Billion Btu</v>
      </c>
      <c r="BM4256" s="92" t="str">
        <f t="shared" si="132"/>
        <v>other</v>
      </c>
      <c r="BN4256" s="92" t="str">
        <f t="shared" si="133"/>
        <v>other</v>
      </c>
    </row>
    <row r="4257" spans="1:66" ht="16" hidden="1" customHeight="1">
      <c r="A4257" t="s">
        <v>2327</v>
      </c>
      <c r="B4257" t="s">
        <v>2348</v>
      </c>
      <c r="C4257" t="s">
        <v>1492</v>
      </c>
      <c r="BB4257">
        <v>0</v>
      </c>
      <c r="BC4257">
        <v>0</v>
      </c>
      <c r="BD4257">
        <v>0</v>
      </c>
      <c r="BE4257">
        <v>0</v>
      </c>
      <c r="BF4257">
        <v>0</v>
      </c>
      <c r="BG4257">
        <v>0</v>
      </c>
      <c r="BH4257">
        <v>0</v>
      </c>
      <c r="BI4257">
        <v>0</v>
      </c>
      <c r="BJ4257">
        <v>0</v>
      </c>
      <c r="BK4257" s="90" t="str">
        <f>INDEX('SEDS_MSN Descriptions'!$C:$C,MATCH($C4257,'SEDS_MSN Descriptions'!$B:$B,0))</f>
        <v>Isobutane consumed by the industrial sector</v>
      </c>
      <c r="BL4257" s="92" t="str">
        <f>INDEX('SEDS_MSN Descriptions'!$D:$D,MATCH($C4257,'SEDS_MSN Descriptions'!$B:$B,0))</f>
        <v>Billion Btu</v>
      </c>
      <c r="BM4257" s="92" t="str">
        <f t="shared" si="132"/>
        <v>Industrial</v>
      </c>
      <c r="BN4257" s="92" t="str">
        <f t="shared" si="133"/>
        <v>other</v>
      </c>
    </row>
    <row r="4258" spans="1:66" ht="16" hidden="1" customHeight="1">
      <c r="A4258" t="s">
        <v>2327</v>
      </c>
      <c r="B4258" t="s">
        <v>2348</v>
      </c>
      <c r="C4258" t="s">
        <v>1495</v>
      </c>
      <c r="BB4258">
        <v>0</v>
      </c>
      <c r="BC4258">
        <v>0</v>
      </c>
      <c r="BD4258">
        <v>0</v>
      </c>
      <c r="BE4258">
        <v>0</v>
      </c>
      <c r="BF4258">
        <v>0</v>
      </c>
      <c r="BG4258">
        <v>0</v>
      </c>
      <c r="BH4258">
        <v>0</v>
      </c>
      <c r="BI4258">
        <v>0</v>
      </c>
      <c r="BJ4258">
        <v>0</v>
      </c>
      <c r="BK4258" s="90" t="str">
        <f>INDEX('SEDS_MSN Descriptions'!$C:$C,MATCH($C4258,'SEDS_MSN Descriptions'!$B:$B,0))</f>
        <v>Isobutane total consumption</v>
      </c>
      <c r="BL4258" s="92" t="str">
        <f>INDEX('SEDS_MSN Descriptions'!$D:$D,MATCH($C4258,'SEDS_MSN Descriptions'!$B:$B,0))</f>
        <v>Billion Btu</v>
      </c>
      <c r="BM4258" s="92" t="str">
        <f t="shared" si="132"/>
        <v>other</v>
      </c>
      <c r="BN4258" s="92" t="str">
        <f t="shared" si="133"/>
        <v>other</v>
      </c>
    </row>
    <row r="4259" spans="1:66" ht="16" hidden="1" customHeight="1">
      <c r="A4259" t="s">
        <v>2327</v>
      </c>
      <c r="B4259" t="s">
        <v>2348</v>
      </c>
      <c r="C4259" t="s">
        <v>1498</v>
      </c>
      <c r="BB4259">
        <v>0</v>
      </c>
      <c r="BC4259">
        <v>0</v>
      </c>
      <c r="BD4259">
        <v>0</v>
      </c>
      <c r="BE4259">
        <v>0</v>
      </c>
      <c r="BF4259">
        <v>0</v>
      </c>
      <c r="BG4259">
        <v>0</v>
      </c>
      <c r="BH4259">
        <v>0</v>
      </c>
      <c r="BI4259">
        <v>0</v>
      </c>
      <c r="BJ4259">
        <v>0</v>
      </c>
      <c r="BK4259" s="90" t="str">
        <f>INDEX('SEDS_MSN Descriptions'!$C:$C,MATCH($C4259,'SEDS_MSN Descriptions'!$B:$B,0))</f>
        <v>Isobutylene from refineries consumed by the industrial sector</v>
      </c>
      <c r="BL4259" s="92" t="str">
        <f>INDEX('SEDS_MSN Descriptions'!$D:$D,MATCH($C4259,'SEDS_MSN Descriptions'!$B:$B,0))</f>
        <v>Billion Btu</v>
      </c>
      <c r="BM4259" s="92" t="str">
        <f t="shared" si="132"/>
        <v>Industrial</v>
      </c>
      <c r="BN4259" s="92" t="str">
        <f t="shared" si="133"/>
        <v>other</v>
      </c>
    </row>
    <row r="4260" spans="1:66" ht="16" hidden="1" customHeight="1">
      <c r="A4260" t="s">
        <v>2327</v>
      </c>
      <c r="B4260" t="s">
        <v>2348</v>
      </c>
      <c r="C4260" t="s">
        <v>1501</v>
      </c>
      <c r="BB4260">
        <v>0</v>
      </c>
      <c r="BC4260">
        <v>0</v>
      </c>
      <c r="BD4260">
        <v>0</v>
      </c>
      <c r="BE4260">
        <v>0</v>
      </c>
      <c r="BF4260">
        <v>0</v>
      </c>
      <c r="BG4260">
        <v>0</v>
      </c>
      <c r="BH4260">
        <v>0</v>
      </c>
      <c r="BI4260">
        <v>0</v>
      </c>
      <c r="BJ4260">
        <v>0</v>
      </c>
      <c r="BK4260" s="90" t="str">
        <f>INDEX('SEDS_MSN Descriptions'!$C:$C,MATCH($C4260,'SEDS_MSN Descriptions'!$B:$B,0))</f>
        <v>Isobutylene from refineries total consumption</v>
      </c>
      <c r="BL4260" s="92" t="str">
        <f>INDEX('SEDS_MSN Descriptions'!$D:$D,MATCH($C4260,'SEDS_MSN Descriptions'!$B:$B,0))</f>
        <v>Billion Btu</v>
      </c>
      <c r="BM4260" s="92" t="str">
        <f t="shared" si="132"/>
        <v>other</v>
      </c>
      <c r="BN4260" s="92" t="str">
        <f t="shared" si="133"/>
        <v>other</v>
      </c>
    </row>
    <row r="4261" spans="1:66" hidden="1">
      <c r="A4261" t="s">
        <v>2327</v>
      </c>
      <c r="B4261" t="s">
        <v>2348</v>
      </c>
      <c r="C4261" t="s">
        <v>1504</v>
      </c>
      <c r="D4261">
        <v>13465</v>
      </c>
      <c r="E4261">
        <v>15998</v>
      </c>
      <c r="F4261">
        <v>18442</v>
      </c>
      <c r="G4261">
        <v>13957</v>
      </c>
      <c r="H4261">
        <v>14827</v>
      </c>
      <c r="I4261">
        <v>15747</v>
      </c>
      <c r="J4261">
        <v>17912</v>
      </c>
      <c r="K4261">
        <v>21978</v>
      </c>
      <c r="L4261">
        <v>26303</v>
      </c>
      <c r="M4261">
        <v>25768</v>
      </c>
      <c r="N4261">
        <v>24969</v>
      </c>
      <c r="O4261">
        <v>22839</v>
      </c>
      <c r="P4261">
        <v>20203</v>
      </c>
      <c r="Q4261">
        <v>19518</v>
      </c>
      <c r="R4261">
        <v>17338</v>
      </c>
      <c r="S4261">
        <v>16507</v>
      </c>
      <c r="T4261">
        <v>16964</v>
      </c>
      <c r="U4261">
        <v>18333</v>
      </c>
      <c r="V4261">
        <v>18128</v>
      </c>
      <c r="W4261">
        <v>17941</v>
      </c>
      <c r="X4261">
        <v>19492</v>
      </c>
      <c r="Y4261">
        <v>19585</v>
      </c>
      <c r="Z4261">
        <v>19851</v>
      </c>
      <c r="AA4261">
        <v>21119</v>
      </c>
      <c r="AB4261">
        <v>20291</v>
      </c>
      <c r="AC4261">
        <v>21674</v>
      </c>
      <c r="AD4261">
        <v>21646</v>
      </c>
      <c r="AE4261">
        <v>20955</v>
      </c>
      <c r="AF4261">
        <v>24990</v>
      </c>
      <c r="AG4261">
        <v>24489</v>
      </c>
      <c r="AH4261">
        <v>20293</v>
      </c>
      <c r="AI4261">
        <v>18383</v>
      </c>
      <c r="AJ4261">
        <v>17104</v>
      </c>
      <c r="AK4261">
        <v>16802</v>
      </c>
      <c r="AL4261">
        <v>18248</v>
      </c>
      <c r="AM4261">
        <v>19447</v>
      </c>
      <c r="AN4261">
        <v>22096</v>
      </c>
      <c r="AO4261">
        <v>23233</v>
      </c>
      <c r="AP4261">
        <v>22247</v>
      </c>
      <c r="AQ4261">
        <v>22326</v>
      </c>
      <c r="AR4261">
        <v>23292</v>
      </c>
      <c r="AS4261">
        <v>16606</v>
      </c>
      <c r="AT4261">
        <v>9739</v>
      </c>
      <c r="AU4261">
        <v>13285</v>
      </c>
      <c r="AV4261">
        <v>17801</v>
      </c>
      <c r="AW4261">
        <v>24734</v>
      </c>
      <c r="AX4261">
        <v>23497</v>
      </c>
      <c r="AY4261">
        <v>19970</v>
      </c>
      <c r="AZ4261">
        <v>21749</v>
      </c>
      <c r="BA4261">
        <v>18957</v>
      </c>
      <c r="BB4261">
        <v>16725</v>
      </c>
      <c r="BC4261">
        <v>15339</v>
      </c>
      <c r="BD4261">
        <v>11905</v>
      </c>
      <c r="BE4261">
        <v>11121</v>
      </c>
      <c r="BF4261">
        <v>6567</v>
      </c>
      <c r="BG4261">
        <v>7964</v>
      </c>
      <c r="BH4261">
        <v>8772</v>
      </c>
      <c r="BI4261">
        <v>9381</v>
      </c>
      <c r="BJ4261">
        <v>11468</v>
      </c>
      <c r="BK4261" s="92" t="str">
        <f>INDEX('SEDS_MSN Descriptions'!$C:$C,MATCH($C4261,'SEDS_MSN Descriptions'!$B:$B,0))</f>
        <v>Jet fuel consumed by the transportation sector</v>
      </c>
      <c r="BL4261" s="92" t="str">
        <f>INDEX('SEDS_MSN Descriptions'!$D:$D,MATCH($C4261,'SEDS_MSN Descriptions'!$B:$B,0))</f>
        <v>Billion Btu</v>
      </c>
      <c r="BM4261" s="92" t="str">
        <f t="shared" si="132"/>
        <v>Transportation</v>
      </c>
      <c r="BN4261" s="92" t="str">
        <f t="shared" si="133"/>
        <v>jet fuel</v>
      </c>
    </row>
    <row r="4262" spans="1:66" ht="16" hidden="1" customHeight="1">
      <c r="A4262" t="s">
        <v>2327</v>
      </c>
      <c r="B4262" t="s">
        <v>2348</v>
      </c>
      <c r="C4262" t="s">
        <v>1511</v>
      </c>
      <c r="D4262">
        <v>13465</v>
      </c>
      <c r="E4262">
        <v>15998</v>
      </c>
      <c r="F4262">
        <v>18442</v>
      </c>
      <c r="G4262">
        <v>13957</v>
      </c>
      <c r="H4262">
        <v>14827</v>
      </c>
      <c r="I4262">
        <v>15747</v>
      </c>
      <c r="J4262">
        <v>17912</v>
      </c>
      <c r="K4262">
        <v>21978</v>
      </c>
      <c r="L4262">
        <v>26303</v>
      </c>
      <c r="M4262">
        <v>25768</v>
      </c>
      <c r="N4262">
        <v>24969</v>
      </c>
      <c r="O4262">
        <v>22839</v>
      </c>
      <c r="P4262">
        <v>21399</v>
      </c>
      <c r="Q4262">
        <v>20380</v>
      </c>
      <c r="R4262">
        <v>18042</v>
      </c>
      <c r="S4262">
        <v>16937</v>
      </c>
      <c r="T4262">
        <v>17389</v>
      </c>
      <c r="U4262">
        <v>18939</v>
      </c>
      <c r="V4262">
        <v>18383</v>
      </c>
      <c r="W4262">
        <v>18021</v>
      </c>
      <c r="X4262">
        <v>19549</v>
      </c>
      <c r="Y4262">
        <v>19659</v>
      </c>
      <c r="Z4262">
        <v>19851</v>
      </c>
      <c r="AA4262">
        <v>21119</v>
      </c>
      <c r="AB4262">
        <v>20291</v>
      </c>
      <c r="AC4262">
        <v>21674</v>
      </c>
      <c r="AD4262">
        <v>21646</v>
      </c>
      <c r="AE4262">
        <v>20955</v>
      </c>
      <c r="AF4262">
        <v>24990</v>
      </c>
      <c r="AG4262">
        <v>24489</v>
      </c>
      <c r="AH4262">
        <v>20293</v>
      </c>
      <c r="AI4262">
        <v>18383</v>
      </c>
      <c r="AJ4262">
        <v>17104</v>
      </c>
      <c r="AK4262">
        <v>16802</v>
      </c>
      <c r="AL4262">
        <v>18248</v>
      </c>
      <c r="AM4262">
        <v>19447</v>
      </c>
      <c r="AN4262">
        <v>22096</v>
      </c>
      <c r="AO4262">
        <v>23233</v>
      </c>
      <c r="AP4262">
        <v>22247</v>
      </c>
      <c r="AQ4262">
        <v>22326</v>
      </c>
      <c r="AR4262">
        <v>23292</v>
      </c>
      <c r="AS4262">
        <v>16606</v>
      </c>
      <c r="AT4262">
        <v>9739</v>
      </c>
      <c r="AU4262">
        <v>13285</v>
      </c>
      <c r="AV4262">
        <v>17801</v>
      </c>
      <c r="AW4262">
        <v>24734</v>
      </c>
      <c r="AX4262">
        <v>23497</v>
      </c>
      <c r="AY4262">
        <v>19970</v>
      </c>
      <c r="AZ4262">
        <v>21749</v>
      </c>
      <c r="BA4262">
        <v>18957</v>
      </c>
      <c r="BB4262">
        <v>16725</v>
      </c>
      <c r="BC4262">
        <v>15339</v>
      </c>
      <c r="BD4262">
        <v>11905</v>
      </c>
      <c r="BE4262">
        <v>11121</v>
      </c>
      <c r="BF4262">
        <v>6567</v>
      </c>
      <c r="BG4262">
        <v>7964</v>
      </c>
      <c r="BH4262">
        <v>8772</v>
      </c>
      <c r="BI4262">
        <v>9381</v>
      </c>
      <c r="BJ4262">
        <v>11468</v>
      </c>
      <c r="BK4262" s="90" t="str">
        <f>INDEX('SEDS_MSN Descriptions'!$C:$C,MATCH($C4262,'SEDS_MSN Descriptions'!$B:$B,0))</f>
        <v>Jet fuel total consumption</v>
      </c>
      <c r="BL4262" s="92" t="str">
        <f>INDEX('SEDS_MSN Descriptions'!$D:$D,MATCH($C4262,'SEDS_MSN Descriptions'!$B:$B,0))</f>
        <v>Billion Btu</v>
      </c>
      <c r="BM4262" s="92" t="str">
        <f t="shared" si="132"/>
        <v>other</v>
      </c>
      <c r="BN4262" s="92" t="str">
        <f t="shared" si="133"/>
        <v>jet fuel</v>
      </c>
    </row>
    <row r="4263" spans="1:66" ht="16" hidden="1" customHeight="1">
      <c r="A4263" t="s">
        <v>2327</v>
      </c>
      <c r="B4263" t="s">
        <v>2348</v>
      </c>
      <c r="C4263" t="s">
        <v>1518</v>
      </c>
      <c r="D4263">
        <v>13465</v>
      </c>
      <c r="E4263">
        <v>15998</v>
      </c>
      <c r="F4263">
        <v>18442</v>
      </c>
      <c r="G4263">
        <v>13957</v>
      </c>
      <c r="H4263">
        <v>14827</v>
      </c>
      <c r="I4263">
        <v>15747</v>
      </c>
      <c r="J4263">
        <v>17912</v>
      </c>
      <c r="K4263">
        <v>21978</v>
      </c>
      <c r="L4263">
        <v>26303</v>
      </c>
      <c r="M4263">
        <v>25768</v>
      </c>
      <c r="N4263">
        <v>24969</v>
      </c>
      <c r="O4263">
        <v>22839</v>
      </c>
      <c r="P4263">
        <v>20203</v>
      </c>
      <c r="Q4263">
        <v>19518</v>
      </c>
      <c r="R4263">
        <v>17338</v>
      </c>
      <c r="S4263">
        <v>16507</v>
      </c>
      <c r="T4263">
        <v>16964</v>
      </c>
      <c r="U4263">
        <v>18333</v>
      </c>
      <c r="V4263">
        <v>18128</v>
      </c>
      <c r="W4263">
        <v>17941</v>
      </c>
      <c r="X4263">
        <v>19492</v>
      </c>
      <c r="Y4263">
        <v>19585</v>
      </c>
      <c r="Z4263">
        <v>19851</v>
      </c>
      <c r="AA4263">
        <v>21119</v>
      </c>
      <c r="AB4263">
        <v>20291</v>
      </c>
      <c r="AC4263">
        <v>21674</v>
      </c>
      <c r="AD4263">
        <v>21646</v>
      </c>
      <c r="AE4263">
        <v>20955</v>
      </c>
      <c r="AF4263">
        <v>24990</v>
      </c>
      <c r="AG4263">
        <v>24489</v>
      </c>
      <c r="AH4263">
        <v>20293</v>
      </c>
      <c r="AI4263">
        <v>18383</v>
      </c>
      <c r="AJ4263">
        <v>17104</v>
      </c>
      <c r="AK4263">
        <v>16802</v>
      </c>
      <c r="AL4263">
        <v>18248</v>
      </c>
      <c r="AM4263">
        <v>19447</v>
      </c>
      <c r="AN4263">
        <v>22096</v>
      </c>
      <c r="AO4263">
        <v>23233</v>
      </c>
      <c r="AP4263">
        <v>22247</v>
      </c>
      <c r="AQ4263">
        <v>22326</v>
      </c>
      <c r="AR4263">
        <v>23292</v>
      </c>
      <c r="AS4263">
        <v>16606</v>
      </c>
      <c r="AT4263">
        <v>9739</v>
      </c>
      <c r="AU4263">
        <v>13285</v>
      </c>
      <c r="AV4263">
        <v>17801</v>
      </c>
      <c r="AW4263">
        <v>24734</v>
      </c>
      <c r="AX4263">
        <v>23497</v>
      </c>
      <c r="AY4263">
        <v>19970</v>
      </c>
      <c r="AZ4263">
        <v>21749</v>
      </c>
      <c r="BA4263">
        <v>18957</v>
      </c>
      <c r="BB4263">
        <v>16725</v>
      </c>
      <c r="BC4263">
        <v>15339</v>
      </c>
      <c r="BD4263">
        <v>11905</v>
      </c>
      <c r="BE4263">
        <v>11121</v>
      </c>
      <c r="BF4263">
        <v>6567</v>
      </c>
      <c r="BG4263">
        <v>7964</v>
      </c>
      <c r="BH4263">
        <v>8772</v>
      </c>
      <c r="BI4263">
        <v>9381</v>
      </c>
      <c r="BJ4263">
        <v>11468</v>
      </c>
      <c r="BK4263" s="90" t="str">
        <f>INDEX('SEDS_MSN Descriptions'!$C:$C,MATCH($C4263,'SEDS_MSN Descriptions'!$B:$B,0))</f>
        <v>Jet fuel total end-use consumption</v>
      </c>
      <c r="BL4263" s="92" t="str">
        <f>INDEX('SEDS_MSN Descriptions'!$D:$D,MATCH($C4263,'SEDS_MSN Descriptions'!$B:$B,0))</f>
        <v>Billion Btu</v>
      </c>
      <c r="BM4263" s="92" t="str">
        <f t="shared" si="132"/>
        <v>other</v>
      </c>
      <c r="BN4263" s="92" t="str">
        <f t="shared" si="133"/>
        <v>jet fuel</v>
      </c>
    </row>
    <row r="4264" spans="1:66" ht="16" hidden="1" customHeight="1">
      <c r="A4264" t="s">
        <v>2327</v>
      </c>
      <c r="B4264" t="s">
        <v>2348</v>
      </c>
      <c r="C4264" t="s">
        <v>1525</v>
      </c>
      <c r="D4264">
        <v>410</v>
      </c>
      <c r="E4264">
        <v>473</v>
      </c>
      <c r="F4264">
        <v>478</v>
      </c>
      <c r="G4264">
        <v>439</v>
      </c>
      <c r="H4264">
        <v>413</v>
      </c>
      <c r="I4264">
        <v>399</v>
      </c>
      <c r="J4264">
        <v>403</v>
      </c>
      <c r="K4264">
        <v>378</v>
      </c>
      <c r="L4264">
        <v>416</v>
      </c>
      <c r="M4264">
        <v>408</v>
      </c>
      <c r="N4264">
        <v>397</v>
      </c>
      <c r="O4264">
        <v>444</v>
      </c>
      <c r="P4264">
        <v>303</v>
      </c>
      <c r="Q4264">
        <v>181</v>
      </c>
      <c r="R4264">
        <v>185</v>
      </c>
      <c r="S4264">
        <v>186</v>
      </c>
      <c r="T4264">
        <v>173</v>
      </c>
      <c r="U4264">
        <v>113</v>
      </c>
      <c r="V4264">
        <v>93</v>
      </c>
      <c r="W4264">
        <v>198</v>
      </c>
      <c r="X4264">
        <v>113</v>
      </c>
      <c r="Y4264">
        <v>91</v>
      </c>
      <c r="Z4264">
        <v>499</v>
      </c>
      <c r="AA4264">
        <v>232</v>
      </c>
      <c r="AB4264">
        <v>375</v>
      </c>
      <c r="AC4264">
        <v>507</v>
      </c>
      <c r="AD4264">
        <v>281</v>
      </c>
      <c r="AE4264">
        <v>130</v>
      </c>
      <c r="AF4264">
        <v>359</v>
      </c>
      <c r="AG4264">
        <v>503</v>
      </c>
      <c r="AH4264">
        <v>270</v>
      </c>
      <c r="AI4264">
        <v>296</v>
      </c>
      <c r="AJ4264">
        <v>238</v>
      </c>
      <c r="AK4264">
        <v>484</v>
      </c>
      <c r="AL4264">
        <v>1206</v>
      </c>
      <c r="AM4264">
        <v>1189</v>
      </c>
      <c r="AN4264">
        <v>854</v>
      </c>
      <c r="AO4264">
        <v>1287</v>
      </c>
      <c r="AP4264">
        <v>1777</v>
      </c>
      <c r="AQ4264">
        <v>1442</v>
      </c>
      <c r="AR4264">
        <v>2056</v>
      </c>
      <c r="AS4264">
        <v>1966</v>
      </c>
      <c r="AT4264">
        <v>971</v>
      </c>
      <c r="AU4264">
        <v>1108</v>
      </c>
      <c r="AV4264">
        <v>715</v>
      </c>
      <c r="AW4264">
        <v>714</v>
      </c>
      <c r="AX4264">
        <v>353</v>
      </c>
      <c r="AY4264">
        <v>232</v>
      </c>
      <c r="AZ4264">
        <v>55</v>
      </c>
      <c r="BA4264">
        <v>178</v>
      </c>
      <c r="BB4264">
        <v>162</v>
      </c>
      <c r="BC4264">
        <v>132</v>
      </c>
      <c r="BD4264">
        <v>28</v>
      </c>
      <c r="BE4264">
        <v>26</v>
      </c>
      <c r="BF4264">
        <v>102</v>
      </c>
      <c r="BG4264">
        <v>50</v>
      </c>
      <c r="BH4264">
        <v>81</v>
      </c>
      <c r="BI4264">
        <v>47</v>
      </c>
      <c r="BJ4264">
        <v>36</v>
      </c>
      <c r="BK4264" s="90" t="str">
        <f>INDEX('SEDS_MSN Descriptions'!$C:$C,MATCH($C4264,'SEDS_MSN Descriptions'!$B:$B,0))</f>
        <v>Kerosene consumed by the commercial sector</v>
      </c>
      <c r="BL4264" s="92" t="str">
        <f>INDEX('SEDS_MSN Descriptions'!$D:$D,MATCH($C4264,'SEDS_MSN Descriptions'!$B:$B,0))</f>
        <v>Billion Btu</v>
      </c>
      <c r="BM4264" s="92" t="str">
        <f t="shared" si="132"/>
        <v>commercial</v>
      </c>
      <c r="BN4264" s="92" t="str">
        <f t="shared" si="133"/>
        <v>other</v>
      </c>
    </row>
    <row r="4265" spans="1:66" ht="16" hidden="1" customHeight="1">
      <c r="A4265" t="s">
        <v>2327</v>
      </c>
      <c r="B4265" t="s">
        <v>2348</v>
      </c>
      <c r="C4265" t="s">
        <v>1532</v>
      </c>
      <c r="D4265">
        <v>782</v>
      </c>
      <c r="E4265">
        <v>1164</v>
      </c>
      <c r="F4265">
        <v>999</v>
      </c>
      <c r="G4265">
        <v>530</v>
      </c>
      <c r="H4265">
        <v>609</v>
      </c>
      <c r="I4265">
        <v>704</v>
      </c>
      <c r="J4265">
        <v>1159</v>
      </c>
      <c r="K4265">
        <v>1336</v>
      </c>
      <c r="L4265">
        <v>1541</v>
      </c>
      <c r="M4265">
        <v>679</v>
      </c>
      <c r="N4265">
        <v>539</v>
      </c>
      <c r="O4265">
        <v>424</v>
      </c>
      <c r="P4265">
        <v>563</v>
      </c>
      <c r="Q4265">
        <v>385</v>
      </c>
      <c r="R4265">
        <v>829</v>
      </c>
      <c r="S4265">
        <v>829</v>
      </c>
      <c r="T4265">
        <v>273</v>
      </c>
      <c r="U4265">
        <v>1992</v>
      </c>
      <c r="V4265">
        <v>2045</v>
      </c>
      <c r="W4265">
        <v>2013</v>
      </c>
      <c r="X4265">
        <v>1803</v>
      </c>
      <c r="Y4265">
        <v>1412</v>
      </c>
      <c r="Z4265">
        <v>301</v>
      </c>
      <c r="AA4265">
        <v>391</v>
      </c>
      <c r="AB4265">
        <v>469</v>
      </c>
      <c r="AC4265">
        <v>248</v>
      </c>
      <c r="AD4265">
        <v>329</v>
      </c>
      <c r="AE4265">
        <v>286</v>
      </c>
      <c r="AF4265">
        <v>828</v>
      </c>
      <c r="AG4265">
        <v>592</v>
      </c>
      <c r="AH4265">
        <v>190</v>
      </c>
      <c r="AI4265">
        <v>159</v>
      </c>
      <c r="AJ4265">
        <v>110</v>
      </c>
      <c r="AK4265">
        <v>154</v>
      </c>
      <c r="AL4265">
        <v>376</v>
      </c>
      <c r="AM4265">
        <v>325</v>
      </c>
      <c r="AN4265">
        <v>330</v>
      </c>
      <c r="AO4265">
        <v>232</v>
      </c>
      <c r="AP4265">
        <v>641</v>
      </c>
      <c r="AQ4265">
        <v>205</v>
      </c>
      <c r="AR4265">
        <v>169</v>
      </c>
      <c r="AS4265">
        <v>421</v>
      </c>
      <c r="AT4265">
        <v>255</v>
      </c>
      <c r="AU4265">
        <v>147</v>
      </c>
      <c r="AV4265">
        <v>216</v>
      </c>
      <c r="AW4265">
        <v>405</v>
      </c>
      <c r="AX4265">
        <v>172</v>
      </c>
      <c r="AY4265">
        <v>45</v>
      </c>
      <c r="AZ4265">
        <v>25</v>
      </c>
      <c r="BA4265">
        <v>21</v>
      </c>
      <c r="BB4265">
        <v>19</v>
      </c>
      <c r="BC4265">
        <v>7</v>
      </c>
      <c r="BD4265">
        <v>6</v>
      </c>
      <c r="BE4265">
        <v>5</v>
      </c>
      <c r="BF4265">
        <v>15</v>
      </c>
      <c r="BG4265">
        <v>7</v>
      </c>
      <c r="BH4265">
        <v>9</v>
      </c>
      <c r="BI4265">
        <v>7</v>
      </c>
      <c r="BJ4265">
        <v>5</v>
      </c>
      <c r="BK4265" s="90" t="str">
        <f>INDEX('SEDS_MSN Descriptions'!$C:$C,MATCH($C4265,'SEDS_MSN Descriptions'!$B:$B,0))</f>
        <v>Kerosene consumed by the industrial sector</v>
      </c>
      <c r="BL4265" s="92" t="str">
        <f>INDEX('SEDS_MSN Descriptions'!$D:$D,MATCH($C4265,'SEDS_MSN Descriptions'!$B:$B,0))</f>
        <v>Billion Btu</v>
      </c>
      <c r="BM4265" s="92" t="str">
        <f t="shared" si="132"/>
        <v>Industrial</v>
      </c>
      <c r="BN4265" s="92" t="str">
        <f t="shared" si="133"/>
        <v>other</v>
      </c>
    </row>
    <row r="4266" spans="1:66" ht="16" hidden="1" customHeight="1">
      <c r="A4266" t="s">
        <v>2327</v>
      </c>
      <c r="B4266" t="s">
        <v>2348</v>
      </c>
      <c r="C4266" t="s">
        <v>1539</v>
      </c>
      <c r="D4266">
        <v>12669</v>
      </c>
      <c r="E4266">
        <v>14638</v>
      </c>
      <c r="F4266">
        <v>14778</v>
      </c>
      <c r="G4266">
        <v>13569</v>
      </c>
      <c r="H4266">
        <v>12783</v>
      </c>
      <c r="I4266">
        <v>12343</v>
      </c>
      <c r="J4266">
        <v>12453</v>
      </c>
      <c r="K4266">
        <v>11676</v>
      </c>
      <c r="L4266">
        <v>12851</v>
      </c>
      <c r="M4266">
        <v>12628</v>
      </c>
      <c r="N4266">
        <v>12281</v>
      </c>
      <c r="O4266">
        <v>13732</v>
      </c>
      <c r="P4266">
        <v>9362</v>
      </c>
      <c r="Q4266">
        <v>5581</v>
      </c>
      <c r="R4266">
        <v>5706</v>
      </c>
      <c r="S4266">
        <v>5748</v>
      </c>
      <c r="T4266">
        <v>5351</v>
      </c>
      <c r="U4266">
        <v>3506</v>
      </c>
      <c r="V4266">
        <v>2869</v>
      </c>
      <c r="W4266">
        <v>6135</v>
      </c>
      <c r="X4266">
        <v>4706</v>
      </c>
      <c r="Y4266">
        <v>3481</v>
      </c>
      <c r="Z4266">
        <v>3765</v>
      </c>
      <c r="AA4266">
        <v>3110</v>
      </c>
      <c r="AB4266">
        <v>6723</v>
      </c>
      <c r="AC4266">
        <v>6313</v>
      </c>
      <c r="AD4266">
        <v>4696</v>
      </c>
      <c r="AE4266">
        <v>6439</v>
      </c>
      <c r="AF4266">
        <v>7464</v>
      </c>
      <c r="AG4266">
        <v>4609</v>
      </c>
      <c r="AH4266">
        <v>2181</v>
      </c>
      <c r="AI4266">
        <v>2246</v>
      </c>
      <c r="AJ4266">
        <v>1793</v>
      </c>
      <c r="AK4266">
        <v>2886</v>
      </c>
      <c r="AL4266">
        <v>2227</v>
      </c>
      <c r="AM4266">
        <v>3031</v>
      </c>
      <c r="AN4266">
        <v>3365</v>
      </c>
      <c r="AO4266">
        <v>3387</v>
      </c>
      <c r="AP4266">
        <v>4081</v>
      </c>
      <c r="AQ4266">
        <v>2968</v>
      </c>
      <c r="AR4266">
        <v>2865</v>
      </c>
      <c r="AS4266">
        <v>2668</v>
      </c>
      <c r="AT4266">
        <v>1728</v>
      </c>
      <c r="AU4266">
        <v>2292</v>
      </c>
      <c r="AV4266">
        <v>3119</v>
      </c>
      <c r="AW4266">
        <v>3499</v>
      </c>
      <c r="AX4266">
        <v>2477</v>
      </c>
      <c r="AY4266">
        <v>1276</v>
      </c>
      <c r="AZ4266">
        <v>519</v>
      </c>
      <c r="BA4266">
        <v>660</v>
      </c>
      <c r="BB4266">
        <v>829</v>
      </c>
      <c r="BC4266">
        <v>436</v>
      </c>
      <c r="BD4266">
        <v>165</v>
      </c>
      <c r="BE4266">
        <v>179</v>
      </c>
      <c r="BF4266">
        <v>339</v>
      </c>
      <c r="BG4266">
        <v>253</v>
      </c>
      <c r="BH4266">
        <v>265</v>
      </c>
      <c r="BI4266">
        <v>149</v>
      </c>
      <c r="BJ4266">
        <v>131</v>
      </c>
      <c r="BK4266" s="90" t="str">
        <f>INDEX('SEDS_MSN Descriptions'!$C:$C,MATCH($C4266,'SEDS_MSN Descriptions'!$B:$B,0))</f>
        <v>Kerosene consumed by the residential sector</v>
      </c>
      <c r="BL4266" s="92" t="str">
        <f>INDEX('SEDS_MSN Descriptions'!$D:$D,MATCH($C4266,'SEDS_MSN Descriptions'!$B:$B,0))</f>
        <v>Billion Btu</v>
      </c>
      <c r="BM4266" s="92" t="str">
        <f t="shared" si="132"/>
        <v>residential</v>
      </c>
      <c r="BN4266" s="92" t="str">
        <f t="shared" si="133"/>
        <v>other</v>
      </c>
    </row>
    <row r="4267" spans="1:66" ht="16" hidden="1" customHeight="1">
      <c r="A4267" t="s">
        <v>2327</v>
      </c>
      <c r="B4267" t="s">
        <v>2348</v>
      </c>
      <c r="C4267" t="s">
        <v>1546</v>
      </c>
      <c r="D4267">
        <v>13861</v>
      </c>
      <c r="E4267">
        <v>16275</v>
      </c>
      <c r="F4267">
        <v>16255</v>
      </c>
      <c r="G4267">
        <v>14538</v>
      </c>
      <c r="H4267">
        <v>13805</v>
      </c>
      <c r="I4267">
        <v>13446</v>
      </c>
      <c r="J4267">
        <v>14015</v>
      </c>
      <c r="K4267">
        <v>13390</v>
      </c>
      <c r="L4267">
        <v>14807</v>
      </c>
      <c r="M4267">
        <v>13716</v>
      </c>
      <c r="N4267">
        <v>13217</v>
      </c>
      <c r="O4267">
        <v>14600</v>
      </c>
      <c r="P4267">
        <v>10228</v>
      </c>
      <c r="Q4267">
        <v>6146</v>
      </c>
      <c r="R4267">
        <v>6719</v>
      </c>
      <c r="S4267">
        <v>6763</v>
      </c>
      <c r="T4267">
        <v>5796</v>
      </c>
      <c r="U4267">
        <v>5611</v>
      </c>
      <c r="V4267">
        <v>5007</v>
      </c>
      <c r="W4267">
        <v>8346</v>
      </c>
      <c r="X4267">
        <v>6623</v>
      </c>
      <c r="Y4267">
        <v>4984</v>
      </c>
      <c r="Z4267">
        <v>4565</v>
      </c>
      <c r="AA4267">
        <v>3732</v>
      </c>
      <c r="AB4267">
        <v>7567</v>
      </c>
      <c r="AC4267">
        <v>7068</v>
      </c>
      <c r="AD4267">
        <v>5305</v>
      </c>
      <c r="AE4267">
        <v>6855</v>
      </c>
      <c r="AF4267">
        <v>8651</v>
      </c>
      <c r="AG4267">
        <v>5705</v>
      </c>
      <c r="AH4267">
        <v>2640</v>
      </c>
      <c r="AI4267">
        <v>2700</v>
      </c>
      <c r="AJ4267">
        <v>2142</v>
      </c>
      <c r="AK4267">
        <v>3524</v>
      </c>
      <c r="AL4267">
        <v>3808</v>
      </c>
      <c r="AM4267">
        <v>4544</v>
      </c>
      <c r="AN4267">
        <v>4549</v>
      </c>
      <c r="AO4267">
        <v>4905</v>
      </c>
      <c r="AP4267">
        <v>6499</v>
      </c>
      <c r="AQ4267">
        <v>4615</v>
      </c>
      <c r="AR4267">
        <v>5090</v>
      </c>
      <c r="AS4267">
        <v>5054</v>
      </c>
      <c r="AT4267">
        <v>2954</v>
      </c>
      <c r="AU4267">
        <v>3547</v>
      </c>
      <c r="AV4267">
        <v>4049</v>
      </c>
      <c r="AW4267">
        <v>4619</v>
      </c>
      <c r="AX4267">
        <v>3003</v>
      </c>
      <c r="AY4267">
        <v>1553</v>
      </c>
      <c r="AZ4267">
        <v>600</v>
      </c>
      <c r="BA4267">
        <v>859</v>
      </c>
      <c r="BB4267">
        <v>1010</v>
      </c>
      <c r="BC4267">
        <v>575</v>
      </c>
      <c r="BD4267">
        <v>199</v>
      </c>
      <c r="BE4267">
        <v>210</v>
      </c>
      <c r="BF4267">
        <v>456</v>
      </c>
      <c r="BG4267">
        <v>310</v>
      </c>
      <c r="BH4267">
        <v>355</v>
      </c>
      <c r="BI4267">
        <v>203</v>
      </c>
      <c r="BJ4267">
        <v>172</v>
      </c>
      <c r="BK4267" s="90" t="str">
        <f>INDEX('SEDS_MSN Descriptions'!$C:$C,MATCH($C4267,'SEDS_MSN Descriptions'!$B:$B,0))</f>
        <v>Kerosene total consumption</v>
      </c>
      <c r="BL4267" s="92" t="str">
        <f>INDEX('SEDS_MSN Descriptions'!$D:$D,MATCH($C4267,'SEDS_MSN Descriptions'!$B:$B,0))</f>
        <v>Billion Btu</v>
      </c>
      <c r="BM4267" s="92" t="str">
        <f t="shared" si="132"/>
        <v>other</v>
      </c>
      <c r="BN4267" s="92" t="str">
        <f t="shared" si="133"/>
        <v>other</v>
      </c>
    </row>
    <row r="4268" spans="1:66" ht="16" hidden="1" customHeight="1">
      <c r="A4268" t="s">
        <v>2327</v>
      </c>
      <c r="B4268" t="s">
        <v>2348</v>
      </c>
      <c r="C4268" t="s">
        <v>1553</v>
      </c>
      <c r="D4268">
        <v>13861</v>
      </c>
      <c r="E4268">
        <v>16275</v>
      </c>
      <c r="F4268">
        <v>16255</v>
      </c>
      <c r="G4268">
        <v>14538</v>
      </c>
      <c r="H4268">
        <v>13805</v>
      </c>
      <c r="I4268">
        <v>13446</v>
      </c>
      <c r="J4268">
        <v>14015</v>
      </c>
      <c r="K4268">
        <v>13390</v>
      </c>
      <c r="L4268">
        <v>14807</v>
      </c>
      <c r="M4268">
        <v>13716</v>
      </c>
      <c r="N4268">
        <v>13217</v>
      </c>
      <c r="O4268">
        <v>14600</v>
      </c>
      <c r="P4268">
        <v>10228</v>
      </c>
      <c r="Q4268">
        <v>6146</v>
      </c>
      <c r="R4268">
        <v>6719</v>
      </c>
      <c r="S4268">
        <v>6763</v>
      </c>
      <c r="T4268">
        <v>5796</v>
      </c>
      <c r="U4268">
        <v>5611</v>
      </c>
      <c r="V4268">
        <v>5007</v>
      </c>
      <c r="W4268">
        <v>8346</v>
      </c>
      <c r="X4268">
        <v>6623</v>
      </c>
      <c r="Y4268">
        <v>4984</v>
      </c>
      <c r="Z4268">
        <v>4565</v>
      </c>
      <c r="AA4268">
        <v>3732</v>
      </c>
      <c r="AB4268">
        <v>7567</v>
      </c>
      <c r="AC4268">
        <v>7068</v>
      </c>
      <c r="AD4268">
        <v>5305</v>
      </c>
      <c r="AE4268">
        <v>6855</v>
      </c>
      <c r="AF4268">
        <v>8651</v>
      </c>
      <c r="AG4268">
        <v>5705</v>
      </c>
      <c r="AH4268">
        <v>2640</v>
      </c>
      <c r="AI4268">
        <v>2700</v>
      </c>
      <c r="AJ4268">
        <v>2142</v>
      </c>
      <c r="AK4268">
        <v>3524</v>
      </c>
      <c r="AL4268">
        <v>3808</v>
      </c>
      <c r="AM4268">
        <v>4544</v>
      </c>
      <c r="AN4268">
        <v>4549</v>
      </c>
      <c r="AO4268">
        <v>4905</v>
      </c>
      <c r="AP4268">
        <v>6499</v>
      </c>
      <c r="AQ4268">
        <v>4615</v>
      </c>
      <c r="AR4268">
        <v>5090</v>
      </c>
      <c r="AS4268">
        <v>5054</v>
      </c>
      <c r="AT4268">
        <v>2954</v>
      </c>
      <c r="AU4268">
        <v>3547</v>
      </c>
      <c r="AV4268">
        <v>4049</v>
      </c>
      <c r="AW4268">
        <v>4619</v>
      </c>
      <c r="AX4268">
        <v>3003</v>
      </c>
      <c r="AY4268">
        <v>1553</v>
      </c>
      <c r="AZ4268">
        <v>600</v>
      </c>
      <c r="BA4268">
        <v>859</v>
      </c>
      <c r="BB4268">
        <v>1010</v>
      </c>
      <c r="BC4268">
        <v>575</v>
      </c>
      <c r="BD4268">
        <v>199</v>
      </c>
      <c r="BE4268">
        <v>210</v>
      </c>
      <c r="BF4268">
        <v>456</v>
      </c>
      <c r="BG4268">
        <v>310</v>
      </c>
      <c r="BH4268">
        <v>355</v>
      </c>
      <c r="BI4268">
        <v>203</v>
      </c>
      <c r="BJ4268">
        <v>172</v>
      </c>
      <c r="BK4268" s="90" t="str">
        <f>INDEX('SEDS_MSN Descriptions'!$C:$C,MATCH($C4268,'SEDS_MSN Descriptions'!$B:$B,0))</f>
        <v>Kerosene total end-use consumption</v>
      </c>
      <c r="BL4268" s="92" t="str">
        <f>INDEX('SEDS_MSN Descriptions'!$D:$D,MATCH($C4268,'SEDS_MSN Descriptions'!$B:$B,0))</f>
        <v>Billion Btu</v>
      </c>
      <c r="BM4268" s="92" t="str">
        <f t="shared" si="132"/>
        <v>other</v>
      </c>
      <c r="BN4268" s="92" t="str">
        <f t="shared" si="133"/>
        <v>other</v>
      </c>
    </row>
    <row r="4269" spans="1:66" hidden="1">
      <c r="A4269" t="s">
        <v>2327</v>
      </c>
      <c r="B4269" t="s">
        <v>2348</v>
      </c>
      <c r="C4269" t="s">
        <v>1560</v>
      </c>
      <c r="D4269">
        <v>162</v>
      </c>
      <c r="E4269">
        <v>154</v>
      </c>
      <c r="F4269">
        <v>154</v>
      </c>
      <c r="G4269">
        <v>125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52</v>
      </c>
      <c r="W4269">
        <v>105</v>
      </c>
      <c r="X4269">
        <v>185</v>
      </c>
      <c r="Y4269">
        <v>204</v>
      </c>
      <c r="Z4269">
        <v>202</v>
      </c>
      <c r="AA4269">
        <v>215</v>
      </c>
      <c r="AB4269">
        <v>392</v>
      </c>
      <c r="AC4269">
        <v>584</v>
      </c>
      <c r="AD4269">
        <v>600</v>
      </c>
      <c r="AE4269">
        <v>633</v>
      </c>
      <c r="AF4269">
        <v>754</v>
      </c>
      <c r="AG4269">
        <v>727</v>
      </c>
      <c r="AH4269">
        <v>854</v>
      </c>
      <c r="AI4269">
        <v>874</v>
      </c>
      <c r="AJ4269">
        <v>852</v>
      </c>
      <c r="AK4269">
        <v>994</v>
      </c>
      <c r="AL4269">
        <v>1099</v>
      </c>
      <c r="AM4269">
        <v>1103</v>
      </c>
      <c r="AN4269">
        <v>1084</v>
      </c>
      <c r="AO4269">
        <v>1056</v>
      </c>
      <c r="AP4269">
        <v>1081</v>
      </c>
      <c r="AQ4269">
        <v>1192</v>
      </c>
      <c r="AR4269">
        <v>1282</v>
      </c>
      <c r="AS4269">
        <v>1393</v>
      </c>
      <c r="AT4269">
        <v>1389</v>
      </c>
      <c r="AU4269">
        <v>3689</v>
      </c>
      <c r="AV4269">
        <v>3887</v>
      </c>
      <c r="AW4269">
        <v>3852</v>
      </c>
      <c r="AX4269">
        <v>3856</v>
      </c>
      <c r="AY4269">
        <v>4113</v>
      </c>
      <c r="AZ4269">
        <v>4202</v>
      </c>
      <c r="BA4269">
        <v>4313</v>
      </c>
      <c r="BB4269">
        <v>4285</v>
      </c>
      <c r="BC4269">
        <v>4227</v>
      </c>
      <c r="BD4269">
        <v>4099</v>
      </c>
      <c r="BE4269">
        <v>4192</v>
      </c>
      <c r="BF4269">
        <v>4173</v>
      </c>
      <c r="BG4269">
        <v>4087</v>
      </c>
      <c r="BH4269">
        <v>4105</v>
      </c>
      <c r="BI4269">
        <v>3876</v>
      </c>
      <c r="BJ4269">
        <v>3690</v>
      </c>
      <c r="BK4269" s="92" t="str">
        <f>INDEX('SEDS_MSN Descriptions'!$C:$C,MATCH($C4269,'SEDS_MSN Descriptions'!$B:$B,0))</f>
        <v>The transportation sector's share of electrical system energy losses</v>
      </c>
      <c r="BL4269" s="92" t="str">
        <f>INDEX('SEDS_MSN Descriptions'!$D:$D,MATCH($C4269,'SEDS_MSN Descriptions'!$B:$B,0))</f>
        <v>Billion Btu</v>
      </c>
      <c r="BM4269" s="92" t="str">
        <f t="shared" si="132"/>
        <v>Transportation</v>
      </c>
      <c r="BN4269" s="92" t="str">
        <f t="shared" si="133"/>
        <v>other</v>
      </c>
    </row>
    <row r="4270" spans="1:66" ht="16" hidden="1" customHeight="1">
      <c r="A4270" t="s">
        <v>2327</v>
      </c>
      <c r="B4270" t="s">
        <v>2348</v>
      </c>
      <c r="C4270" t="s">
        <v>1562</v>
      </c>
      <c r="D4270">
        <v>22748</v>
      </c>
      <c r="E4270">
        <v>23092</v>
      </c>
      <c r="F4270">
        <v>24419</v>
      </c>
      <c r="G4270">
        <v>26170</v>
      </c>
      <c r="H4270">
        <v>28628</v>
      </c>
      <c r="I4270">
        <v>32072</v>
      </c>
      <c r="J4270">
        <v>36095</v>
      </c>
      <c r="K4270">
        <v>39268</v>
      </c>
      <c r="L4270">
        <v>43113</v>
      </c>
      <c r="M4270">
        <v>47312</v>
      </c>
      <c r="N4270">
        <v>52387</v>
      </c>
      <c r="O4270">
        <v>55921</v>
      </c>
      <c r="P4270">
        <v>59304</v>
      </c>
      <c r="Q4270">
        <v>64336</v>
      </c>
      <c r="R4270">
        <v>63180</v>
      </c>
      <c r="S4270">
        <v>70167</v>
      </c>
      <c r="T4270">
        <v>73575</v>
      </c>
      <c r="U4270">
        <v>72161</v>
      </c>
      <c r="V4270">
        <v>74709</v>
      </c>
      <c r="W4270">
        <v>74574</v>
      </c>
      <c r="X4270">
        <v>76946</v>
      </c>
      <c r="Y4270">
        <v>76530</v>
      </c>
      <c r="Z4270">
        <v>78222</v>
      </c>
      <c r="AA4270">
        <v>81180</v>
      </c>
      <c r="AB4270">
        <v>73567</v>
      </c>
      <c r="AC4270">
        <v>75184</v>
      </c>
      <c r="AD4270">
        <v>78502</v>
      </c>
      <c r="AE4270">
        <v>82017</v>
      </c>
      <c r="AF4270">
        <v>87142</v>
      </c>
      <c r="AG4270">
        <v>83820</v>
      </c>
      <c r="AH4270">
        <v>91943</v>
      </c>
      <c r="AI4270">
        <v>93311</v>
      </c>
      <c r="AJ4270">
        <v>93201</v>
      </c>
      <c r="AK4270">
        <v>99355</v>
      </c>
      <c r="AL4270">
        <v>113630</v>
      </c>
      <c r="AM4270">
        <v>191483</v>
      </c>
      <c r="AN4270">
        <v>193895</v>
      </c>
      <c r="AO4270">
        <v>195136</v>
      </c>
      <c r="AP4270">
        <v>201912</v>
      </c>
      <c r="AQ4270">
        <v>209202</v>
      </c>
      <c r="AR4270">
        <v>217202</v>
      </c>
      <c r="AS4270">
        <v>215810</v>
      </c>
      <c r="AT4270">
        <v>177541</v>
      </c>
      <c r="AU4270">
        <v>135523</v>
      </c>
      <c r="AV4270">
        <v>139506</v>
      </c>
      <c r="AW4270">
        <v>144694</v>
      </c>
      <c r="AX4270">
        <v>237966</v>
      </c>
      <c r="AY4270">
        <v>240738</v>
      </c>
      <c r="AZ4270">
        <v>238517</v>
      </c>
      <c r="BA4270">
        <v>232596</v>
      </c>
      <c r="BB4270">
        <v>241038</v>
      </c>
      <c r="BC4270">
        <v>237577</v>
      </c>
      <c r="BD4270">
        <v>233733</v>
      </c>
      <c r="BE4270">
        <v>232189</v>
      </c>
      <c r="BF4270">
        <v>228638</v>
      </c>
      <c r="BG4270">
        <v>228483</v>
      </c>
      <c r="BH4270">
        <v>225774</v>
      </c>
      <c r="BI4270">
        <v>211791</v>
      </c>
      <c r="BJ4270">
        <v>205619</v>
      </c>
      <c r="BK4270" s="90" t="str">
        <f>INDEX('SEDS_MSN Descriptions'!$C:$C,MATCH($C4270,'SEDS_MSN Descriptions'!$B:$B,0))</f>
        <v>The commercial sector's share of electrical system energy losses</v>
      </c>
      <c r="BL4270" s="92" t="str">
        <f>INDEX('SEDS_MSN Descriptions'!$D:$D,MATCH($C4270,'SEDS_MSN Descriptions'!$B:$B,0))</f>
        <v>Billion Btu</v>
      </c>
      <c r="BM4270" s="92" t="str">
        <f t="shared" si="132"/>
        <v>commercial</v>
      </c>
      <c r="BN4270" s="92" t="str">
        <f t="shared" si="133"/>
        <v>other</v>
      </c>
    </row>
    <row r="4271" spans="1:66" ht="16" hidden="1" customHeight="1">
      <c r="A4271" t="s">
        <v>2327</v>
      </c>
      <c r="B4271" t="s">
        <v>2348</v>
      </c>
      <c r="C4271" t="s">
        <v>1564</v>
      </c>
      <c r="D4271">
        <v>27583</v>
      </c>
      <c r="E4271">
        <v>29221</v>
      </c>
      <c r="F4271">
        <v>31398</v>
      </c>
      <c r="G4271">
        <v>34340</v>
      </c>
      <c r="H4271">
        <v>38260</v>
      </c>
      <c r="I4271">
        <v>41322</v>
      </c>
      <c r="J4271">
        <v>46771</v>
      </c>
      <c r="K4271">
        <v>51228</v>
      </c>
      <c r="L4271">
        <v>55723</v>
      </c>
      <c r="M4271">
        <v>61224</v>
      </c>
      <c r="N4271">
        <v>69908</v>
      </c>
      <c r="O4271">
        <v>76234</v>
      </c>
      <c r="P4271">
        <v>77003</v>
      </c>
      <c r="Q4271">
        <v>81985</v>
      </c>
      <c r="R4271">
        <v>80798</v>
      </c>
      <c r="S4271">
        <v>74223</v>
      </c>
      <c r="T4271">
        <v>88200</v>
      </c>
      <c r="U4271">
        <v>96450</v>
      </c>
      <c r="V4271">
        <v>101083</v>
      </c>
      <c r="W4271">
        <v>106720</v>
      </c>
      <c r="X4271">
        <v>107025</v>
      </c>
      <c r="Y4271">
        <v>109223</v>
      </c>
      <c r="Z4271">
        <v>102895</v>
      </c>
      <c r="AA4271">
        <v>104700</v>
      </c>
      <c r="AB4271">
        <v>115890</v>
      </c>
      <c r="AC4271">
        <v>119657</v>
      </c>
      <c r="AD4271">
        <v>121000</v>
      </c>
      <c r="AE4271">
        <v>126458</v>
      </c>
      <c r="AF4271">
        <v>131796</v>
      </c>
      <c r="AG4271">
        <v>153252</v>
      </c>
      <c r="AH4271">
        <v>161074</v>
      </c>
      <c r="AI4271">
        <v>161184</v>
      </c>
      <c r="AJ4271">
        <v>162256</v>
      </c>
      <c r="AK4271">
        <v>167176</v>
      </c>
      <c r="AL4271">
        <v>155477</v>
      </c>
      <c r="AM4271">
        <v>81153</v>
      </c>
      <c r="AN4271">
        <v>82338</v>
      </c>
      <c r="AO4271">
        <v>82108</v>
      </c>
      <c r="AP4271">
        <v>83710</v>
      </c>
      <c r="AQ4271">
        <v>81003</v>
      </c>
      <c r="AR4271">
        <v>82489</v>
      </c>
      <c r="AS4271">
        <v>81357</v>
      </c>
      <c r="AT4271">
        <v>169651</v>
      </c>
      <c r="AU4271">
        <v>217276</v>
      </c>
      <c r="AV4271">
        <v>171266</v>
      </c>
      <c r="AW4271">
        <v>173621</v>
      </c>
      <c r="AX4271">
        <v>48484</v>
      </c>
      <c r="AY4271">
        <v>46909</v>
      </c>
      <c r="AZ4271">
        <v>44916</v>
      </c>
      <c r="BA4271">
        <v>41249</v>
      </c>
      <c r="BB4271">
        <v>39817</v>
      </c>
      <c r="BC4271">
        <v>38688</v>
      </c>
      <c r="BD4271">
        <v>34933</v>
      </c>
      <c r="BE4271">
        <v>30559</v>
      </c>
      <c r="BF4271">
        <v>29519</v>
      </c>
      <c r="BG4271">
        <v>29616</v>
      </c>
      <c r="BH4271">
        <v>29074</v>
      </c>
      <c r="BI4271">
        <v>27839</v>
      </c>
      <c r="BJ4271">
        <v>26932</v>
      </c>
      <c r="BK4271" s="90" t="str">
        <f>INDEX('SEDS_MSN Descriptions'!$C:$C,MATCH($C4271,'SEDS_MSN Descriptions'!$B:$B,0))</f>
        <v>The industrial sector's share of electrical system energy losses</v>
      </c>
      <c r="BL4271" s="92" t="str">
        <f>INDEX('SEDS_MSN Descriptions'!$D:$D,MATCH($C4271,'SEDS_MSN Descriptions'!$B:$B,0))</f>
        <v>Billion Btu</v>
      </c>
      <c r="BM4271" s="92" t="str">
        <f t="shared" si="132"/>
        <v>Industrial</v>
      </c>
      <c r="BN4271" s="92" t="str">
        <f t="shared" si="133"/>
        <v>other</v>
      </c>
    </row>
    <row r="4272" spans="1:66" ht="16" hidden="1" customHeight="1">
      <c r="A4272" t="s">
        <v>2327</v>
      </c>
      <c r="B4272" t="s">
        <v>2348</v>
      </c>
      <c r="C4272" t="s">
        <v>1566</v>
      </c>
      <c r="D4272">
        <v>23390</v>
      </c>
      <c r="E4272">
        <v>25370</v>
      </c>
      <c r="F4272">
        <v>26755</v>
      </c>
      <c r="G4272">
        <v>28982</v>
      </c>
      <c r="H4272">
        <v>31836</v>
      </c>
      <c r="I4272">
        <v>35705</v>
      </c>
      <c r="J4272">
        <v>40520</v>
      </c>
      <c r="K4272">
        <v>43717</v>
      </c>
      <c r="L4272">
        <v>50311</v>
      </c>
      <c r="M4272">
        <v>56188</v>
      </c>
      <c r="N4272">
        <v>63473</v>
      </c>
      <c r="O4272">
        <v>66707</v>
      </c>
      <c r="P4272">
        <v>70088</v>
      </c>
      <c r="Q4272">
        <v>78284</v>
      </c>
      <c r="R4272">
        <v>77642</v>
      </c>
      <c r="S4272">
        <v>79058</v>
      </c>
      <c r="T4272">
        <v>82601</v>
      </c>
      <c r="U4272">
        <v>88113</v>
      </c>
      <c r="V4272">
        <v>92279</v>
      </c>
      <c r="W4272">
        <v>91270</v>
      </c>
      <c r="X4272">
        <v>99336</v>
      </c>
      <c r="Y4272">
        <v>98344</v>
      </c>
      <c r="Z4272">
        <v>100615</v>
      </c>
      <c r="AA4272">
        <v>108248</v>
      </c>
      <c r="AB4272">
        <v>108726</v>
      </c>
      <c r="AC4272">
        <v>111900</v>
      </c>
      <c r="AD4272">
        <v>121088</v>
      </c>
      <c r="AE4272">
        <v>130029</v>
      </c>
      <c r="AF4272">
        <v>139634</v>
      </c>
      <c r="AG4272">
        <v>150207</v>
      </c>
      <c r="AH4272">
        <v>159350</v>
      </c>
      <c r="AI4272">
        <v>168207</v>
      </c>
      <c r="AJ4272">
        <v>162206</v>
      </c>
      <c r="AK4272">
        <v>178311</v>
      </c>
      <c r="AL4272">
        <v>176945</v>
      </c>
      <c r="AM4272">
        <v>179408</v>
      </c>
      <c r="AN4272">
        <v>187416</v>
      </c>
      <c r="AO4272">
        <v>177843</v>
      </c>
      <c r="AP4272">
        <v>181335</v>
      </c>
      <c r="AQ4272">
        <v>190296</v>
      </c>
      <c r="AR4272">
        <v>196254</v>
      </c>
      <c r="AS4272">
        <v>194218</v>
      </c>
      <c r="AT4272">
        <v>207154</v>
      </c>
      <c r="AU4272">
        <v>213244</v>
      </c>
      <c r="AV4272">
        <v>225871</v>
      </c>
      <c r="AW4272">
        <v>229484</v>
      </c>
      <c r="AX4272">
        <v>215364</v>
      </c>
      <c r="AY4272">
        <v>221156</v>
      </c>
      <c r="AZ4272">
        <v>215790</v>
      </c>
      <c r="BA4272">
        <v>210266</v>
      </c>
      <c r="BB4272">
        <v>226646</v>
      </c>
      <c r="BC4272">
        <v>210891</v>
      </c>
      <c r="BD4272">
        <v>207110</v>
      </c>
      <c r="BE4272">
        <v>212680</v>
      </c>
      <c r="BF4272">
        <v>210866</v>
      </c>
      <c r="BG4272">
        <v>208992</v>
      </c>
      <c r="BH4272">
        <v>207826</v>
      </c>
      <c r="BI4272">
        <v>191202</v>
      </c>
      <c r="BJ4272">
        <v>195813</v>
      </c>
      <c r="BK4272" s="90" t="str">
        <f>INDEX('SEDS_MSN Descriptions'!$C:$C,MATCH($C4272,'SEDS_MSN Descriptions'!$B:$B,0))</f>
        <v>The residential sector's share of electrical system energy losses</v>
      </c>
      <c r="BL4272" s="92" t="str">
        <f>INDEX('SEDS_MSN Descriptions'!$D:$D,MATCH($C4272,'SEDS_MSN Descriptions'!$B:$B,0))</f>
        <v>Billion Btu</v>
      </c>
      <c r="BM4272" s="92" t="str">
        <f t="shared" si="132"/>
        <v>residential</v>
      </c>
      <c r="BN4272" s="92" t="str">
        <f t="shared" si="133"/>
        <v>other</v>
      </c>
    </row>
    <row r="4273" spans="1:66" ht="16" hidden="1" customHeight="1">
      <c r="A4273" t="s">
        <v>2327</v>
      </c>
      <c r="B4273" t="s">
        <v>2348</v>
      </c>
      <c r="C4273" t="s">
        <v>1568</v>
      </c>
      <c r="D4273">
        <v>73883</v>
      </c>
      <c r="E4273">
        <v>77837</v>
      </c>
      <c r="F4273">
        <v>82726</v>
      </c>
      <c r="G4273">
        <v>89617</v>
      </c>
      <c r="H4273">
        <v>98725</v>
      </c>
      <c r="I4273">
        <v>109099</v>
      </c>
      <c r="J4273">
        <v>123386</v>
      </c>
      <c r="K4273">
        <v>134214</v>
      </c>
      <c r="L4273">
        <v>149147</v>
      </c>
      <c r="M4273">
        <v>164724</v>
      </c>
      <c r="N4273">
        <v>185769</v>
      </c>
      <c r="O4273">
        <v>198861</v>
      </c>
      <c r="P4273">
        <v>206395</v>
      </c>
      <c r="Q4273">
        <v>224605</v>
      </c>
      <c r="R4273">
        <v>221620</v>
      </c>
      <c r="S4273">
        <v>223447</v>
      </c>
      <c r="T4273">
        <v>244376</v>
      </c>
      <c r="U4273">
        <v>256724</v>
      </c>
      <c r="V4273">
        <v>268122</v>
      </c>
      <c r="W4273">
        <v>272669</v>
      </c>
      <c r="X4273">
        <v>283492</v>
      </c>
      <c r="Y4273">
        <v>284302</v>
      </c>
      <c r="Z4273">
        <v>281934</v>
      </c>
      <c r="AA4273">
        <v>294343</v>
      </c>
      <c r="AB4273">
        <v>298575</v>
      </c>
      <c r="AC4273">
        <v>307325</v>
      </c>
      <c r="AD4273">
        <v>321190</v>
      </c>
      <c r="AE4273">
        <v>339137</v>
      </c>
      <c r="AF4273">
        <v>359325</v>
      </c>
      <c r="AG4273">
        <v>388006</v>
      </c>
      <c r="AH4273">
        <v>413222</v>
      </c>
      <c r="AI4273">
        <v>423576</v>
      </c>
      <c r="AJ4273">
        <v>418515</v>
      </c>
      <c r="AK4273">
        <v>445836</v>
      </c>
      <c r="AL4273">
        <v>447150</v>
      </c>
      <c r="AM4273">
        <v>453147</v>
      </c>
      <c r="AN4273">
        <v>464734</v>
      </c>
      <c r="AO4273">
        <v>456142</v>
      </c>
      <c r="AP4273">
        <v>468037</v>
      </c>
      <c r="AQ4273">
        <v>481692</v>
      </c>
      <c r="AR4273">
        <v>497227</v>
      </c>
      <c r="AS4273">
        <v>492778</v>
      </c>
      <c r="AT4273">
        <v>555736</v>
      </c>
      <c r="AU4273">
        <v>569733</v>
      </c>
      <c r="AV4273">
        <v>540530</v>
      </c>
      <c r="AW4273">
        <v>551651</v>
      </c>
      <c r="AX4273">
        <v>505670</v>
      </c>
      <c r="AY4273">
        <v>512916</v>
      </c>
      <c r="AZ4273">
        <v>503425</v>
      </c>
      <c r="BA4273">
        <v>488424</v>
      </c>
      <c r="BB4273">
        <v>511786</v>
      </c>
      <c r="BC4273">
        <v>491383</v>
      </c>
      <c r="BD4273">
        <v>479875</v>
      </c>
      <c r="BE4273">
        <v>479620</v>
      </c>
      <c r="BF4273">
        <v>473195</v>
      </c>
      <c r="BG4273">
        <v>471179</v>
      </c>
      <c r="BH4273">
        <v>466779</v>
      </c>
      <c r="BI4273">
        <v>434708</v>
      </c>
      <c r="BJ4273">
        <v>432054</v>
      </c>
      <c r="BK4273" s="90" t="str">
        <f>INDEX('SEDS_MSN Descriptions'!$C:$C,MATCH($C4273,'SEDS_MSN Descriptions'!$B:$B,0))</f>
        <v>Total electrical system energy losses</v>
      </c>
      <c r="BL4273" s="92" t="str">
        <f>INDEX('SEDS_MSN Descriptions'!$D:$D,MATCH($C4273,'SEDS_MSN Descriptions'!$B:$B,0))</f>
        <v>Billion Btu</v>
      </c>
      <c r="BM4273" s="92" t="str">
        <f t="shared" si="132"/>
        <v>other</v>
      </c>
      <c r="BN4273" s="92" t="str">
        <f t="shared" si="133"/>
        <v>other</v>
      </c>
    </row>
    <row r="4274" spans="1:66" ht="16" hidden="1" customHeight="1">
      <c r="A4274" t="s">
        <v>2327</v>
      </c>
      <c r="B4274" t="s">
        <v>2348</v>
      </c>
      <c r="C4274" t="s">
        <v>1570</v>
      </c>
      <c r="D4274">
        <v>73883</v>
      </c>
      <c r="E4274">
        <v>77837</v>
      </c>
      <c r="F4274">
        <v>82726</v>
      </c>
      <c r="G4274">
        <v>89617</v>
      </c>
      <c r="H4274">
        <v>98725</v>
      </c>
      <c r="I4274">
        <v>109099</v>
      </c>
      <c r="J4274">
        <v>123386</v>
      </c>
      <c r="K4274">
        <v>134214</v>
      </c>
      <c r="L4274">
        <v>149147</v>
      </c>
      <c r="M4274">
        <v>164724</v>
      </c>
      <c r="N4274">
        <v>185769</v>
      </c>
      <c r="O4274">
        <v>198861</v>
      </c>
      <c r="P4274">
        <v>206395</v>
      </c>
      <c r="Q4274">
        <v>224605</v>
      </c>
      <c r="R4274">
        <v>221620</v>
      </c>
      <c r="S4274">
        <v>223447</v>
      </c>
      <c r="T4274">
        <v>244376</v>
      </c>
      <c r="U4274">
        <v>256724</v>
      </c>
      <c r="V4274">
        <v>268122</v>
      </c>
      <c r="W4274">
        <v>272669</v>
      </c>
      <c r="X4274">
        <v>283492</v>
      </c>
      <c r="Y4274">
        <v>284302</v>
      </c>
      <c r="Z4274">
        <v>281934</v>
      </c>
      <c r="AA4274">
        <v>294343</v>
      </c>
      <c r="AB4274">
        <v>298575</v>
      </c>
      <c r="AC4274">
        <v>307325</v>
      </c>
      <c r="AD4274">
        <v>321190</v>
      </c>
      <c r="AE4274">
        <v>339137</v>
      </c>
      <c r="AF4274">
        <v>359325</v>
      </c>
      <c r="AG4274">
        <v>388006</v>
      </c>
      <c r="AH4274">
        <v>413222</v>
      </c>
      <c r="AI4274">
        <v>423576</v>
      </c>
      <c r="AJ4274">
        <v>418515</v>
      </c>
      <c r="AK4274">
        <v>445836</v>
      </c>
      <c r="AL4274">
        <v>447150</v>
      </c>
      <c r="AM4274">
        <v>453147</v>
      </c>
      <c r="AN4274">
        <v>464734</v>
      </c>
      <c r="AO4274">
        <v>456142</v>
      </c>
      <c r="AP4274">
        <v>468037</v>
      </c>
      <c r="AQ4274">
        <v>481692</v>
      </c>
      <c r="AR4274">
        <v>497227</v>
      </c>
      <c r="AS4274">
        <v>492778</v>
      </c>
      <c r="AT4274">
        <v>555736</v>
      </c>
      <c r="AU4274">
        <v>569733</v>
      </c>
      <c r="AV4274">
        <v>540530</v>
      </c>
      <c r="AW4274">
        <v>551651</v>
      </c>
      <c r="AX4274">
        <v>505670</v>
      </c>
      <c r="AY4274">
        <v>512916</v>
      </c>
      <c r="AZ4274">
        <v>503425</v>
      </c>
      <c r="BA4274">
        <v>488424</v>
      </c>
      <c r="BB4274">
        <v>511786</v>
      </c>
      <c r="BC4274">
        <v>491383</v>
      </c>
      <c r="BD4274">
        <v>479875</v>
      </c>
      <c r="BE4274">
        <v>479620</v>
      </c>
      <c r="BF4274">
        <v>473195</v>
      </c>
      <c r="BG4274">
        <v>471179</v>
      </c>
      <c r="BH4274">
        <v>466779</v>
      </c>
      <c r="BI4274">
        <v>434708</v>
      </c>
      <c r="BJ4274">
        <v>432054</v>
      </c>
      <c r="BK4274" s="90" t="str">
        <f>INDEX('SEDS_MSN Descriptions'!$C:$C,MATCH($C4274,'SEDS_MSN Descriptions'!$B:$B,0))</f>
        <v>Total electrical system energy losses allocated to the end-use sectors</v>
      </c>
      <c r="BL4274" s="92" t="str">
        <f>INDEX('SEDS_MSN Descriptions'!$D:$D,MATCH($C4274,'SEDS_MSN Descriptions'!$B:$B,0))</f>
        <v>Billion Btu</v>
      </c>
      <c r="BM4274" s="92" t="str">
        <f t="shared" si="132"/>
        <v>other</v>
      </c>
      <c r="BN4274" s="92" t="str">
        <f t="shared" si="133"/>
        <v>other</v>
      </c>
    </row>
    <row r="4275" spans="1:66" hidden="1">
      <c r="A4275" t="s">
        <v>2327</v>
      </c>
      <c r="B4275" t="s">
        <v>2348</v>
      </c>
      <c r="C4275" t="s">
        <v>1572</v>
      </c>
      <c r="D4275">
        <v>1926</v>
      </c>
      <c r="E4275">
        <v>1875</v>
      </c>
      <c r="F4275">
        <v>1888</v>
      </c>
      <c r="G4275">
        <v>1888</v>
      </c>
      <c r="H4275">
        <v>1982</v>
      </c>
      <c r="I4275">
        <v>1883</v>
      </c>
      <c r="J4275">
        <v>1956</v>
      </c>
      <c r="K4275">
        <v>1593</v>
      </c>
      <c r="L4275">
        <v>1750</v>
      </c>
      <c r="M4275">
        <v>1780</v>
      </c>
      <c r="N4275">
        <v>1813</v>
      </c>
      <c r="O4275">
        <v>1923</v>
      </c>
      <c r="P4275">
        <v>2059</v>
      </c>
      <c r="Q4275">
        <v>1877</v>
      </c>
      <c r="R4275">
        <v>1798</v>
      </c>
      <c r="S4275">
        <v>1860</v>
      </c>
      <c r="T4275">
        <v>2067</v>
      </c>
      <c r="U4275">
        <v>1880</v>
      </c>
      <c r="V4275">
        <v>2019</v>
      </c>
      <c r="W4275">
        <v>2112</v>
      </c>
      <c r="X4275">
        <v>1881</v>
      </c>
      <c r="Y4275">
        <v>1804</v>
      </c>
      <c r="Z4275">
        <v>1645</v>
      </c>
      <c r="AA4275">
        <v>1722</v>
      </c>
      <c r="AB4275">
        <v>1837</v>
      </c>
      <c r="AC4275">
        <v>1712</v>
      </c>
      <c r="AD4275">
        <v>1674</v>
      </c>
      <c r="AE4275">
        <v>1892</v>
      </c>
      <c r="AF4275">
        <v>1825</v>
      </c>
      <c r="AG4275">
        <v>1872</v>
      </c>
      <c r="AH4275">
        <v>1926</v>
      </c>
      <c r="AI4275">
        <v>1723</v>
      </c>
      <c r="AJ4275">
        <v>1757</v>
      </c>
      <c r="AK4275">
        <v>1789</v>
      </c>
      <c r="AL4275">
        <v>1870</v>
      </c>
      <c r="AM4275">
        <v>1838</v>
      </c>
      <c r="AN4275">
        <v>1783</v>
      </c>
      <c r="AO4275">
        <v>1884</v>
      </c>
      <c r="AP4275">
        <v>1972</v>
      </c>
      <c r="AQ4275">
        <v>1993</v>
      </c>
      <c r="AR4275">
        <v>1963</v>
      </c>
      <c r="AS4275">
        <v>1798</v>
      </c>
      <c r="AT4275">
        <v>1777</v>
      </c>
      <c r="AU4275">
        <v>1643</v>
      </c>
      <c r="AV4275">
        <v>1665</v>
      </c>
      <c r="AW4275">
        <v>1656</v>
      </c>
      <c r="AX4275">
        <v>1613</v>
      </c>
      <c r="AY4275">
        <v>1666</v>
      </c>
      <c r="AZ4275">
        <v>1547</v>
      </c>
      <c r="BA4275">
        <v>1391</v>
      </c>
      <c r="BB4275">
        <v>2569</v>
      </c>
      <c r="BC4275">
        <v>2380</v>
      </c>
      <c r="BD4275">
        <v>2196</v>
      </c>
      <c r="BE4275">
        <v>2281</v>
      </c>
      <c r="BF4275">
        <v>2333</v>
      </c>
      <c r="BG4275">
        <v>2588</v>
      </c>
      <c r="BH4275">
        <v>2348</v>
      </c>
      <c r="BI4275">
        <v>2135</v>
      </c>
      <c r="BJ4275">
        <v>2039</v>
      </c>
      <c r="BK4275" s="92" t="str">
        <f>INDEX('SEDS_MSN Descriptions'!$C:$C,MATCH($C4275,'SEDS_MSN Descriptions'!$B:$B,0))</f>
        <v>Lubricants consumed by the transportation sector</v>
      </c>
      <c r="BL4275" s="92" t="str">
        <f>INDEX('SEDS_MSN Descriptions'!$D:$D,MATCH($C4275,'SEDS_MSN Descriptions'!$B:$B,0))</f>
        <v>Billion Btu</v>
      </c>
      <c r="BM4275" s="92" t="str">
        <f t="shared" si="132"/>
        <v>Transportation</v>
      </c>
      <c r="BN4275" s="92" t="str">
        <f t="shared" si="133"/>
        <v>NA</v>
      </c>
    </row>
    <row r="4276" spans="1:66" ht="16" hidden="1" customHeight="1">
      <c r="A4276" t="s">
        <v>2327</v>
      </c>
      <c r="B4276" t="s">
        <v>2348</v>
      </c>
      <c r="C4276" t="s">
        <v>1579</v>
      </c>
      <c r="D4276">
        <v>1500</v>
      </c>
      <c r="E4276">
        <v>1460</v>
      </c>
      <c r="F4276">
        <v>2023</v>
      </c>
      <c r="G4276">
        <v>2022</v>
      </c>
      <c r="H4276">
        <v>2123</v>
      </c>
      <c r="I4276">
        <v>1917</v>
      </c>
      <c r="J4276">
        <v>1992</v>
      </c>
      <c r="K4276">
        <v>1598</v>
      </c>
      <c r="L4276">
        <v>1756</v>
      </c>
      <c r="M4276">
        <v>1936</v>
      </c>
      <c r="N4276">
        <v>1972</v>
      </c>
      <c r="O4276">
        <v>1788</v>
      </c>
      <c r="P4276">
        <v>1914</v>
      </c>
      <c r="Q4276">
        <v>1872</v>
      </c>
      <c r="R4276">
        <v>1793</v>
      </c>
      <c r="S4276">
        <v>2767</v>
      </c>
      <c r="T4276">
        <v>3073</v>
      </c>
      <c r="U4276">
        <v>2510</v>
      </c>
      <c r="V4276">
        <v>2696</v>
      </c>
      <c r="W4276">
        <v>2821</v>
      </c>
      <c r="X4276">
        <v>2512</v>
      </c>
      <c r="Y4276">
        <v>2409</v>
      </c>
      <c r="Z4276">
        <v>2197</v>
      </c>
      <c r="AA4276">
        <v>2300</v>
      </c>
      <c r="AB4276">
        <v>2453</v>
      </c>
      <c r="AC4276">
        <v>2286</v>
      </c>
      <c r="AD4276">
        <v>2235</v>
      </c>
      <c r="AE4276">
        <v>2527</v>
      </c>
      <c r="AF4276">
        <v>2437</v>
      </c>
      <c r="AG4276">
        <v>2499</v>
      </c>
      <c r="AH4276">
        <v>2572</v>
      </c>
      <c r="AI4276">
        <v>2301</v>
      </c>
      <c r="AJ4276">
        <v>2346</v>
      </c>
      <c r="AK4276">
        <v>2389</v>
      </c>
      <c r="AL4276">
        <v>2497</v>
      </c>
      <c r="AM4276">
        <v>2454</v>
      </c>
      <c r="AN4276">
        <v>2381</v>
      </c>
      <c r="AO4276">
        <v>2516</v>
      </c>
      <c r="AP4276">
        <v>2633</v>
      </c>
      <c r="AQ4276">
        <v>2661</v>
      </c>
      <c r="AR4276">
        <v>2621</v>
      </c>
      <c r="AS4276">
        <v>2401</v>
      </c>
      <c r="AT4276">
        <v>2373</v>
      </c>
      <c r="AU4276">
        <v>2194</v>
      </c>
      <c r="AV4276">
        <v>2223</v>
      </c>
      <c r="AW4276">
        <v>2211</v>
      </c>
      <c r="AX4276">
        <v>2154</v>
      </c>
      <c r="AY4276">
        <v>2225</v>
      </c>
      <c r="AZ4276">
        <v>2065</v>
      </c>
      <c r="BA4276">
        <v>1857</v>
      </c>
      <c r="BB4276">
        <v>1267</v>
      </c>
      <c r="BC4276">
        <v>1136</v>
      </c>
      <c r="BD4276">
        <v>937</v>
      </c>
      <c r="BE4276">
        <v>970</v>
      </c>
      <c r="BF4276">
        <v>988</v>
      </c>
      <c r="BG4276">
        <v>1025</v>
      </c>
      <c r="BH4276">
        <v>1037</v>
      </c>
      <c r="BI4276">
        <v>973</v>
      </c>
      <c r="BJ4276">
        <v>950</v>
      </c>
      <c r="BK4276" s="90" t="str">
        <f>INDEX('SEDS_MSN Descriptions'!$C:$C,MATCH($C4276,'SEDS_MSN Descriptions'!$B:$B,0))</f>
        <v>Lubricants consumed by the industrial sector</v>
      </c>
      <c r="BL4276" s="92" t="str">
        <f>INDEX('SEDS_MSN Descriptions'!$D:$D,MATCH($C4276,'SEDS_MSN Descriptions'!$B:$B,0))</f>
        <v>Billion Btu</v>
      </c>
      <c r="BM4276" s="92" t="str">
        <f t="shared" si="132"/>
        <v>Industrial</v>
      </c>
      <c r="BN4276" s="92" t="str">
        <f t="shared" si="133"/>
        <v>NA</v>
      </c>
    </row>
    <row r="4277" spans="1:66" ht="16" hidden="1" customHeight="1">
      <c r="A4277" t="s">
        <v>2327</v>
      </c>
      <c r="B4277" t="s">
        <v>2348</v>
      </c>
      <c r="C4277" t="s">
        <v>1586</v>
      </c>
      <c r="D4277">
        <v>3427</v>
      </c>
      <c r="E4277">
        <v>3335</v>
      </c>
      <c r="F4277">
        <v>3911</v>
      </c>
      <c r="G4277">
        <v>3909</v>
      </c>
      <c r="H4277">
        <v>4106</v>
      </c>
      <c r="I4277">
        <v>3800</v>
      </c>
      <c r="J4277">
        <v>3948</v>
      </c>
      <c r="K4277">
        <v>3192</v>
      </c>
      <c r="L4277">
        <v>3506</v>
      </c>
      <c r="M4277">
        <v>3716</v>
      </c>
      <c r="N4277">
        <v>3785</v>
      </c>
      <c r="O4277">
        <v>3710</v>
      </c>
      <c r="P4277">
        <v>3973</v>
      </c>
      <c r="Q4277">
        <v>3750</v>
      </c>
      <c r="R4277">
        <v>3591</v>
      </c>
      <c r="S4277">
        <v>4627</v>
      </c>
      <c r="T4277">
        <v>5140</v>
      </c>
      <c r="U4277">
        <v>4390</v>
      </c>
      <c r="V4277">
        <v>4714</v>
      </c>
      <c r="W4277">
        <v>4933</v>
      </c>
      <c r="X4277">
        <v>4393</v>
      </c>
      <c r="Y4277">
        <v>4213</v>
      </c>
      <c r="Z4277">
        <v>3842</v>
      </c>
      <c r="AA4277">
        <v>4022</v>
      </c>
      <c r="AB4277">
        <v>4289</v>
      </c>
      <c r="AC4277">
        <v>3998</v>
      </c>
      <c r="AD4277">
        <v>3909</v>
      </c>
      <c r="AE4277">
        <v>4419</v>
      </c>
      <c r="AF4277">
        <v>4261</v>
      </c>
      <c r="AG4277">
        <v>4371</v>
      </c>
      <c r="AH4277">
        <v>4498</v>
      </c>
      <c r="AI4277">
        <v>4024</v>
      </c>
      <c r="AJ4277">
        <v>4103</v>
      </c>
      <c r="AK4277">
        <v>4177</v>
      </c>
      <c r="AL4277">
        <v>4366</v>
      </c>
      <c r="AM4277">
        <v>4291</v>
      </c>
      <c r="AN4277">
        <v>4165</v>
      </c>
      <c r="AO4277">
        <v>4399</v>
      </c>
      <c r="AP4277">
        <v>4606</v>
      </c>
      <c r="AQ4277">
        <v>4654</v>
      </c>
      <c r="AR4277">
        <v>4584</v>
      </c>
      <c r="AS4277">
        <v>4200</v>
      </c>
      <c r="AT4277">
        <v>4150</v>
      </c>
      <c r="AU4277">
        <v>3837</v>
      </c>
      <c r="AV4277">
        <v>3887</v>
      </c>
      <c r="AW4277">
        <v>3867</v>
      </c>
      <c r="AX4277">
        <v>3767</v>
      </c>
      <c r="AY4277">
        <v>3891</v>
      </c>
      <c r="AZ4277">
        <v>3612</v>
      </c>
      <c r="BA4277">
        <v>3247</v>
      </c>
      <c r="BB4277">
        <v>3836</v>
      </c>
      <c r="BC4277">
        <v>3516</v>
      </c>
      <c r="BD4277">
        <v>3133</v>
      </c>
      <c r="BE4277">
        <v>3250</v>
      </c>
      <c r="BF4277">
        <v>3321</v>
      </c>
      <c r="BG4277">
        <v>3614</v>
      </c>
      <c r="BH4277">
        <v>3386</v>
      </c>
      <c r="BI4277">
        <v>3108</v>
      </c>
      <c r="BJ4277">
        <v>2989</v>
      </c>
      <c r="BK4277" s="90" t="str">
        <f>INDEX('SEDS_MSN Descriptions'!$C:$C,MATCH($C4277,'SEDS_MSN Descriptions'!$B:$B,0))</f>
        <v>Lubricants total consumption</v>
      </c>
      <c r="BL4277" s="92" t="str">
        <f>INDEX('SEDS_MSN Descriptions'!$D:$D,MATCH($C4277,'SEDS_MSN Descriptions'!$B:$B,0))</f>
        <v>Billion Btu</v>
      </c>
      <c r="BM4277" s="92" t="str">
        <f t="shared" si="132"/>
        <v>other</v>
      </c>
      <c r="BN4277" s="92" t="str">
        <f t="shared" si="133"/>
        <v>NA</v>
      </c>
    </row>
    <row r="4278" spans="1:66" ht="16" hidden="1" customHeight="1">
      <c r="A4278" t="s">
        <v>2327</v>
      </c>
      <c r="B4278" t="s">
        <v>2348</v>
      </c>
      <c r="C4278" t="s">
        <v>1593</v>
      </c>
      <c r="D4278">
        <v>3427</v>
      </c>
      <c r="E4278">
        <v>3335</v>
      </c>
      <c r="F4278">
        <v>3911</v>
      </c>
      <c r="G4278">
        <v>3909</v>
      </c>
      <c r="H4278">
        <v>4106</v>
      </c>
      <c r="I4278">
        <v>3800</v>
      </c>
      <c r="J4278">
        <v>3948</v>
      </c>
      <c r="K4278">
        <v>3192</v>
      </c>
      <c r="L4278">
        <v>3506</v>
      </c>
      <c r="M4278">
        <v>3716</v>
      </c>
      <c r="N4278">
        <v>3785</v>
      </c>
      <c r="O4278">
        <v>3710</v>
      </c>
      <c r="P4278">
        <v>3973</v>
      </c>
      <c r="Q4278">
        <v>3750</v>
      </c>
      <c r="R4278">
        <v>3591</v>
      </c>
      <c r="S4278">
        <v>4627</v>
      </c>
      <c r="T4278">
        <v>5140</v>
      </c>
      <c r="U4278">
        <v>4390</v>
      </c>
      <c r="V4278">
        <v>4714</v>
      </c>
      <c r="W4278">
        <v>4933</v>
      </c>
      <c r="X4278">
        <v>4393</v>
      </c>
      <c r="Y4278">
        <v>4213</v>
      </c>
      <c r="Z4278">
        <v>3842</v>
      </c>
      <c r="AA4278">
        <v>4022</v>
      </c>
      <c r="AB4278">
        <v>4289</v>
      </c>
      <c r="AC4278">
        <v>3998</v>
      </c>
      <c r="AD4278">
        <v>3909</v>
      </c>
      <c r="AE4278">
        <v>4419</v>
      </c>
      <c r="AF4278">
        <v>4261</v>
      </c>
      <c r="AG4278">
        <v>4371</v>
      </c>
      <c r="AH4278">
        <v>4498</v>
      </c>
      <c r="AI4278">
        <v>4024</v>
      </c>
      <c r="AJ4278">
        <v>4103</v>
      </c>
      <c r="AK4278">
        <v>4177</v>
      </c>
      <c r="AL4278">
        <v>4366</v>
      </c>
      <c r="AM4278">
        <v>4291</v>
      </c>
      <c r="AN4278">
        <v>4165</v>
      </c>
      <c r="AO4278">
        <v>4399</v>
      </c>
      <c r="AP4278">
        <v>4606</v>
      </c>
      <c r="AQ4278">
        <v>4654</v>
      </c>
      <c r="AR4278">
        <v>4584</v>
      </c>
      <c r="AS4278">
        <v>4200</v>
      </c>
      <c r="AT4278">
        <v>4150</v>
      </c>
      <c r="AU4278">
        <v>3837</v>
      </c>
      <c r="AV4278">
        <v>3887</v>
      </c>
      <c r="AW4278">
        <v>3867</v>
      </c>
      <c r="AX4278">
        <v>3767</v>
      </c>
      <c r="AY4278">
        <v>3891</v>
      </c>
      <c r="AZ4278">
        <v>3612</v>
      </c>
      <c r="BA4278">
        <v>3247</v>
      </c>
      <c r="BB4278">
        <v>3836</v>
      </c>
      <c r="BC4278">
        <v>3516</v>
      </c>
      <c r="BD4278">
        <v>3133</v>
      </c>
      <c r="BE4278">
        <v>3250</v>
      </c>
      <c r="BF4278">
        <v>3321</v>
      </c>
      <c r="BG4278">
        <v>3614</v>
      </c>
      <c r="BH4278">
        <v>3386</v>
      </c>
      <c r="BI4278">
        <v>3108</v>
      </c>
      <c r="BJ4278">
        <v>2989</v>
      </c>
      <c r="BK4278" s="90" t="str">
        <f>INDEX('SEDS_MSN Descriptions'!$C:$C,MATCH($C4278,'SEDS_MSN Descriptions'!$B:$B,0))</f>
        <v>Lubricants total end-use consumption</v>
      </c>
      <c r="BL4278" s="92" t="str">
        <f>INDEX('SEDS_MSN Descriptions'!$D:$D,MATCH($C4278,'SEDS_MSN Descriptions'!$B:$B,0))</f>
        <v>Billion Btu</v>
      </c>
      <c r="BM4278" s="92" t="str">
        <f t="shared" si="132"/>
        <v>other</v>
      </c>
      <c r="BN4278" s="92" t="str">
        <f t="shared" si="133"/>
        <v>NA</v>
      </c>
    </row>
    <row r="4279" spans="1:66" ht="16" hidden="1" customHeight="1">
      <c r="A4279" t="s">
        <v>2327</v>
      </c>
      <c r="B4279" t="s">
        <v>2348</v>
      </c>
      <c r="C4279" t="s">
        <v>160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-236</v>
      </c>
      <c r="Z4279">
        <v>-193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 s="90" t="str">
        <f>INDEX('SEDS_MSN Descriptions'!$C:$C,MATCH($C4279,'SEDS_MSN Descriptions'!$B:$B,0))</f>
        <v>Motor gasoline blending components consumed by the industrial sector</v>
      </c>
      <c r="BL4279" s="92" t="str">
        <f>INDEX('SEDS_MSN Descriptions'!$D:$D,MATCH($C4279,'SEDS_MSN Descriptions'!$B:$B,0))</f>
        <v>Billion Btu</v>
      </c>
      <c r="BM4279" s="92" t="str">
        <f t="shared" si="132"/>
        <v>Industrial</v>
      </c>
      <c r="BN4279" s="92" t="str">
        <f t="shared" si="133"/>
        <v>petroleum gasoline</v>
      </c>
    </row>
    <row r="4280" spans="1:66" hidden="1">
      <c r="A4280" t="s">
        <v>2327</v>
      </c>
      <c r="B4280" t="s">
        <v>2348</v>
      </c>
      <c r="C4280" t="s">
        <v>1605</v>
      </c>
      <c r="D4280">
        <v>114567</v>
      </c>
      <c r="E4280">
        <v>117360</v>
      </c>
      <c r="F4280">
        <v>125161</v>
      </c>
      <c r="G4280">
        <v>132161</v>
      </c>
      <c r="H4280">
        <v>135766</v>
      </c>
      <c r="I4280">
        <v>141732</v>
      </c>
      <c r="J4280">
        <v>151370</v>
      </c>
      <c r="K4280">
        <v>158054</v>
      </c>
      <c r="L4280">
        <v>169620</v>
      </c>
      <c r="M4280">
        <v>180682</v>
      </c>
      <c r="N4280">
        <v>193283</v>
      </c>
      <c r="O4280">
        <v>202626</v>
      </c>
      <c r="P4280">
        <v>216056</v>
      </c>
      <c r="Q4280">
        <v>223636</v>
      </c>
      <c r="R4280">
        <v>221026</v>
      </c>
      <c r="S4280">
        <v>227321</v>
      </c>
      <c r="T4280">
        <v>237919</v>
      </c>
      <c r="U4280">
        <v>245545</v>
      </c>
      <c r="V4280">
        <v>250474</v>
      </c>
      <c r="W4280">
        <v>232747</v>
      </c>
      <c r="X4280">
        <v>229751</v>
      </c>
      <c r="Y4280">
        <v>231797</v>
      </c>
      <c r="Z4280">
        <v>230846</v>
      </c>
      <c r="AA4280">
        <v>230982</v>
      </c>
      <c r="AB4280">
        <v>236407</v>
      </c>
      <c r="AC4280">
        <v>237241</v>
      </c>
      <c r="AD4280">
        <v>243838</v>
      </c>
      <c r="AE4280">
        <v>250576</v>
      </c>
      <c r="AF4280">
        <v>255314</v>
      </c>
      <c r="AG4280">
        <v>257861</v>
      </c>
      <c r="AH4280">
        <v>246296</v>
      </c>
      <c r="AI4280">
        <v>252380</v>
      </c>
      <c r="AJ4280">
        <v>255639</v>
      </c>
      <c r="AK4280">
        <v>257101</v>
      </c>
      <c r="AL4280">
        <v>262651</v>
      </c>
      <c r="AM4280">
        <v>266005</v>
      </c>
      <c r="AN4280">
        <v>267978</v>
      </c>
      <c r="AO4280">
        <v>276903</v>
      </c>
      <c r="AP4280">
        <v>282314</v>
      </c>
      <c r="AQ4280">
        <v>294522</v>
      </c>
      <c r="AR4280">
        <v>295367</v>
      </c>
      <c r="AS4280">
        <v>303959</v>
      </c>
      <c r="AT4280">
        <v>309612</v>
      </c>
      <c r="AU4280">
        <v>316648</v>
      </c>
      <c r="AV4280">
        <v>324981</v>
      </c>
      <c r="AW4280">
        <v>329919</v>
      </c>
      <c r="AX4280">
        <v>334975</v>
      </c>
      <c r="AY4280">
        <v>335201</v>
      </c>
      <c r="AZ4280">
        <v>328099</v>
      </c>
      <c r="BA4280">
        <v>347551</v>
      </c>
      <c r="BB4280">
        <v>319868</v>
      </c>
      <c r="BC4280">
        <v>314666</v>
      </c>
      <c r="BD4280">
        <v>319429</v>
      </c>
      <c r="BE4280">
        <v>333640</v>
      </c>
      <c r="BF4280">
        <v>322258</v>
      </c>
      <c r="BG4280">
        <v>329860</v>
      </c>
      <c r="BH4280">
        <v>318104</v>
      </c>
      <c r="BI4280">
        <v>314366</v>
      </c>
      <c r="BJ4280">
        <v>312867</v>
      </c>
      <c r="BK4280" s="92" t="str">
        <f>INDEX('SEDS_MSN Descriptions'!$C:$C,MATCH($C4280,'SEDS_MSN Descriptions'!$B:$B,0))</f>
        <v>Motor gasoline consumed by the transportation sector</v>
      </c>
      <c r="BL4280" s="92" t="str">
        <f>INDEX('SEDS_MSN Descriptions'!$D:$D,MATCH($C4280,'SEDS_MSN Descriptions'!$B:$B,0))</f>
        <v>Billion Btu</v>
      </c>
      <c r="BM4280" s="92" t="str">
        <f t="shared" si="132"/>
        <v>Transportation</v>
      </c>
      <c r="BN4280" s="92" t="str">
        <f t="shared" si="133"/>
        <v>petroleum gasoline</v>
      </c>
    </row>
    <row r="4281" spans="1:66" ht="16" hidden="1" customHeight="1">
      <c r="A4281" t="s">
        <v>2327</v>
      </c>
      <c r="B4281" t="s">
        <v>2348</v>
      </c>
      <c r="C4281" t="s">
        <v>1612</v>
      </c>
      <c r="D4281">
        <v>379</v>
      </c>
      <c r="E4281">
        <v>420</v>
      </c>
      <c r="F4281">
        <v>428</v>
      </c>
      <c r="G4281">
        <v>435</v>
      </c>
      <c r="H4281">
        <v>450</v>
      </c>
      <c r="I4281">
        <v>473</v>
      </c>
      <c r="J4281">
        <v>483</v>
      </c>
      <c r="K4281">
        <v>495</v>
      </c>
      <c r="L4281">
        <v>514</v>
      </c>
      <c r="M4281">
        <v>537</v>
      </c>
      <c r="N4281">
        <v>540</v>
      </c>
      <c r="O4281">
        <v>556</v>
      </c>
      <c r="P4281">
        <v>555</v>
      </c>
      <c r="Q4281">
        <v>590</v>
      </c>
      <c r="R4281">
        <v>618</v>
      </c>
      <c r="S4281">
        <v>630</v>
      </c>
      <c r="T4281">
        <v>651</v>
      </c>
      <c r="U4281">
        <v>589</v>
      </c>
      <c r="V4281">
        <v>648</v>
      </c>
      <c r="W4281">
        <v>649</v>
      </c>
      <c r="X4281">
        <v>636</v>
      </c>
      <c r="Y4281">
        <v>717</v>
      </c>
      <c r="Z4281">
        <v>721</v>
      </c>
      <c r="AA4281">
        <v>861</v>
      </c>
      <c r="AB4281">
        <v>792</v>
      </c>
      <c r="AC4281">
        <v>894</v>
      </c>
      <c r="AD4281">
        <v>914</v>
      </c>
      <c r="AE4281">
        <v>949</v>
      </c>
      <c r="AF4281">
        <v>890</v>
      </c>
      <c r="AG4281">
        <v>1037</v>
      </c>
      <c r="AH4281">
        <v>1215</v>
      </c>
      <c r="AI4281">
        <v>622</v>
      </c>
      <c r="AJ4281">
        <v>542</v>
      </c>
      <c r="AK4281">
        <v>162</v>
      </c>
      <c r="AL4281">
        <v>163</v>
      </c>
      <c r="AM4281">
        <v>165</v>
      </c>
      <c r="AN4281">
        <v>165</v>
      </c>
      <c r="AO4281">
        <v>163</v>
      </c>
      <c r="AP4281">
        <v>164</v>
      </c>
      <c r="AQ4281">
        <v>163</v>
      </c>
      <c r="AR4281">
        <v>604</v>
      </c>
      <c r="AS4281">
        <v>171</v>
      </c>
      <c r="AT4281">
        <v>172</v>
      </c>
      <c r="AU4281">
        <v>171</v>
      </c>
      <c r="AV4281">
        <v>172</v>
      </c>
      <c r="AW4281">
        <v>174</v>
      </c>
      <c r="AX4281">
        <v>177</v>
      </c>
      <c r="AY4281">
        <v>176</v>
      </c>
      <c r="AZ4281">
        <v>175</v>
      </c>
      <c r="BA4281">
        <v>174</v>
      </c>
      <c r="BB4281">
        <v>173</v>
      </c>
      <c r="BC4281">
        <v>171</v>
      </c>
      <c r="BD4281">
        <v>169</v>
      </c>
      <c r="BE4281">
        <v>174</v>
      </c>
      <c r="BF4281">
        <v>168</v>
      </c>
      <c r="BG4281">
        <v>8459</v>
      </c>
      <c r="BH4281">
        <v>8558</v>
      </c>
      <c r="BI4281">
        <v>8686</v>
      </c>
      <c r="BJ4281">
        <v>8849</v>
      </c>
      <c r="BK4281" s="90" t="str">
        <f>INDEX('SEDS_MSN Descriptions'!$C:$C,MATCH($C4281,'SEDS_MSN Descriptions'!$B:$B,0))</f>
        <v>Motor gasoline consumed by the commercial sector</v>
      </c>
      <c r="BL4281" s="92" t="str">
        <f>INDEX('SEDS_MSN Descriptions'!$D:$D,MATCH($C4281,'SEDS_MSN Descriptions'!$B:$B,0))</f>
        <v>Billion Btu</v>
      </c>
      <c r="BM4281" s="92" t="str">
        <f t="shared" si="132"/>
        <v>commercial</v>
      </c>
      <c r="BN4281" s="92" t="str">
        <f t="shared" si="133"/>
        <v>petroleum gasoline</v>
      </c>
    </row>
    <row r="4282" spans="1:66" ht="16" hidden="1" customHeight="1">
      <c r="A4282" t="s">
        <v>2327</v>
      </c>
      <c r="B4282" t="s">
        <v>2348</v>
      </c>
      <c r="C4282" t="s">
        <v>1619</v>
      </c>
      <c r="D4282">
        <v>3517</v>
      </c>
      <c r="E4282">
        <v>3289</v>
      </c>
      <c r="F4282">
        <v>3054</v>
      </c>
      <c r="G4282">
        <v>2686</v>
      </c>
      <c r="H4282">
        <v>2387</v>
      </c>
      <c r="I4282">
        <v>2306</v>
      </c>
      <c r="J4282">
        <v>2086</v>
      </c>
      <c r="K4282">
        <v>1958</v>
      </c>
      <c r="L4282">
        <v>1855</v>
      </c>
      <c r="M4282">
        <v>1516</v>
      </c>
      <c r="N4282">
        <v>1372</v>
      </c>
      <c r="O4282">
        <v>1234</v>
      </c>
      <c r="P4282">
        <v>988</v>
      </c>
      <c r="Q4282">
        <v>979</v>
      </c>
      <c r="R4282">
        <v>954</v>
      </c>
      <c r="S4282">
        <v>1539</v>
      </c>
      <c r="T4282">
        <v>672</v>
      </c>
      <c r="U4282">
        <v>408</v>
      </c>
      <c r="V4282">
        <v>362</v>
      </c>
      <c r="W4282">
        <v>267</v>
      </c>
      <c r="X4282">
        <v>761</v>
      </c>
      <c r="Y4282">
        <v>780</v>
      </c>
      <c r="Z4282">
        <v>578</v>
      </c>
      <c r="AA4282">
        <v>613</v>
      </c>
      <c r="AB4282">
        <v>1436</v>
      </c>
      <c r="AC4282">
        <v>1569</v>
      </c>
      <c r="AD4282">
        <v>1689</v>
      </c>
      <c r="AE4282">
        <v>1751</v>
      </c>
      <c r="AF4282">
        <v>1850</v>
      </c>
      <c r="AG4282">
        <v>1803</v>
      </c>
      <c r="AH4282">
        <v>1559</v>
      </c>
      <c r="AI4282">
        <v>1498</v>
      </c>
      <c r="AJ4282">
        <v>1446</v>
      </c>
      <c r="AK4282">
        <v>1512</v>
      </c>
      <c r="AL4282">
        <v>1532</v>
      </c>
      <c r="AM4282">
        <v>1708</v>
      </c>
      <c r="AN4282">
        <v>1787</v>
      </c>
      <c r="AO4282">
        <v>1891</v>
      </c>
      <c r="AP4282">
        <v>1528</v>
      </c>
      <c r="AQ4282">
        <v>1237</v>
      </c>
      <c r="AR4282">
        <v>1304</v>
      </c>
      <c r="AS4282">
        <v>4095</v>
      </c>
      <c r="AT4282">
        <v>4472</v>
      </c>
      <c r="AU4282">
        <v>4917</v>
      </c>
      <c r="AV4282">
        <v>5386</v>
      </c>
      <c r="AW4282">
        <v>5069</v>
      </c>
      <c r="AX4282">
        <v>5361</v>
      </c>
      <c r="AY4282">
        <v>5349</v>
      </c>
      <c r="AZ4282">
        <v>4521</v>
      </c>
      <c r="BA4282">
        <v>4323</v>
      </c>
      <c r="BB4282">
        <v>3838</v>
      </c>
      <c r="BC4282">
        <v>4012</v>
      </c>
      <c r="BD4282">
        <v>3818</v>
      </c>
      <c r="BE4282">
        <v>3980</v>
      </c>
      <c r="BF4282">
        <v>4176</v>
      </c>
      <c r="BG4282">
        <v>2687</v>
      </c>
      <c r="BH4282">
        <v>2827</v>
      </c>
      <c r="BI4282">
        <v>2865</v>
      </c>
      <c r="BJ4282">
        <v>2920</v>
      </c>
      <c r="BK4282" s="90" t="str">
        <f>INDEX('SEDS_MSN Descriptions'!$C:$C,MATCH($C4282,'SEDS_MSN Descriptions'!$B:$B,0))</f>
        <v>Motor gasoline consumed by the industrial sector</v>
      </c>
      <c r="BL4282" s="92" t="str">
        <f>INDEX('SEDS_MSN Descriptions'!$D:$D,MATCH($C4282,'SEDS_MSN Descriptions'!$B:$B,0))</f>
        <v>Billion Btu</v>
      </c>
      <c r="BM4282" s="92" t="str">
        <f t="shared" si="132"/>
        <v>Industrial</v>
      </c>
      <c r="BN4282" s="92" t="str">
        <f t="shared" si="133"/>
        <v>petroleum gasoline</v>
      </c>
    </row>
    <row r="4283" spans="1:66" ht="16" hidden="1" customHeight="1">
      <c r="A4283" t="s">
        <v>2327</v>
      </c>
      <c r="B4283" t="s">
        <v>2348</v>
      </c>
      <c r="C4283" t="s">
        <v>1626</v>
      </c>
      <c r="D4283">
        <v>118463</v>
      </c>
      <c r="E4283">
        <v>121069</v>
      </c>
      <c r="F4283">
        <v>128643</v>
      </c>
      <c r="G4283">
        <v>135282</v>
      </c>
      <c r="H4283">
        <v>138603</v>
      </c>
      <c r="I4283">
        <v>144511</v>
      </c>
      <c r="J4283">
        <v>153939</v>
      </c>
      <c r="K4283">
        <v>160507</v>
      </c>
      <c r="L4283">
        <v>171989</v>
      </c>
      <c r="M4283">
        <v>182735</v>
      </c>
      <c r="N4283">
        <v>195195</v>
      </c>
      <c r="O4283">
        <v>204416</v>
      </c>
      <c r="P4283">
        <v>217598</v>
      </c>
      <c r="Q4283">
        <v>225205</v>
      </c>
      <c r="R4283">
        <v>222598</v>
      </c>
      <c r="S4283">
        <v>229491</v>
      </c>
      <c r="T4283">
        <v>239242</v>
      </c>
      <c r="U4283">
        <v>246542</v>
      </c>
      <c r="V4283">
        <v>251484</v>
      </c>
      <c r="W4283">
        <v>233662</v>
      </c>
      <c r="X4283">
        <v>231147</v>
      </c>
      <c r="Y4283">
        <v>233294</v>
      </c>
      <c r="Z4283">
        <v>232145</v>
      </c>
      <c r="AA4283">
        <v>232457</v>
      </c>
      <c r="AB4283">
        <v>238634</v>
      </c>
      <c r="AC4283">
        <v>239704</v>
      </c>
      <c r="AD4283">
        <v>246441</v>
      </c>
      <c r="AE4283">
        <v>253276</v>
      </c>
      <c r="AF4283">
        <v>258054</v>
      </c>
      <c r="AG4283">
        <v>260701</v>
      </c>
      <c r="AH4283">
        <v>249070</v>
      </c>
      <c r="AI4283">
        <v>254500</v>
      </c>
      <c r="AJ4283">
        <v>257627</v>
      </c>
      <c r="AK4283">
        <v>258775</v>
      </c>
      <c r="AL4283">
        <v>264345</v>
      </c>
      <c r="AM4283">
        <v>267878</v>
      </c>
      <c r="AN4283">
        <v>269930</v>
      </c>
      <c r="AO4283">
        <v>278957</v>
      </c>
      <c r="AP4283">
        <v>284006</v>
      </c>
      <c r="AQ4283">
        <v>295923</v>
      </c>
      <c r="AR4283">
        <v>297275</v>
      </c>
      <c r="AS4283">
        <v>308226</v>
      </c>
      <c r="AT4283">
        <v>314256</v>
      </c>
      <c r="AU4283">
        <v>321736</v>
      </c>
      <c r="AV4283">
        <v>330539</v>
      </c>
      <c r="AW4283">
        <v>335161</v>
      </c>
      <c r="AX4283">
        <v>340513</v>
      </c>
      <c r="AY4283">
        <v>340727</v>
      </c>
      <c r="AZ4283">
        <v>332795</v>
      </c>
      <c r="BA4283">
        <v>352049</v>
      </c>
      <c r="BB4283">
        <v>323879</v>
      </c>
      <c r="BC4283">
        <v>318849</v>
      </c>
      <c r="BD4283">
        <v>323416</v>
      </c>
      <c r="BE4283">
        <v>337794</v>
      </c>
      <c r="BF4283">
        <v>326602</v>
      </c>
      <c r="BG4283">
        <v>341005</v>
      </c>
      <c r="BH4283">
        <v>329489</v>
      </c>
      <c r="BI4283">
        <v>325916</v>
      </c>
      <c r="BJ4283">
        <v>324636</v>
      </c>
      <c r="BK4283" s="90" t="str">
        <f>INDEX('SEDS_MSN Descriptions'!$C:$C,MATCH($C4283,'SEDS_MSN Descriptions'!$B:$B,0))</f>
        <v>Motor gasoline total consumption</v>
      </c>
      <c r="BL4283" s="92" t="str">
        <f>INDEX('SEDS_MSN Descriptions'!$D:$D,MATCH($C4283,'SEDS_MSN Descriptions'!$B:$B,0))</f>
        <v>Billion Btu</v>
      </c>
      <c r="BM4283" s="92" t="str">
        <f t="shared" si="132"/>
        <v>other</v>
      </c>
      <c r="BN4283" s="92" t="str">
        <f t="shared" si="133"/>
        <v>petroleum gasoline</v>
      </c>
    </row>
    <row r="4284" spans="1:66" ht="16" hidden="1" customHeight="1">
      <c r="A4284" t="s">
        <v>2327</v>
      </c>
      <c r="B4284" t="s">
        <v>2348</v>
      </c>
      <c r="C4284" t="s">
        <v>1638</v>
      </c>
      <c r="D4284">
        <v>118463</v>
      </c>
      <c r="E4284">
        <v>121069</v>
      </c>
      <c r="F4284">
        <v>128643</v>
      </c>
      <c r="G4284">
        <v>135282</v>
      </c>
      <c r="H4284">
        <v>138603</v>
      </c>
      <c r="I4284">
        <v>144511</v>
      </c>
      <c r="J4284">
        <v>153939</v>
      </c>
      <c r="K4284">
        <v>160507</v>
      </c>
      <c r="L4284">
        <v>171989</v>
      </c>
      <c r="M4284">
        <v>182735</v>
      </c>
      <c r="N4284">
        <v>195195</v>
      </c>
      <c r="O4284">
        <v>204416</v>
      </c>
      <c r="P4284">
        <v>217598</v>
      </c>
      <c r="Q4284">
        <v>225205</v>
      </c>
      <c r="R4284">
        <v>222598</v>
      </c>
      <c r="S4284">
        <v>229491</v>
      </c>
      <c r="T4284">
        <v>239242</v>
      </c>
      <c r="U4284">
        <v>246542</v>
      </c>
      <c r="V4284">
        <v>251484</v>
      </c>
      <c r="W4284">
        <v>233662</v>
      </c>
      <c r="X4284">
        <v>231147</v>
      </c>
      <c r="Y4284">
        <v>233294</v>
      </c>
      <c r="Z4284">
        <v>232145</v>
      </c>
      <c r="AA4284">
        <v>232457</v>
      </c>
      <c r="AB4284">
        <v>238634</v>
      </c>
      <c r="AC4284">
        <v>239704</v>
      </c>
      <c r="AD4284">
        <v>246441</v>
      </c>
      <c r="AE4284">
        <v>253276</v>
      </c>
      <c r="AF4284">
        <v>258054</v>
      </c>
      <c r="AG4284">
        <v>260701</v>
      </c>
      <c r="AH4284">
        <v>249070</v>
      </c>
      <c r="AI4284">
        <v>254500</v>
      </c>
      <c r="AJ4284">
        <v>257627</v>
      </c>
      <c r="AK4284">
        <v>258775</v>
      </c>
      <c r="AL4284">
        <v>264345</v>
      </c>
      <c r="AM4284">
        <v>267878</v>
      </c>
      <c r="AN4284">
        <v>269930</v>
      </c>
      <c r="AO4284">
        <v>278957</v>
      </c>
      <c r="AP4284">
        <v>284006</v>
      </c>
      <c r="AQ4284">
        <v>295923</v>
      </c>
      <c r="AR4284">
        <v>297275</v>
      </c>
      <c r="AS4284">
        <v>308226</v>
      </c>
      <c r="AT4284">
        <v>314256</v>
      </c>
      <c r="AU4284">
        <v>321736</v>
      </c>
      <c r="AV4284">
        <v>330539</v>
      </c>
      <c r="AW4284">
        <v>335161</v>
      </c>
      <c r="AX4284">
        <v>340513</v>
      </c>
      <c r="AY4284">
        <v>340727</v>
      </c>
      <c r="AZ4284">
        <v>332795</v>
      </c>
      <c r="BA4284">
        <v>352049</v>
      </c>
      <c r="BB4284">
        <v>323879</v>
      </c>
      <c r="BC4284">
        <v>318849</v>
      </c>
      <c r="BD4284">
        <v>323416</v>
      </c>
      <c r="BE4284">
        <v>337794</v>
      </c>
      <c r="BF4284">
        <v>326602</v>
      </c>
      <c r="BG4284">
        <v>341005</v>
      </c>
      <c r="BH4284">
        <v>329489</v>
      </c>
      <c r="BI4284">
        <v>325916</v>
      </c>
      <c r="BJ4284">
        <v>324636</v>
      </c>
      <c r="BK4284" s="90" t="str">
        <f>INDEX('SEDS_MSN Descriptions'!$C:$C,MATCH($C4284,'SEDS_MSN Descriptions'!$B:$B,0))</f>
        <v>Motor gasoline total end-use consumption</v>
      </c>
      <c r="BL4284" s="92" t="str">
        <f>INDEX('SEDS_MSN Descriptions'!$D:$D,MATCH($C4284,'SEDS_MSN Descriptions'!$B:$B,0))</f>
        <v>Billion Btu</v>
      </c>
      <c r="BM4284" s="92" t="str">
        <f t="shared" si="132"/>
        <v>other</v>
      </c>
      <c r="BN4284" s="92" t="str">
        <f t="shared" si="133"/>
        <v>petroleum gasoline</v>
      </c>
    </row>
    <row r="4285" spans="1:66" ht="16" hidden="1" customHeight="1">
      <c r="A4285" t="s">
        <v>2327</v>
      </c>
      <c r="B4285" t="s">
        <v>2348</v>
      </c>
      <c r="C4285" t="s">
        <v>1645</v>
      </c>
      <c r="D4285">
        <v>118463</v>
      </c>
      <c r="E4285">
        <v>121069</v>
      </c>
      <c r="F4285">
        <v>128643</v>
      </c>
      <c r="G4285">
        <v>135282</v>
      </c>
      <c r="H4285">
        <v>138603</v>
      </c>
      <c r="I4285">
        <v>144511</v>
      </c>
      <c r="J4285">
        <v>153939</v>
      </c>
      <c r="K4285">
        <v>160507</v>
      </c>
      <c r="L4285">
        <v>171989</v>
      </c>
      <c r="M4285">
        <v>182735</v>
      </c>
      <c r="N4285">
        <v>195195</v>
      </c>
      <c r="O4285">
        <v>204416</v>
      </c>
      <c r="P4285">
        <v>217598</v>
      </c>
      <c r="Q4285">
        <v>225205</v>
      </c>
      <c r="R4285">
        <v>222598</v>
      </c>
      <c r="S4285">
        <v>229491</v>
      </c>
      <c r="T4285">
        <v>239242</v>
      </c>
      <c r="U4285">
        <v>246542</v>
      </c>
      <c r="V4285">
        <v>251484</v>
      </c>
      <c r="W4285">
        <v>233662</v>
      </c>
      <c r="X4285">
        <v>231147</v>
      </c>
      <c r="Y4285">
        <v>233294</v>
      </c>
      <c r="Z4285">
        <v>232145</v>
      </c>
      <c r="AA4285">
        <v>232457</v>
      </c>
      <c r="AB4285">
        <v>238634</v>
      </c>
      <c r="AC4285">
        <v>239704</v>
      </c>
      <c r="AD4285">
        <v>246441</v>
      </c>
      <c r="AE4285">
        <v>253276</v>
      </c>
      <c r="AF4285">
        <v>258054</v>
      </c>
      <c r="AG4285">
        <v>260701</v>
      </c>
      <c r="AH4285">
        <v>249070</v>
      </c>
      <c r="AI4285">
        <v>254500</v>
      </c>
      <c r="AJ4285">
        <v>257627</v>
      </c>
      <c r="AK4285">
        <v>258775</v>
      </c>
      <c r="AL4285">
        <v>264345</v>
      </c>
      <c r="AM4285">
        <v>267613</v>
      </c>
      <c r="AN4285">
        <v>269707</v>
      </c>
      <c r="AO4285">
        <v>278702</v>
      </c>
      <c r="AP4285">
        <v>283796</v>
      </c>
      <c r="AQ4285">
        <v>295709</v>
      </c>
      <c r="AR4285">
        <v>297037</v>
      </c>
      <c r="AS4285">
        <v>308200</v>
      </c>
      <c r="AT4285">
        <v>311201</v>
      </c>
      <c r="AU4285">
        <v>321716</v>
      </c>
      <c r="AV4285">
        <v>330515</v>
      </c>
      <c r="AW4285">
        <v>330276</v>
      </c>
      <c r="AX4285">
        <v>326789</v>
      </c>
      <c r="AY4285">
        <v>323560</v>
      </c>
      <c r="AZ4285">
        <v>317420</v>
      </c>
      <c r="BA4285">
        <v>333935</v>
      </c>
      <c r="BB4285">
        <v>300708</v>
      </c>
      <c r="BC4285">
        <v>296519</v>
      </c>
      <c r="BD4285">
        <v>301110</v>
      </c>
      <c r="BE4285">
        <v>314070</v>
      </c>
      <c r="BF4285">
        <v>303535</v>
      </c>
      <c r="BG4285">
        <v>316871</v>
      </c>
      <c r="BH4285">
        <v>306250</v>
      </c>
      <c r="BI4285">
        <v>302758</v>
      </c>
      <c r="BJ4285">
        <v>301620</v>
      </c>
      <c r="BK4285" s="90" t="str">
        <f>INDEX('SEDS_MSN Descriptions'!$C:$C,MATCH($C4285,'SEDS_MSN Descriptions'!$B:$B,0))</f>
        <v>Motor gasoline total consumption, excluding fuel ethanol</v>
      </c>
      <c r="BL4285" s="92" t="str">
        <f>INDEX('SEDS_MSN Descriptions'!$D:$D,MATCH($C4285,'SEDS_MSN Descriptions'!$B:$B,0))</f>
        <v>Billion Btu</v>
      </c>
      <c r="BM4285" s="92" t="str">
        <f t="shared" si="132"/>
        <v>other</v>
      </c>
      <c r="BN4285" s="92" t="str">
        <f t="shared" si="133"/>
        <v>biofuel gasoline</v>
      </c>
    </row>
    <row r="4286" spans="1:66" ht="16" hidden="1" customHeight="1">
      <c r="A4286" t="s">
        <v>2327</v>
      </c>
      <c r="B4286" t="s">
        <v>2348</v>
      </c>
      <c r="C4286" t="s">
        <v>1647</v>
      </c>
      <c r="D4286">
        <v>1661</v>
      </c>
      <c r="E4286">
        <v>1854</v>
      </c>
      <c r="F4286">
        <v>2035</v>
      </c>
      <c r="G4286">
        <v>1077</v>
      </c>
      <c r="H4286">
        <v>1077</v>
      </c>
      <c r="I4286">
        <v>1051</v>
      </c>
      <c r="J4286">
        <v>1135</v>
      </c>
      <c r="K4286">
        <v>1061</v>
      </c>
      <c r="L4286">
        <v>1183</v>
      </c>
      <c r="M4286">
        <v>1102</v>
      </c>
      <c r="N4286">
        <v>984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492</v>
      </c>
      <c r="AE4286">
        <v>494</v>
      </c>
      <c r="AF4286">
        <v>599</v>
      </c>
      <c r="AG4286">
        <v>551</v>
      </c>
      <c r="AH4286">
        <v>496</v>
      </c>
      <c r="AI4286">
        <v>955</v>
      </c>
      <c r="AJ4286">
        <v>626</v>
      </c>
      <c r="AK4286">
        <v>592</v>
      </c>
      <c r="AL4286">
        <v>662</v>
      </c>
      <c r="AM4286">
        <v>607</v>
      </c>
      <c r="AN4286">
        <v>569</v>
      </c>
      <c r="AO4286">
        <v>624</v>
      </c>
      <c r="AP4286">
        <v>760</v>
      </c>
      <c r="AQ4286">
        <v>715</v>
      </c>
      <c r="AR4286">
        <v>761</v>
      </c>
      <c r="AS4286">
        <v>368</v>
      </c>
      <c r="AT4286">
        <v>395</v>
      </c>
      <c r="AU4286">
        <v>371</v>
      </c>
      <c r="AV4286">
        <v>334</v>
      </c>
      <c r="AW4286">
        <v>332</v>
      </c>
      <c r="AX4286">
        <v>414</v>
      </c>
      <c r="AY4286">
        <v>406</v>
      </c>
      <c r="AZ4286">
        <v>432</v>
      </c>
      <c r="BA4286">
        <v>462</v>
      </c>
      <c r="BB4286">
        <v>483</v>
      </c>
      <c r="BC4286">
        <v>501</v>
      </c>
      <c r="BD4286">
        <v>491</v>
      </c>
      <c r="BE4286">
        <v>253</v>
      </c>
      <c r="BF4286">
        <v>270</v>
      </c>
      <c r="BG4286">
        <v>279</v>
      </c>
      <c r="BH4286">
        <v>282</v>
      </c>
      <c r="BI4286">
        <v>293</v>
      </c>
      <c r="BJ4286">
        <v>292</v>
      </c>
      <c r="BK4286" s="90" t="str">
        <f>INDEX('SEDS_MSN Descriptions'!$C:$C,MATCH($C4286,'SEDS_MSN Descriptions'!$B:$B,0))</f>
        <v>Miscellaneous petroleum products consumed by the industrial sector</v>
      </c>
      <c r="BL4286" s="92" t="str">
        <f>INDEX('SEDS_MSN Descriptions'!$D:$D,MATCH($C4286,'SEDS_MSN Descriptions'!$B:$B,0))</f>
        <v>Billion Btu</v>
      </c>
      <c r="BM4286" s="92" t="str">
        <f t="shared" si="132"/>
        <v>Industrial</v>
      </c>
      <c r="BN4286" s="92" t="str">
        <f t="shared" si="133"/>
        <v>other</v>
      </c>
    </row>
    <row r="4287" spans="1:66" ht="16" hidden="1" customHeight="1">
      <c r="A4287" t="s">
        <v>2327</v>
      </c>
      <c r="B4287" t="s">
        <v>2348</v>
      </c>
      <c r="C4287" t="s">
        <v>1654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>
        <v>0</v>
      </c>
      <c r="AK4287">
        <v>0</v>
      </c>
      <c r="AL4287">
        <v>0</v>
      </c>
      <c r="AM4287">
        <v>0</v>
      </c>
      <c r="AN4287">
        <v>0</v>
      </c>
      <c r="AO4287">
        <v>0</v>
      </c>
      <c r="AP4287">
        <v>0</v>
      </c>
      <c r="AQ4287">
        <v>0</v>
      </c>
      <c r="AR4287">
        <v>0</v>
      </c>
      <c r="AS4287">
        <v>0</v>
      </c>
      <c r="AT4287">
        <v>0</v>
      </c>
      <c r="AU4287">
        <v>0</v>
      </c>
      <c r="AV4287">
        <v>0</v>
      </c>
      <c r="AW4287">
        <v>0</v>
      </c>
      <c r="AX4287">
        <v>0</v>
      </c>
      <c r="AY4287">
        <v>0</v>
      </c>
      <c r="AZ4287">
        <v>0</v>
      </c>
      <c r="BA4287">
        <v>0</v>
      </c>
      <c r="BB4287">
        <v>0</v>
      </c>
      <c r="BC4287">
        <v>0</v>
      </c>
      <c r="BD4287">
        <v>0</v>
      </c>
      <c r="BE4287">
        <v>0</v>
      </c>
      <c r="BF4287">
        <v>0</v>
      </c>
      <c r="BG4287">
        <v>0</v>
      </c>
      <c r="BH4287">
        <v>0</v>
      </c>
      <c r="BI4287">
        <v>0</v>
      </c>
      <c r="BJ4287">
        <v>0</v>
      </c>
      <c r="BK4287" s="90" t="str">
        <f>INDEX('SEDS_MSN Descriptions'!$C:$C,MATCH($C4287,'SEDS_MSN Descriptions'!$B:$B,0))</f>
        <v>Natural gasoline consumed by the industrial sector (through 1983)</v>
      </c>
      <c r="BL4287" s="92" t="str">
        <f>INDEX('SEDS_MSN Descriptions'!$D:$D,MATCH($C4287,'SEDS_MSN Descriptions'!$B:$B,0))</f>
        <v>Billion Btu</v>
      </c>
      <c r="BM4287" s="92" t="str">
        <f t="shared" si="132"/>
        <v>Industrial</v>
      </c>
      <c r="BN4287" s="92" t="str">
        <f t="shared" si="133"/>
        <v>natural gas</v>
      </c>
    </row>
    <row r="4288" spans="1:66" hidden="1">
      <c r="A4288" t="s">
        <v>2327</v>
      </c>
      <c r="B4288" t="s">
        <v>2348</v>
      </c>
      <c r="C4288" t="s">
        <v>1659</v>
      </c>
      <c r="D4288">
        <v>880</v>
      </c>
      <c r="E4288">
        <v>1040</v>
      </c>
      <c r="F4288">
        <v>1208</v>
      </c>
      <c r="G4288">
        <v>1159</v>
      </c>
      <c r="H4288">
        <v>1196</v>
      </c>
      <c r="I4288">
        <v>1246</v>
      </c>
      <c r="J4288">
        <v>1454</v>
      </c>
      <c r="K4288">
        <v>1850</v>
      </c>
      <c r="L4288">
        <v>1451</v>
      </c>
      <c r="M4288">
        <v>2044</v>
      </c>
      <c r="N4288">
        <v>2056</v>
      </c>
      <c r="O4288">
        <v>2136</v>
      </c>
      <c r="P4288">
        <v>3648</v>
      </c>
      <c r="Q4288">
        <v>2361</v>
      </c>
      <c r="R4288">
        <v>1784</v>
      </c>
      <c r="S4288">
        <v>2200</v>
      </c>
      <c r="T4288">
        <v>2276</v>
      </c>
      <c r="U4288">
        <v>2129</v>
      </c>
      <c r="V4288">
        <v>1897</v>
      </c>
      <c r="W4288">
        <v>2398</v>
      </c>
      <c r="X4288">
        <v>4022</v>
      </c>
      <c r="Y4288">
        <v>2407</v>
      </c>
      <c r="Z4288">
        <v>2527</v>
      </c>
      <c r="AA4288">
        <v>2144</v>
      </c>
      <c r="AB4288">
        <v>2174</v>
      </c>
      <c r="AC4288">
        <v>2325</v>
      </c>
      <c r="AD4288">
        <v>2138</v>
      </c>
      <c r="AE4288">
        <v>2194</v>
      </c>
      <c r="AF4288">
        <v>2655</v>
      </c>
      <c r="AG4288">
        <v>2262</v>
      </c>
      <c r="AH4288">
        <v>2468</v>
      </c>
      <c r="AI4288">
        <v>2582</v>
      </c>
      <c r="AJ4288">
        <v>2484</v>
      </c>
      <c r="AK4288">
        <v>2534</v>
      </c>
      <c r="AL4288">
        <v>2590</v>
      </c>
      <c r="AM4288">
        <v>2954</v>
      </c>
      <c r="AN4288">
        <v>2776</v>
      </c>
      <c r="AO4288">
        <v>3311</v>
      </c>
      <c r="AP4288">
        <v>3202</v>
      </c>
      <c r="AQ4288">
        <v>3469</v>
      </c>
      <c r="AR4288">
        <v>3514</v>
      </c>
      <c r="AS4288">
        <v>3062</v>
      </c>
      <c r="AT4288">
        <v>2797</v>
      </c>
      <c r="AU4288">
        <v>3087</v>
      </c>
      <c r="AV4288">
        <v>2843</v>
      </c>
      <c r="AW4288">
        <v>2906</v>
      </c>
      <c r="AX4288">
        <v>3355</v>
      </c>
      <c r="AY4288">
        <v>3373</v>
      </c>
      <c r="AZ4288">
        <v>3536</v>
      </c>
      <c r="BA4288">
        <v>2825</v>
      </c>
      <c r="BB4288">
        <v>6704</v>
      </c>
      <c r="BC4288">
        <v>6461</v>
      </c>
      <c r="BD4288">
        <v>7906</v>
      </c>
      <c r="BE4288">
        <v>4513</v>
      </c>
      <c r="BF4288">
        <v>6932</v>
      </c>
      <c r="BG4288">
        <v>7827</v>
      </c>
      <c r="BH4288">
        <v>7976</v>
      </c>
      <c r="BI4288">
        <v>8736</v>
      </c>
      <c r="BJ4288">
        <v>24270</v>
      </c>
      <c r="BK4288" s="92" t="str">
        <f>INDEX('SEDS_MSN Descriptions'!$C:$C,MATCH($C4288,'SEDS_MSN Descriptions'!$B:$B,0))</f>
        <v xml:space="preserve">Natural gas consumed by the transportation sector </v>
      </c>
      <c r="BL4288" s="92" t="str">
        <f>INDEX('SEDS_MSN Descriptions'!$D:$D,MATCH($C4288,'SEDS_MSN Descriptions'!$B:$B,0))</f>
        <v>Billion Btu</v>
      </c>
      <c r="BM4288" s="92" t="str">
        <f t="shared" si="132"/>
        <v>Transportation</v>
      </c>
      <c r="BN4288" s="92" t="str">
        <f t="shared" si="133"/>
        <v>natural gas</v>
      </c>
    </row>
    <row r="4289" spans="1:66" ht="16" hidden="1" customHeight="1">
      <c r="A4289" t="s">
        <v>2327</v>
      </c>
      <c r="B4289" t="s">
        <v>2348</v>
      </c>
      <c r="C4289" t="s">
        <v>1670</v>
      </c>
      <c r="D4289">
        <v>8301</v>
      </c>
      <c r="E4289">
        <v>9108</v>
      </c>
      <c r="F4289">
        <v>9987</v>
      </c>
      <c r="G4289">
        <v>10791</v>
      </c>
      <c r="H4289">
        <v>11770</v>
      </c>
      <c r="I4289">
        <v>13308</v>
      </c>
      <c r="J4289">
        <v>13772</v>
      </c>
      <c r="K4289">
        <v>19893</v>
      </c>
      <c r="L4289">
        <v>21493</v>
      </c>
      <c r="M4289">
        <v>24499</v>
      </c>
      <c r="N4289">
        <v>26465</v>
      </c>
      <c r="O4289">
        <v>28904</v>
      </c>
      <c r="P4289">
        <v>31032</v>
      </c>
      <c r="Q4289">
        <v>30278</v>
      </c>
      <c r="R4289">
        <v>30396</v>
      </c>
      <c r="S4289">
        <v>25537</v>
      </c>
      <c r="T4289">
        <v>28566</v>
      </c>
      <c r="U4289">
        <v>27988</v>
      </c>
      <c r="V4289">
        <v>28224</v>
      </c>
      <c r="W4289">
        <v>32885</v>
      </c>
      <c r="X4289">
        <v>29145</v>
      </c>
      <c r="Y4289">
        <v>32502</v>
      </c>
      <c r="Z4289">
        <v>31425</v>
      </c>
      <c r="AA4289">
        <v>31402</v>
      </c>
      <c r="AB4289">
        <v>25957</v>
      </c>
      <c r="AC4289">
        <v>24956</v>
      </c>
      <c r="AD4289">
        <v>24666</v>
      </c>
      <c r="AE4289">
        <v>26395</v>
      </c>
      <c r="AF4289">
        <v>26699</v>
      </c>
      <c r="AG4289">
        <v>27773</v>
      </c>
      <c r="AH4289">
        <v>24705</v>
      </c>
      <c r="AI4289">
        <v>39070</v>
      </c>
      <c r="AJ4289">
        <v>43607</v>
      </c>
      <c r="AK4289">
        <v>44834</v>
      </c>
      <c r="AL4289">
        <v>45468</v>
      </c>
      <c r="AM4289">
        <v>48049</v>
      </c>
      <c r="AN4289">
        <v>47169</v>
      </c>
      <c r="AO4289">
        <v>51484</v>
      </c>
      <c r="AP4289">
        <v>59480</v>
      </c>
      <c r="AQ4289">
        <v>60056</v>
      </c>
      <c r="AR4289">
        <v>57498</v>
      </c>
      <c r="AS4289">
        <v>62041</v>
      </c>
      <c r="AT4289">
        <v>66321</v>
      </c>
      <c r="AU4289">
        <v>73239</v>
      </c>
      <c r="AV4289">
        <v>72776</v>
      </c>
      <c r="AW4289">
        <v>73060</v>
      </c>
      <c r="AX4289">
        <v>65184</v>
      </c>
      <c r="AY4289">
        <v>73484</v>
      </c>
      <c r="AZ4289">
        <v>72903</v>
      </c>
      <c r="BA4289">
        <v>71600</v>
      </c>
      <c r="BB4289">
        <v>69298</v>
      </c>
      <c r="BC4289">
        <v>69374</v>
      </c>
      <c r="BD4289">
        <v>66569</v>
      </c>
      <c r="BE4289">
        <v>74228</v>
      </c>
      <c r="BF4289">
        <v>78848</v>
      </c>
      <c r="BG4289">
        <v>74110</v>
      </c>
      <c r="BH4289">
        <v>74088</v>
      </c>
      <c r="BI4289">
        <v>75700</v>
      </c>
      <c r="BJ4289">
        <v>80732</v>
      </c>
      <c r="BK4289" s="90" t="str">
        <f>INDEX('SEDS_MSN Descriptions'!$C:$C,MATCH($C4289,'SEDS_MSN Descriptions'!$B:$B,0))</f>
        <v>Natural gas consumed by (delivered to) the commercial sector</v>
      </c>
      <c r="BL4289" s="92" t="str">
        <f>INDEX('SEDS_MSN Descriptions'!$D:$D,MATCH($C4289,'SEDS_MSN Descriptions'!$B:$B,0))</f>
        <v>Billion Btu</v>
      </c>
      <c r="BM4289" s="92" t="str">
        <f t="shared" si="132"/>
        <v>commercial</v>
      </c>
      <c r="BN4289" s="92" t="str">
        <f t="shared" si="133"/>
        <v>natural gas</v>
      </c>
    </row>
    <row r="4290" spans="1:66" ht="16" hidden="1" customHeight="1">
      <c r="A4290" t="s">
        <v>2327</v>
      </c>
      <c r="B4290" t="s">
        <v>2348</v>
      </c>
      <c r="C4290" t="s">
        <v>1677</v>
      </c>
      <c r="D4290">
        <v>81</v>
      </c>
      <c r="E4290">
        <v>64</v>
      </c>
      <c r="F4290">
        <v>70</v>
      </c>
      <c r="G4290">
        <v>90</v>
      </c>
      <c r="H4290">
        <v>59</v>
      </c>
      <c r="I4290">
        <v>57</v>
      </c>
      <c r="J4290">
        <v>188</v>
      </c>
      <c r="K4290">
        <v>381</v>
      </c>
      <c r="L4290">
        <v>446</v>
      </c>
      <c r="M4290">
        <v>6701</v>
      </c>
      <c r="N4290">
        <v>11687</v>
      </c>
      <c r="O4290">
        <v>9631</v>
      </c>
      <c r="P4290">
        <v>6973</v>
      </c>
      <c r="Q4290">
        <v>8781</v>
      </c>
      <c r="R4290">
        <v>13378</v>
      </c>
      <c r="S4290">
        <v>426</v>
      </c>
      <c r="T4290">
        <v>219</v>
      </c>
      <c r="U4290">
        <v>316</v>
      </c>
      <c r="V4290">
        <v>551</v>
      </c>
      <c r="W4290">
        <v>10566</v>
      </c>
      <c r="X4290">
        <v>5351</v>
      </c>
      <c r="Y4290">
        <v>6088</v>
      </c>
      <c r="Z4290">
        <v>959</v>
      </c>
      <c r="AA4290">
        <v>1845</v>
      </c>
      <c r="AB4290">
        <v>1326</v>
      </c>
      <c r="AC4290">
        <v>1406</v>
      </c>
      <c r="AD4290">
        <v>2321</v>
      </c>
      <c r="AE4290">
        <v>12263</v>
      </c>
      <c r="AF4290">
        <v>5560</v>
      </c>
      <c r="AG4290">
        <v>23689</v>
      </c>
      <c r="AH4290">
        <v>21651</v>
      </c>
      <c r="AI4290">
        <v>22088</v>
      </c>
      <c r="AJ4290">
        <v>15800</v>
      </c>
      <c r="AK4290">
        <v>10455</v>
      </c>
      <c r="AL4290">
        <v>15823</v>
      </c>
      <c r="AM4290">
        <v>19537</v>
      </c>
      <c r="AN4290">
        <v>12306</v>
      </c>
      <c r="AO4290">
        <v>16096</v>
      </c>
      <c r="AP4290">
        <v>22347</v>
      </c>
      <c r="AQ4290">
        <v>23685</v>
      </c>
      <c r="AR4290">
        <v>30119</v>
      </c>
      <c r="AS4290">
        <v>18097</v>
      </c>
      <c r="AT4290">
        <v>23221</v>
      </c>
      <c r="AU4290">
        <v>11409</v>
      </c>
      <c r="AV4290">
        <v>12532</v>
      </c>
      <c r="AW4290">
        <v>21472</v>
      </c>
      <c r="AX4290">
        <v>22846</v>
      </c>
      <c r="AY4290">
        <v>24110</v>
      </c>
      <c r="AZ4290">
        <v>20537</v>
      </c>
      <c r="BA4290">
        <v>18904</v>
      </c>
      <c r="BB4290">
        <v>31776</v>
      </c>
      <c r="BC4290">
        <v>21587</v>
      </c>
      <c r="BD4290">
        <v>50907</v>
      </c>
      <c r="BE4290">
        <v>25948</v>
      </c>
      <c r="BF4290">
        <v>21390</v>
      </c>
      <c r="BG4290">
        <v>41832</v>
      </c>
      <c r="BH4290">
        <v>52029</v>
      </c>
      <c r="BI4290">
        <v>53052</v>
      </c>
      <c r="BJ4290">
        <v>101314</v>
      </c>
      <c r="BK4290" s="90" t="str">
        <f>INDEX('SEDS_MSN Descriptions'!$C:$C,MATCH($C4290,'SEDS_MSN Descriptions'!$B:$B,0))</f>
        <v>Natural gas consumed by the electric power sector</v>
      </c>
      <c r="BL4290" s="92" t="str">
        <f>INDEX('SEDS_MSN Descriptions'!$D:$D,MATCH($C4290,'SEDS_MSN Descriptions'!$B:$B,0))</f>
        <v>Billion Btu</v>
      </c>
      <c r="BM4290" s="92" t="str">
        <f t="shared" ref="BM4290:BM4353" si="134">IF(ISNUMBER(SEARCH("Transportation",BK4290)),"Transportation",IF(ISNUMBER(SEARCH("Industrial",BK4290)),"Industrial",IF(ISNUMBER(SEARCH("electric power",BK4290)),"electric power",IF(ISNUMBER(SEARCH("commercial",BK4290)),"commercial",IF(ISNUMBER(SEARCH("residential",BK4290)),"residential","other")))))</f>
        <v>electric power</v>
      </c>
      <c r="BN4290" s="92" t="str">
        <f t="shared" ref="BN4290:BN4353" si="135">IF(ISNUMBER(SEARCH("Aviation gasoline",BK4290)),"jet fuel",IF(ISNUMBER(SEARCH("Biodiesel",BK4290)),"biofuel diesel",IF(ISNUMBER(SEARCH("Coal",BK4290)),"NA",IF(ISNUMBER(SEARCH("Distillate fuel oil",BK4290)),"petroleum diesel",IF(ISNUMBER(SEARCH("Electricity",BK4290)),"electricity",IF(ISNUMBER(SEARCH("Fuel ethanol",BK4290)),"biofuel gasoline",IF(ISNUMBER(SEARCH("Hydrocarbon",BK4290)),"NA",IF(ISNUMBER(SEARCH("Jet fuel",BK4290)),"jet fuel",IF(ISNUMBER(SEARCH("Lubricants",BK4290)),"NA",IF(ISNUMBER(SEARCH("Motor gasoline",BK4290)),"petroleum gasoline",IF(ISNUMBER(SEARCH("Natural gas",BK4290)),"natural gas",IF(ISNUMBER(SEARCH("Propane",BK4290)),"LPG propane or butane",IF(ISNUMBER(SEARCH("Residual fuel oil",BK4290)),"heavy or residual fuel oil","other")))))))))))))</f>
        <v>natural gas</v>
      </c>
    </row>
    <row r="4291" spans="1:66" ht="16" hidden="1" customHeight="1">
      <c r="A4291" t="s">
        <v>2327</v>
      </c>
      <c r="B4291" t="s">
        <v>2348</v>
      </c>
      <c r="C4291" t="s">
        <v>1687</v>
      </c>
      <c r="D4291">
        <v>16568</v>
      </c>
      <c r="E4291">
        <v>16698</v>
      </c>
      <c r="F4291">
        <v>20791</v>
      </c>
      <c r="G4291">
        <v>22807</v>
      </c>
      <c r="H4291">
        <v>24742</v>
      </c>
      <c r="I4291">
        <v>28267</v>
      </c>
      <c r="J4291">
        <v>28783</v>
      </c>
      <c r="K4291">
        <v>32818</v>
      </c>
      <c r="L4291">
        <v>38346</v>
      </c>
      <c r="M4291">
        <v>41873</v>
      </c>
      <c r="N4291">
        <v>44850</v>
      </c>
      <c r="O4291">
        <v>48802</v>
      </c>
      <c r="P4291">
        <v>62090</v>
      </c>
      <c r="Q4291">
        <v>61833</v>
      </c>
      <c r="R4291">
        <v>58692</v>
      </c>
      <c r="S4291">
        <v>43577</v>
      </c>
      <c r="T4291">
        <v>44123</v>
      </c>
      <c r="U4291">
        <v>38526</v>
      </c>
      <c r="V4291">
        <v>36823</v>
      </c>
      <c r="W4291">
        <v>61259</v>
      </c>
      <c r="X4291">
        <v>55497</v>
      </c>
      <c r="Y4291">
        <v>65339</v>
      </c>
      <c r="Z4291">
        <v>57210</v>
      </c>
      <c r="AA4291">
        <v>47223</v>
      </c>
      <c r="AB4291">
        <v>58757</v>
      </c>
      <c r="AC4291">
        <v>56549</v>
      </c>
      <c r="AD4291">
        <v>54447</v>
      </c>
      <c r="AE4291">
        <v>60406</v>
      </c>
      <c r="AF4291">
        <v>66229</v>
      </c>
      <c r="AG4291">
        <v>68372</v>
      </c>
      <c r="AH4291">
        <v>63531</v>
      </c>
      <c r="AI4291">
        <v>48329</v>
      </c>
      <c r="AJ4291">
        <v>51058</v>
      </c>
      <c r="AK4291">
        <v>50185</v>
      </c>
      <c r="AL4291">
        <v>49131</v>
      </c>
      <c r="AM4291">
        <v>50191</v>
      </c>
      <c r="AN4291">
        <v>51474</v>
      </c>
      <c r="AO4291">
        <v>68185</v>
      </c>
      <c r="AP4291">
        <v>39950</v>
      </c>
      <c r="AQ4291">
        <v>38465</v>
      </c>
      <c r="AR4291">
        <v>41384</v>
      </c>
      <c r="AS4291">
        <v>28439</v>
      </c>
      <c r="AT4291">
        <v>28170</v>
      </c>
      <c r="AU4291">
        <v>22659</v>
      </c>
      <c r="AV4291">
        <v>24219</v>
      </c>
      <c r="AW4291">
        <v>24911</v>
      </c>
      <c r="AX4291">
        <v>23863</v>
      </c>
      <c r="AY4291">
        <v>21171</v>
      </c>
      <c r="AZ4291">
        <v>21902</v>
      </c>
      <c r="BA4291">
        <v>24785</v>
      </c>
      <c r="BB4291">
        <v>23974</v>
      </c>
      <c r="BC4291">
        <v>21808</v>
      </c>
      <c r="BD4291">
        <v>18292</v>
      </c>
      <c r="BE4291">
        <v>14595</v>
      </c>
      <c r="BF4291">
        <v>15522</v>
      </c>
      <c r="BG4291">
        <v>15588</v>
      </c>
      <c r="BH4291">
        <v>16184</v>
      </c>
      <c r="BI4291">
        <v>16489</v>
      </c>
      <c r="BJ4291">
        <v>16892</v>
      </c>
      <c r="BK4291" s="90" t="str">
        <f>INDEX('SEDS_MSN Descriptions'!$C:$C,MATCH($C4291,'SEDS_MSN Descriptions'!$B:$B,0))</f>
        <v>Natural gas consumed by (delivered to) the industrial sector</v>
      </c>
      <c r="BL4291" s="92" t="str">
        <f>INDEX('SEDS_MSN Descriptions'!$D:$D,MATCH($C4291,'SEDS_MSN Descriptions'!$B:$B,0))</f>
        <v>Billion Btu</v>
      </c>
      <c r="BM4291" s="92" t="str">
        <f t="shared" si="134"/>
        <v>Industrial</v>
      </c>
      <c r="BN4291" s="92" t="str">
        <f t="shared" si="135"/>
        <v>natural gas</v>
      </c>
    </row>
    <row r="4292" spans="1:66" ht="16" hidden="1" customHeight="1">
      <c r="A4292" t="s">
        <v>2327</v>
      </c>
      <c r="B4292" t="s">
        <v>2348</v>
      </c>
      <c r="C4292" t="s">
        <v>1706</v>
      </c>
      <c r="D4292">
        <v>47486</v>
      </c>
      <c r="E4292">
        <v>49610</v>
      </c>
      <c r="F4292">
        <v>52740</v>
      </c>
      <c r="G4292">
        <v>54156</v>
      </c>
      <c r="H4292">
        <v>56487</v>
      </c>
      <c r="I4292">
        <v>58101</v>
      </c>
      <c r="J4292">
        <v>58629</v>
      </c>
      <c r="K4292">
        <v>66344</v>
      </c>
      <c r="L4292">
        <v>67966</v>
      </c>
      <c r="M4292">
        <v>72603</v>
      </c>
      <c r="N4292">
        <v>74525</v>
      </c>
      <c r="O4292">
        <v>75217</v>
      </c>
      <c r="P4292">
        <v>76540</v>
      </c>
      <c r="Q4292">
        <v>74376</v>
      </c>
      <c r="R4292">
        <v>71292</v>
      </c>
      <c r="S4292">
        <v>70115</v>
      </c>
      <c r="T4292">
        <v>74459</v>
      </c>
      <c r="U4292">
        <v>66208</v>
      </c>
      <c r="V4292">
        <v>72148</v>
      </c>
      <c r="W4292">
        <v>72523</v>
      </c>
      <c r="X4292">
        <v>69435</v>
      </c>
      <c r="Y4292">
        <v>71406</v>
      </c>
      <c r="Z4292">
        <v>68712</v>
      </c>
      <c r="AA4292">
        <v>66072</v>
      </c>
      <c r="AB4292">
        <v>74911</v>
      </c>
      <c r="AC4292">
        <v>70730</v>
      </c>
      <c r="AD4292">
        <v>74461</v>
      </c>
      <c r="AE4292">
        <v>73025</v>
      </c>
      <c r="AF4292">
        <v>77291</v>
      </c>
      <c r="AG4292">
        <v>77519</v>
      </c>
      <c r="AH4292">
        <v>68234</v>
      </c>
      <c r="AI4292">
        <v>70966</v>
      </c>
      <c r="AJ4292">
        <v>77144</v>
      </c>
      <c r="AK4292">
        <v>78985</v>
      </c>
      <c r="AL4292">
        <v>79002</v>
      </c>
      <c r="AM4292">
        <v>78470</v>
      </c>
      <c r="AN4292">
        <v>88009</v>
      </c>
      <c r="AO4292">
        <v>80118</v>
      </c>
      <c r="AP4292">
        <v>70561</v>
      </c>
      <c r="AQ4292">
        <v>77365</v>
      </c>
      <c r="AR4292">
        <v>86845</v>
      </c>
      <c r="AS4292">
        <v>73338</v>
      </c>
      <c r="AT4292">
        <v>83030</v>
      </c>
      <c r="AU4292">
        <v>94116</v>
      </c>
      <c r="AV4292">
        <v>89558</v>
      </c>
      <c r="AW4292">
        <v>89880</v>
      </c>
      <c r="AX4292">
        <v>73973</v>
      </c>
      <c r="AY4292">
        <v>86557</v>
      </c>
      <c r="AZ4292">
        <v>84053</v>
      </c>
      <c r="BA4292">
        <v>85667</v>
      </c>
      <c r="BB4292">
        <v>85993</v>
      </c>
      <c r="BC4292">
        <v>79993</v>
      </c>
      <c r="BD4292">
        <v>73004</v>
      </c>
      <c r="BE4292">
        <v>86953</v>
      </c>
      <c r="BF4292">
        <v>95387</v>
      </c>
      <c r="BG4292">
        <v>87475</v>
      </c>
      <c r="BH4292">
        <v>79917</v>
      </c>
      <c r="BI4292">
        <v>79376</v>
      </c>
      <c r="BJ4292">
        <v>90221</v>
      </c>
      <c r="BK4292" s="90" t="str">
        <f>INDEX('SEDS_MSN Descriptions'!$C:$C,MATCH($C4292,'SEDS_MSN Descriptions'!$B:$B,0))</f>
        <v>Natural gas consumed by (delivered to) the residential sector</v>
      </c>
      <c r="BL4292" s="92" t="str">
        <f>INDEX('SEDS_MSN Descriptions'!$D:$D,MATCH($C4292,'SEDS_MSN Descriptions'!$B:$B,0))</f>
        <v>Billion Btu</v>
      </c>
      <c r="BM4292" s="92" t="str">
        <f t="shared" si="134"/>
        <v>residential</v>
      </c>
      <c r="BN4292" s="92" t="str">
        <f t="shared" si="135"/>
        <v>natural gas</v>
      </c>
    </row>
    <row r="4293" spans="1:66" ht="16" hidden="1" customHeight="1">
      <c r="A4293" t="s">
        <v>2327</v>
      </c>
      <c r="B4293" t="s">
        <v>2348</v>
      </c>
      <c r="C4293" t="s">
        <v>1717</v>
      </c>
      <c r="D4293">
        <v>73315</v>
      </c>
      <c r="E4293">
        <v>76520</v>
      </c>
      <c r="F4293">
        <v>84796</v>
      </c>
      <c r="G4293">
        <v>89004</v>
      </c>
      <c r="H4293">
        <v>94255</v>
      </c>
      <c r="I4293">
        <v>100979</v>
      </c>
      <c r="J4293">
        <v>102826</v>
      </c>
      <c r="K4293">
        <v>121287</v>
      </c>
      <c r="L4293">
        <v>129702</v>
      </c>
      <c r="M4293">
        <v>147720</v>
      </c>
      <c r="N4293">
        <v>159584</v>
      </c>
      <c r="O4293">
        <v>164689</v>
      </c>
      <c r="P4293">
        <v>180283</v>
      </c>
      <c r="Q4293">
        <v>177629</v>
      </c>
      <c r="R4293">
        <v>175541</v>
      </c>
      <c r="S4293">
        <v>141854</v>
      </c>
      <c r="T4293">
        <v>149642</v>
      </c>
      <c r="U4293">
        <v>135168</v>
      </c>
      <c r="V4293">
        <v>139642</v>
      </c>
      <c r="W4293">
        <v>179631</v>
      </c>
      <c r="X4293">
        <v>163449</v>
      </c>
      <c r="Y4293">
        <v>177743</v>
      </c>
      <c r="Z4293">
        <v>160833</v>
      </c>
      <c r="AA4293">
        <v>148687</v>
      </c>
      <c r="AB4293">
        <v>163124</v>
      </c>
      <c r="AC4293">
        <v>155966</v>
      </c>
      <c r="AD4293">
        <v>158032</v>
      </c>
      <c r="AE4293">
        <v>174283</v>
      </c>
      <c r="AF4293">
        <v>178433</v>
      </c>
      <c r="AG4293">
        <v>199615</v>
      </c>
      <c r="AH4293">
        <v>180591</v>
      </c>
      <c r="AI4293">
        <v>183035</v>
      </c>
      <c r="AJ4293">
        <v>190092</v>
      </c>
      <c r="AK4293">
        <v>186992</v>
      </c>
      <c r="AL4293">
        <v>192016</v>
      </c>
      <c r="AM4293">
        <v>199202</v>
      </c>
      <c r="AN4293">
        <v>201735</v>
      </c>
      <c r="AO4293">
        <v>219192</v>
      </c>
      <c r="AP4293">
        <v>195540</v>
      </c>
      <c r="AQ4293">
        <v>203040</v>
      </c>
      <c r="AR4293">
        <v>219360</v>
      </c>
      <c r="AS4293">
        <v>184976</v>
      </c>
      <c r="AT4293">
        <v>203538</v>
      </c>
      <c r="AU4293">
        <v>204511</v>
      </c>
      <c r="AV4293">
        <v>201929</v>
      </c>
      <c r="AW4293">
        <v>212230</v>
      </c>
      <c r="AX4293">
        <v>189221</v>
      </c>
      <c r="AY4293">
        <v>208693</v>
      </c>
      <c r="AZ4293">
        <v>202931</v>
      </c>
      <c r="BA4293">
        <v>203780</v>
      </c>
      <c r="BB4293">
        <v>217744</v>
      </c>
      <c r="BC4293">
        <v>199223</v>
      </c>
      <c r="BD4293">
        <v>216678</v>
      </c>
      <c r="BE4293">
        <v>206238</v>
      </c>
      <c r="BF4293">
        <v>218079</v>
      </c>
      <c r="BG4293">
        <v>226832</v>
      </c>
      <c r="BH4293">
        <v>230194</v>
      </c>
      <c r="BI4293">
        <v>233353</v>
      </c>
      <c r="BJ4293">
        <v>313428</v>
      </c>
      <c r="BK4293" s="90" t="str">
        <f>INDEX('SEDS_MSN Descriptions'!$C:$C,MATCH($C4293,'SEDS_MSN Descriptions'!$B:$B,0))</f>
        <v>Natural gas total consumption</v>
      </c>
      <c r="BL4293" s="92" t="str">
        <f>INDEX('SEDS_MSN Descriptions'!$D:$D,MATCH($C4293,'SEDS_MSN Descriptions'!$B:$B,0))</f>
        <v>Billion Btu</v>
      </c>
      <c r="BM4293" s="92" t="str">
        <f t="shared" si="134"/>
        <v>other</v>
      </c>
      <c r="BN4293" s="92" t="str">
        <f t="shared" si="135"/>
        <v>natural gas</v>
      </c>
    </row>
    <row r="4294" spans="1:66" ht="16" hidden="1" customHeight="1">
      <c r="A4294" t="s">
        <v>2327</v>
      </c>
      <c r="B4294" t="s">
        <v>2348</v>
      </c>
      <c r="C4294" t="s">
        <v>1726</v>
      </c>
      <c r="D4294">
        <v>24</v>
      </c>
      <c r="E4294">
        <v>24</v>
      </c>
      <c r="F4294">
        <v>26</v>
      </c>
      <c r="G4294">
        <v>26</v>
      </c>
      <c r="H4294">
        <v>27</v>
      </c>
      <c r="I4294">
        <v>28</v>
      </c>
      <c r="J4294">
        <v>28</v>
      </c>
      <c r="K4294">
        <v>32</v>
      </c>
      <c r="L4294">
        <v>34</v>
      </c>
      <c r="M4294">
        <v>38</v>
      </c>
      <c r="N4294">
        <v>41</v>
      </c>
      <c r="O4294">
        <v>41</v>
      </c>
      <c r="P4294">
        <v>44</v>
      </c>
      <c r="Q4294">
        <v>43</v>
      </c>
      <c r="R4294">
        <v>43</v>
      </c>
      <c r="S4294">
        <v>34</v>
      </c>
      <c r="T4294">
        <v>36</v>
      </c>
      <c r="U4294">
        <v>32</v>
      </c>
      <c r="V4294">
        <v>33</v>
      </c>
      <c r="W4294">
        <v>43</v>
      </c>
      <c r="X4294">
        <v>39</v>
      </c>
      <c r="Y4294">
        <v>42</v>
      </c>
      <c r="Z4294">
        <v>38</v>
      </c>
      <c r="AA4294">
        <v>34</v>
      </c>
      <c r="AB4294">
        <v>37</v>
      </c>
      <c r="AC4294">
        <v>35</v>
      </c>
      <c r="AD4294">
        <v>35</v>
      </c>
      <c r="AE4294">
        <v>38</v>
      </c>
      <c r="AF4294">
        <v>38</v>
      </c>
      <c r="AG4294">
        <v>42</v>
      </c>
      <c r="AH4294">
        <v>38</v>
      </c>
      <c r="AI4294">
        <v>38</v>
      </c>
      <c r="AJ4294">
        <v>39</v>
      </c>
      <c r="AK4294">
        <v>38</v>
      </c>
      <c r="AL4294">
        <v>38</v>
      </c>
      <c r="AM4294">
        <v>39</v>
      </c>
      <c r="AN4294">
        <v>39</v>
      </c>
      <c r="AO4294">
        <v>43</v>
      </c>
      <c r="AP4294">
        <v>38</v>
      </c>
      <c r="AQ4294">
        <v>39</v>
      </c>
      <c r="AR4294">
        <v>41</v>
      </c>
      <c r="AS4294">
        <v>34</v>
      </c>
      <c r="AT4294">
        <v>37</v>
      </c>
      <c r="AU4294">
        <v>37</v>
      </c>
      <c r="AV4294">
        <v>36</v>
      </c>
      <c r="AW4294">
        <v>38</v>
      </c>
      <c r="AX4294">
        <v>34</v>
      </c>
      <c r="AY4294">
        <v>37</v>
      </c>
      <c r="AZ4294">
        <v>36</v>
      </c>
      <c r="BA4294">
        <v>36</v>
      </c>
      <c r="BB4294">
        <v>38</v>
      </c>
      <c r="BC4294">
        <v>34</v>
      </c>
      <c r="BD4294">
        <v>37</v>
      </c>
      <c r="BE4294">
        <v>35</v>
      </c>
      <c r="BF4294">
        <v>37</v>
      </c>
      <c r="BG4294">
        <v>38</v>
      </c>
      <c r="BH4294">
        <v>38</v>
      </c>
      <c r="BI4294">
        <v>39</v>
      </c>
      <c r="BJ4294">
        <v>52</v>
      </c>
      <c r="BK4294" s="90" t="str">
        <f>INDEX('SEDS_MSN Descriptions'!$C:$C,MATCH($C4294,'SEDS_MSN Descriptions'!$B:$B,0))</f>
        <v>Natural gas total consumption per capita</v>
      </c>
      <c r="BL4294" s="92" t="str">
        <f>INDEX('SEDS_MSN Descriptions'!$D:$D,MATCH($C4294,'SEDS_MSN Descriptions'!$B:$B,0))</f>
        <v>Million Btu</v>
      </c>
      <c r="BM4294" s="92" t="str">
        <f t="shared" si="134"/>
        <v>other</v>
      </c>
      <c r="BN4294" s="92" t="str">
        <f t="shared" si="135"/>
        <v>natural gas</v>
      </c>
    </row>
    <row r="4295" spans="1:66" ht="16" hidden="1" customHeight="1">
      <c r="A4295" t="s">
        <v>2327</v>
      </c>
      <c r="B4295" t="s">
        <v>2348</v>
      </c>
      <c r="C4295" t="s">
        <v>1731</v>
      </c>
      <c r="D4295">
        <v>73235</v>
      </c>
      <c r="E4295">
        <v>76455</v>
      </c>
      <c r="F4295">
        <v>84726</v>
      </c>
      <c r="G4295">
        <v>88914</v>
      </c>
      <c r="H4295">
        <v>94196</v>
      </c>
      <c r="I4295">
        <v>100922</v>
      </c>
      <c r="J4295">
        <v>102638</v>
      </c>
      <c r="K4295">
        <v>120906</v>
      </c>
      <c r="L4295">
        <v>129255</v>
      </c>
      <c r="M4295">
        <v>141019</v>
      </c>
      <c r="N4295">
        <v>147897</v>
      </c>
      <c r="O4295">
        <v>155059</v>
      </c>
      <c r="P4295">
        <v>173310</v>
      </c>
      <c r="Q4295">
        <v>168849</v>
      </c>
      <c r="R4295">
        <v>162164</v>
      </c>
      <c r="S4295">
        <v>141429</v>
      </c>
      <c r="T4295">
        <v>149424</v>
      </c>
      <c r="U4295">
        <v>134851</v>
      </c>
      <c r="V4295">
        <v>139092</v>
      </c>
      <c r="W4295">
        <v>169065</v>
      </c>
      <c r="X4295">
        <v>158099</v>
      </c>
      <c r="Y4295">
        <v>171654</v>
      </c>
      <c r="Z4295">
        <v>159875</v>
      </c>
      <c r="AA4295">
        <v>146841</v>
      </c>
      <c r="AB4295">
        <v>161799</v>
      </c>
      <c r="AC4295">
        <v>154560</v>
      </c>
      <c r="AD4295">
        <v>155711</v>
      </c>
      <c r="AE4295">
        <v>162021</v>
      </c>
      <c r="AF4295">
        <v>172873</v>
      </c>
      <c r="AG4295">
        <v>175926</v>
      </c>
      <c r="AH4295">
        <v>158939</v>
      </c>
      <c r="AI4295">
        <v>160947</v>
      </c>
      <c r="AJ4295">
        <v>174293</v>
      </c>
      <c r="AK4295">
        <v>176538</v>
      </c>
      <c r="AL4295">
        <v>176192</v>
      </c>
      <c r="AM4295">
        <v>179664</v>
      </c>
      <c r="AN4295">
        <v>189428</v>
      </c>
      <c r="AO4295">
        <v>203097</v>
      </c>
      <c r="AP4295">
        <v>173193</v>
      </c>
      <c r="AQ4295">
        <v>179355</v>
      </c>
      <c r="AR4295">
        <v>189241</v>
      </c>
      <c r="AS4295">
        <v>166878</v>
      </c>
      <c r="AT4295">
        <v>180318</v>
      </c>
      <c r="AU4295">
        <v>193102</v>
      </c>
      <c r="AV4295">
        <v>189397</v>
      </c>
      <c r="AW4295">
        <v>190758</v>
      </c>
      <c r="AX4295">
        <v>166375</v>
      </c>
      <c r="AY4295">
        <v>184585</v>
      </c>
      <c r="AZ4295">
        <v>182393</v>
      </c>
      <c r="BA4295">
        <v>184876</v>
      </c>
      <c r="BB4295">
        <v>185968</v>
      </c>
      <c r="BC4295">
        <v>177636</v>
      </c>
      <c r="BD4295">
        <v>165771</v>
      </c>
      <c r="BE4295">
        <v>180290</v>
      </c>
      <c r="BF4295">
        <v>196689</v>
      </c>
      <c r="BG4295">
        <v>185000</v>
      </c>
      <c r="BH4295">
        <v>178165</v>
      </c>
      <c r="BI4295">
        <v>180301</v>
      </c>
      <c r="BJ4295">
        <v>212114</v>
      </c>
      <c r="BK4295" s="90" t="str">
        <f>INDEX('SEDS_MSN Descriptions'!$C:$C,MATCH($C4295,'SEDS_MSN Descriptions'!$B:$B,0))</f>
        <v>Natural gas total end-use consumption</v>
      </c>
      <c r="BL4295" s="92" t="str">
        <f>INDEX('SEDS_MSN Descriptions'!$D:$D,MATCH($C4295,'SEDS_MSN Descriptions'!$B:$B,0))</f>
        <v>Billion Btu</v>
      </c>
      <c r="BM4295" s="92" t="str">
        <f t="shared" si="134"/>
        <v>other</v>
      </c>
      <c r="BN4295" s="92" t="str">
        <f t="shared" si="135"/>
        <v>natural gas</v>
      </c>
    </row>
    <row r="4296" spans="1:66" ht="16" hidden="1" customHeight="1">
      <c r="A4296" t="s">
        <v>2327</v>
      </c>
      <c r="B4296" t="s">
        <v>2348</v>
      </c>
      <c r="C4296" t="s">
        <v>1740</v>
      </c>
      <c r="D4296">
        <v>73315</v>
      </c>
      <c r="E4296">
        <v>76520</v>
      </c>
      <c r="F4296">
        <v>84796</v>
      </c>
      <c r="G4296">
        <v>89004</v>
      </c>
      <c r="H4296">
        <v>94255</v>
      </c>
      <c r="I4296">
        <v>100979</v>
      </c>
      <c r="J4296">
        <v>102826</v>
      </c>
      <c r="K4296">
        <v>121287</v>
      </c>
      <c r="L4296">
        <v>129702</v>
      </c>
      <c r="M4296">
        <v>147720</v>
      </c>
      <c r="N4296">
        <v>159584</v>
      </c>
      <c r="O4296">
        <v>164689</v>
      </c>
      <c r="P4296">
        <v>180283</v>
      </c>
      <c r="Q4296">
        <v>177629</v>
      </c>
      <c r="R4296">
        <v>175541</v>
      </c>
      <c r="S4296">
        <v>141854</v>
      </c>
      <c r="T4296">
        <v>149642</v>
      </c>
      <c r="U4296">
        <v>135168</v>
      </c>
      <c r="V4296">
        <v>139642</v>
      </c>
      <c r="W4296">
        <v>179631</v>
      </c>
      <c r="X4296">
        <v>162955</v>
      </c>
      <c r="Y4296">
        <v>177238</v>
      </c>
      <c r="Z4296">
        <v>159832</v>
      </c>
      <c r="AA4296">
        <v>148327</v>
      </c>
      <c r="AB4296">
        <v>162784</v>
      </c>
      <c r="AC4296">
        <v>155581</v>
      </c>
      <c r="AD4296">
        <v>157872</v>
      </c>
      <c r="AE4296">
        <v>174143</v>
      </c>
      <c r="AF4296">
        <v>177667</v>
      </c>
      <c r="AG4296">
        <v>198687</v>
      </c>
      <c r="AH4296">
        <v>180566</v>
      </c>
      <c r="AI4296">
        <v>182961</v>
      </c>
      <c r="AJ4296">
        <v>189963</v>
      </c>
      <c r="AK4296">
        <v>186562</v>
      </c>
      <c r="AL4296">
        <v>190998</v>
      </c>
      <c r="AM4296">
        <v>198577</v>
      </c>
      <c r="AN4296">
        <v>200827</v>
      </c>
      <c r="AO4296">
        <v>219008</v>
      </c>
      <c r="AP4296">
        <v>195457</v>
      </c>
      <c r="AQ4296">
        <v>202525</v>
      </c>
      <c r="AR4296">
        <v>219031</v>
      </c>
      <c r="AS4296">
        <v>184783</v>
      </c>
      <c r="AT4296">
        <v>203489</v>
      </c>
      <c r="AU4296">
        <v>204345</v>
      </c>
      <c r="AV4296">
        <v>201801</v>
      </c>
      <c r="AW4296">
        <v>211830</v>
      </c>
      <c r="AX4296">
        <v>189179</v>
      </c>
      <c r="AY4296">
        <v>208439</v>
      </c>
      <c r="AZ4296">
        <v>202744</v>
      </c>
      <c r="BA4296">
        <v>203604</v>
      </c>
      <c r="BB4296">
        <v>217625</v>
      </c>
      <c r="BC4296">
        <v>199132</v>
      </c>
      <c r="BD4296">
        <v>216558</v>
      </c>
      <c r="BE4296">
        <v>206126</v>
      </c>
      <c r="BF4296">
        <v>217227</v>
      </c>
      <c r="BG4296">
        <v>225969</v>
      </c>
      <c r="BH4296">
        <v>229508</v>
      </c>
      <c r="BI4296">
        <v>232718</v>
      </c>
      <c r="BJ4296">
        <v>312989</v>
      </c>
      <c r="BK4296" s="90" t="str">
        <f>INDEX('SEDS_MSN Descriptions'!$C:$C,MATCH($C4296,'SEDS_MSN Descriptions'!$B:$B,0))</f>
        <v>Natural gas total consumption (excluding supplemental gaseous fuels)</v>
      </c>
      <c r="BL4296" s="92" t="str">
        <f>INDEX('SEDS_MSN Descriptions'!$D:$D,MATCH($C4296,'SEDS_MSN Descriptions'!$B:$B,0))</f>
        <v>Billion Btu</v>
      </c>
      <c r="BM4296" s="92" t="str">
        <f t="shared" si="134"/>
        <v>other</v>
      </c>
      <c r="BN4296" s="92" t="str">
        <f t="shared" si="135"/>
        <v>natural gas</v>
      </c>
    </row>
    <row r="4297" spans="1:66" ht="16" hidden="1" customHeight="1">
      <c r="A4297" t="s">
        <v>2327</v>
      </c>
      <c r="B4297" t="s">
        <v>2348</v>
      </c>
      <c r="C4297" t="s">
        <v>174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48307</v>
      </c>
      <c r="T4297">
        <v>70921</v>
      </c>
      <c r="U4297">
        <v>117181</v>
      </c>
      <c r="V4297">
        <v>108272</v>
      </c>
      <c r="W4297">
        <v>105240</v>
      </c>
      <c r="X4297">
        <v>119409</v>
      </c>
      <c r="Y4297">
        <v>127095</v>
      </c>
      <c r="Z4297">
        <v>114555</v>
      </c>
      <c r="AA4297">
        <v>127325</v>
      </c>
      <c r="AB4297">
        <v>126334</v>
      </c>
      <c r="AC4297">
        <v>105434</v>
      </c>
      <c r="AD4297">
        <v>135704</v>
      </c>
      <c r="AE4297">
        <v>105147</v>
      </c>
      <c r="AF4297">
        <v>124404</v>
      </c>
      <c r="AG4297">
        <v>28777</v>
      </c>
      <c r="AH4297">
        <v>13242</v>
      </c>
      <c r="AI4297">
        <v>94734</v>
      </c>
      <c r="AJ4297">
        <v>111662</v>
      </c>
      <c r="AK4297">
        <v>129208</v>
      </c>
      <c r="AL4297">
        <v>117432</v>
      </c>
      <c r="AM4297">
        <v>135939</v>
      </c>
      <c r="AN4297">
        <v>127010</v>
      </c>
      <c r="AO4297">
        <v>138657</v>
      </c>
      <c r="AP4297">
        <v>139851</v>
      </c>
      <c r="AQ4297">
        <v>139114</v>
      </c>
      <c r="AR4297">
        <v>144204</v>
      </c>
      <c r="AS4297">
        <v>142612</v>
      </c>
      <c r="AT4297">
        <v>126641</v>
      </c>
      <c r="AU4297">
        <v>142685</v>
      </c>
      <c r="AV4297">
        <v>152043</v>
      </c>
      <c r="AW4297">
        <v>153443</v>
      </c>
      <c r="AX4297">
        <v>144320</v>
      </c>
      <c r="AY4297">
        <v>150551</v>
      </c>
      <c r="AZ4297">
        <v>153422</v>
      </c>
      <c r="BA4297">
        <v>152180</v>
      </c>
      <c r="BB4297">
        <v>146265</v>
      </c>
      <c r="BC4297">
        <v>150655</v>
      </c>
      <c r="BD4297">
        <v>142297</v>
      </c>
      <c r="BE4297">
        <v>149048</v>
      </c>
      <c r="BF4297">
        <v>150017</v>
      </c>
      <c r="BG4297">
        <v>153140</v>
      </c>
      <c r="BH4297">
        <v>154377</v>
      </c>
      <c r="BI4297">
        <v>158004</v>
      </c>
      <c r="BJ4297">
        <v>156699</v>
      </c>
      <c r="BK4297" s="90" t="str">
        <f>INDEX('SEDS_MSN Descriptions'!$C:$C,MATCH($C4297,'SEDS_MSN Descriptions'!$B:$B,0))</f>
        <v>Nuclear energy consumed for electricity generation by the electric power sector</v>
      </c>
      <c r="BL4297" s="92" t="str">
        <f>INDEX('SEDS_MSN Descriptions'!$D:$D,MATCH($C4297,'SEDS_MSN Descriptions'!$B:$B,0))</f>
        <v>Billion Btu</v>
      </c>
      <c r="BM4297" s="92" t="str">
        <f t="shared" si="134"/>
        <v>electric power</v>
      </c>
      <c r="BN4297" s="92" t="str">
        <f t="shared" si="135"/>
        <v>electricity</v>
      </c>
    </row>
    <row r="4298" spans="1:66" ht="16" hidden="1" customHeight="1">
      <c r="A4298" t="s">
        <v>2327</v>
      </c>
      <c r="B4298" t="s">
        <v>2348</v>
      </c>
      <c r="C4298" t="s">
        <v>175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48307</v>
      </c>
      <c r="T4298">
        <v>70921</v>
      </c>
      <c r="U4298">
        <v>117181</v>
      </c>
      <c r="V4298">
        <v>108272</v>
      </c>
      <c r="W4298">
        <v>105240</v>
      </c>
      <c r="X4298">
        <v>119409</v>
      </c>
      <c r="Y4298">
        <v>127095</v>
      </c>
      <c r="Z4298">
        <v>114555</v>
      </c>
      <c r="AA4298">
        <v>127325</v>
      </c>
      <c r="AB4298">
        <v>126334</v>
      </c>
      <c r="AC4298">
        <v>105434</v>
      </c>
      <c r="AD4298">
        <v>135704</v>
      </c>
      <c r="AE4298">
        <v>105147</v>
      </c>
      <c r="AF4298">
        <v>124404</v>
      </c>
      <c r="AG4298">
        <v>28777</v>
      </c>
      <c r="AH4298">
        <v>13242</v>
      </c>
      <c r="AI4298">
        <v>94734</v>
      </c>
      <c r="AJ4298">
        <v>111662</v>
      </c>
      <c r="AK4298">
        <v>129208</v>
      </c>
      <c r="AL4298">
        <v>117432</v>
      </c>
      <c r="AM4298">
        <v>135939</v>
      </c>
      <c r="AN4298">
        <v>127010</v>
      </c>
      <c r="AO4298">
        <v>138657</v>
      </c>
      <c r="AP4298">
        <v>139851</v>
      </c>
      <c r="AQ4298">
        <v>139114</v>
      </c>
      <c r="AR4298">
        <v>144204</v>
      </c>
      <c r="AS4298">
        <v>142612</v>
      </c>
      <c r="AT4298">
        <v>126641</v>
      </c>
      <c r="AU4298">
        <v>142685</v>
      </c>
      <c r="AV4298">
        <v>152043</v>
      </c>
      <c r="AW4298">
        <v>153443</v>
      </c>
      <c r="AX4298">
        <v>144320</v>
      </c>
      <c r="AY4298">
        <v>150551</v>
      </c>
      <c r="AZ4298">
        <v>153422</v>
      </c>
      <c r="BA4298">
        <v>152180</v>
      </c>
      <c r="BB4298">
        <v>146265</v>
      </c>
      <c r="BC4298">
        <v>150655</v>
      </c>
      <c r="BD4298">
        <v>142297</v>
      </c>
      <c r="BE4298">
        <v>149048</v>
      </c>
      <c r="BF4298">
        <v>150017</v>
      </c>
      <c r="BG4298">
        <v>153140</v>
      </c>
      <c r="BH4298">
        <v>154377</v>
      </c>
      <c r="BI4298">
        <v>158004</v>
      </c>
      <c r="BJ4298">
        <v>156699</v>
      </c>
      <c r="BK4298" s="90" t="str">
        <f>INDEX('SEDS_MSN Descriptions'!$C:$C,MATCH($C4298,'SEDS_MSN Descriptions'!$B:$B,0))</f>
        <v>Nuclear energy consumed for electricity generation, total</v>
      </c>
      <c r="BL4298" s="92" t="str">
        <f>INDEX('SEDS_MSN Descriptions'!$D:$D,MATCH($C4298,'SEDS_MSN Descriptions'!$B:$B,0))</f>
        <v>Billion Btu</v>
      </c>
      <c r="BM4298" s="92" t="str">
        <f t="shared" si="134"/>
        <v>other</v>
      </c>
      <c r="BN4298" s="92" t="str">
        <f t="shared" si="135"/>
        <v>electricity</v>
      </c>
    </row>
    <row r="4299" spans="1:66" ht="16" hidden="1" customHeight="1">
      <c r="A4299" t="s">
        <v>2327</v>
      </c>
      <c r="B4299" t="s">
        <v>2348</v>
      </c>
      <c r="C4299" t="s">
        <v>1766</v>
      </c>
      <c r="D4299">
        <v>5694</v>
      </c>
      <c r="E4299">
        <v>5784</v>
      </c>
      <c r="F4299">
        <v>5932</v>
      </c>
      <c r="G4299">
        <v>4672</v>
      </c>
      <c r="H4299">
        <v>6236</v>
      </c>
      <c r="I4299">
        <v>6541</v>
      </c>
      <c r="J4299">
        <v>7700</v>
      </c>
      <c r="K4299">
        <v>7026</v>
      </c>
      <c r="L4299">
        <v>7611</v>
      </c>
      <c r="M4299">
        <v>7877</v>
      </c>
      <c r="N4299">
        <v>7902</v>
      </c>
      <c r="O4299">
        <v>6817</v>
      </c>
      <c r="P4299">
        <v>7361</v>
      </c>
      <c r="Q4299">
        <v>6705</v>
      </c>
      <c r="R4299">
        <v>6837</v>
      </c>
      <c r="S4299">
        <v>7294</v>
      </c>
      <c r="T4299">
        <v>10442</v>
      </c>
      <c r="U4299">
        <v>9520</v>
      </c>
      <c r="V4299">
        <v>10342</v>
      </c>
      <c r="W4299">
        <v>11195</v>
      </c>
      <c r="X4299">
        <v>10918</v>
      </c>
      <c r="Y4299">
        <v>8743</v>
      </c>
      <c r="Z4299">
        <v>7606</v>
      </c>
      <c r="AA4299">
        <v>7915</v>
      </c>
      <c r="AB4299">
        <v>9440</v>
      </c>
      <c r="AC4299">
        <v>8088</v>
      </c>
      <c r="AD4299">
        <v>8410</v>
      </c>
      <c r="AE4299">
        <v>9176</v>
      </c>
      <c r="AF4299">
        <v>8305</v>
      </c>
      <c r="AG4299">
        <v>7963</v>
      </c>
      <c r="AH4299">
        <v>7883</v>
      </c>
      <c r="AI4299">
        <v>3813</v>
      </c>
      <c r="AJ4299">
        <v>3970</v>
      </c>
      <c r="AK4299">
        <v>3970</v>
      </c>
      <c r="AL4299">
        <v>3392</v>
      </c>
      <c r="AM4299">
        <v>3054</v>
      </c>
      <c r="AN4299">
        <v>3796</v>
      </c>
      <c r="AO4299">
        <v>3717</v>
      </c>
      <c r="AP4299">
        <v>5116</v>
      </c>
      <c r="AQ4299">
        <v>6410</v>
      </c>
      <c r="AR4299">
        <v>4659</v>
      </c>
      <c r="AS4299">
        <v>3553</v>
      </c>
      <c r="AT4299">
        <v>4405</v>
      </c>
      <c r="AU4299">
        <v>3577</v>
      </c>
      <c r="AV4299">
        <v>2473</v>
      </c>
      <c r="AW4299">
        <v>2892</v>
      </c>
      <c r="AX4299">
        <v>2255</v>
      </c>
      <c r="AY4299">
        <v>2406</v>
      </c>
      <c r="AZ4299">
        <v>2574</v>
      </c>
      <c r="BA4299">
        <v>1640</v>
      </c>
      <c r="BB4299">
        <v>1220</v>
      </c>
      <c r="BC4299">
        <v>1142</v>
      </c>
      <c r="BD4299">
        <v>947</v>
      </c>
      <c r="BE4299">
        <v>3201</v>
      </c>
      <c r="BF4299">
        <v>3371</v>
      </c>
      <c r="BG4299">
        <v>3166</v>
      </c>
      <c r="BH4299">
        <v>3016</v>
      </c>
      <c r="BI4299">
        <v>3188</v>
      </c>
      <c r="BJ4299">
        <v>2979</v>
      </c>
      <c r="BK4299" s="90" t="str">
        <f>INDEX('SEDS_MSN Descriptions'!$C:$C,MATCH($C4299,'SEDS_MSN Descriptions'!$B:$B,0))</f>
        <v>Other petroleum products consumed by the industrial sector</v>
      </c>
      <c r="BL4299" s="92" t="str">
        <f>INDEX('SEDS_MSN Descriptions'!$D:$D,MATCH($C4299,'SEDS_MSN Descriptions'!$B:$B,0))</f>
        <v>Billion Btu</v>
      </c>
      <c r="BM4299" s="92" t="str">
        <f t="shared" si="134"/>
        <v>Industrial</v>
      </c>
      <c r="BN4299" s="92" t="str">
        <f t="shared" si="135"/>
        <v>other</v>
      </c>
    </row>
    <row r="4300" spans="1:66" ht="16" hidden="1" customHeight="1">
      <c r="A4300" t="s">
        <v>2327</v>
      </c>
      <c r="B4300" t="s">
        <v>2348</v>
      </c>
      <c r="C4300" t="s">
        <v>1777</v>
      </c>
      <c r="D4300">
        <v>5694</v>
      </c>
      <c r="E4300">
        <v>5784</v>
      </c>
      <c r="F4300">
        <v>5932</v>
      </c>
      <c r="G4300">
        <v>4672</v>
      </c>
      <c r="H4300">
        <v>6236</v>
      </c>
      <c r="I4300">
        <v>6541</v>
      </c>
      <c r="J4300">
        <v>7700</v>
      </c>
      <c r="K4300">
        <v>7026</v>
      </c>
      <c r="L4300">
        <v>7611</v>
      </c>
      <c r="M4300">
        <v>7877</v>
      </c>
      <c r="N4300">
        <v>7902</v>
      </c>
      <c r="O4300">
        <v>6817</v>
      </c>
      <c r="P4300">
        <v>7361</v>
      </c>
      <c r="Q4300">
        <v>6705</v>
      </c>
      <c r="R4300">
        <v>6837</v>
      </c>
      <c r="S4300">
        <v>7294</v>
      </c>
      <c r="T4300">
        <v>10442</v>
      </c>
      <c r="U4300">
        <v>9520</v>
      </c>
      <c r="V4300">
        <v>10342</v>
      </c>
      <c r="W4300">
        <v>11195</v>
      </c>
      <c r="X4300">
        <v>10918</v>
      </c>
      <c r="Y4300">
        <v>8743</v>
      </c>
      <c r="Z4300">
        <v>7606</v>
      </c>
      <c r="AA4300">
        <v>7915</v>
      </c>
      <c r="AB4300">
        <v>9440</v>
      </c>
      <c r="AC4300">
        <v>8088</v>
      </c>
      <c r="AD4300">
        <v>8410</v>
      </c>
      <c r="AE4300">
        <v>9176</v>
      </c>
      <c r="AF4300">
        <v>8305</v>
      </c>
      <c r="AG4300">
        <v>7963</v>
      </c>
      <c r="AH4300">
        <v>7883</v>
      </c>
      <c r="AI4300">
        <v>3813</v>
      </c>
      <c r="AJ4300">
        <v>3970</v>
      </c>
      <c r="AK4300">
        <v>3970</v>
      </c>
      <c r="AL4300">
        <v>3392</v>
      </c>
      <c r="AM4300">
        <v>3054</v>
      </c>
      <c r="AN4300">
        <v>3796</v>
      </c>
      <c r="AO4300">
        <v>3717</v>
      </c>
      <c r="AP4300">
        <v>5116</v>
      </c>
      <c r="AQ4300">
        <v>6410</v>
      </c>
      <c r="AR4300">
        <v>4659</v>
      </c>
      <c r="AS4300">
        <v>3553</v>
      </c>
      <c r="AT4300">
        <v>4405</v>
      </c>
      <c r="AU4300">
        <v>3577</v>
      </c>
      <c r="AV4300">
        <v>2473</v>
      </c>
      <c r="AW4300">
        <v>2892</v>
      </c>
      <c r="AX4300">
        <v>2255</v>
      </c>
      <c r="AY4300">
        <v>2406</v>
      </c>
      <c r="AZ4300">
        <v>2574</v>
      </c>
      <c r="BA4300">
        <v>1640</v>
      </c>
      <c r="BB4300">
        <v>1220</v>
      </c>
      <c r="BC4300">
        <v>1142</v>
      </c>
      <c r="BD4300">
        <v>947</v>
      </c>
      <c r="BE4300">
        <v>3201</v>
      </c>
      <c r="BF4300">
        <v>3371</v>
      </c>
      <c r="BG4300">
        <v>3166</v>
      </c>
      <c r="BH4300">
        <v>3016</v>
      </c>
      <c r="BI4300">
        <v>3188</v>
      </c>
      <c r="BJ4300">
        <v>2979</v>
      </c>
      <c r="BK4300" s="90" t="str">
        <f>INDEX('SEDS_MSN Descriptions'!$C:$C,MATCH($C4300,'SEDS_MSN Descriptions'!$B:$B,0))</f>
        <v>Other petroleum products total consumption</v>
      </c>
      <c r="BL4300" s="92" t="str">
        <f>INDEX('SEDS_MSN Descriptions'!$D:$D,MATCH($C4300,'SEDS_MSN Descriptions'!$B:$B,0))</f>
        <v>Billion Btu</v>
      </c>
      <c r="BM4300" s="92" t="str">
        <f t="shared" si="134"/>
        <v>other</v>
      </c>
      <c r="BN4300" s="92" t="str">
        <f t="shared" si="135"/>
        <v>other</v>
      </c>
    </row>
    <row r="4301" spans="1:66" ht="16" hidden="1" customHeight="1">
      <c r="A4301" t="s">
        <v>2327</v>
      </c>
      <c r="B4301" t="s">
        <v>2348</v>
      </c>
      <c r="C4301" t="s">
        <v>1784</v>
      </c>
      <c r="D4301">
        <v>5694</v>
      </c>
      <c r="E4301">
        <v>5784</v>
      </c>
      <c r="F4301">
        <v>5932</v>
      </c>
      <c r="G4301">
        <v>4672</v>
      </c>
      <c r="H4301">
        <v>6236</v>
      </c>
      <c r="I4301">
        <v>6541</v>
      </c>
      <c r="J4301">
        <v>7700</v>
      </c>
      <c r="K4301">
        <v>7026</v>
      </c>
      <c r="L4301">
        <v>7611</v>
      </c>
      <c r="M4301">
        <v>7877</v>
      </c>
      <c r="N4301">
        <v>7902</v>
      </c>
      <c r="O4301">
        <v>6817</v>
      </c>
      <c r="P4301">
        <v>7361</v>
      </c>
      <c r="Q4301">
        <v>6705</v>
      </c>
      <c r="R4301">
        <v>6837</v>
      </c>
      <c r="S4301">
        <v>7294</v>
      </c>
      <c r="T4301">
        <v>10442</v>
      </c>
      <c r="U4301">
        <v>9520</v>
      </c>
      <c r="V4301">
        <v>10342</v>
      </c>
      <c r="W4301">
        <v>11195</v>
      </c>
      <c r="X4301">
        <v>10918</v>
      </c>
      <c r="Y4301">
        <v>8743</v>
      </c>
      <c r="Z4301">
        <v>7606</v>
      </c>
      <c r="AA4301">
        <v>7915</v>
      </c>
      <c r="AB4301">
        <v>9440</v>
      </c>
      <c r="AC4301">
        <v>8088</v>
      </c>
      <c r="AD4301">
        <v>8410</v>
      </c>
      <c r="AE4301">
        <v>9176</v>
      </c>
      <c r="AF4301">
        <v>8305</v>
      </c>
      <c r="AG4301">
        <v>7963</v>
      </c>
      <c r="AH4301">
        <v>7883</v>
      </c>
      <c r="AI4301">
        <v>3813</v>
      </c>
      <c r="AJ4301">
        <v>3970</v>
      </c>
      <c r="AK4301">
        <v>3970</v>
      </c>
      <c r="AL4301">
        <v>3392</v>
      </c>
      <c r="AM4301">
        <v>3054</v>
      </c>
      <c r="AN4301">
        <v>3796</v>
      </c>
      <c r="AO4301">
        <v>3717</v>
      </c>
      <c r="AP4301">
        <v>5116</v>
      </c>
      <c r="AQ4301">
        <v>6410</v>
      </c>
      <c r="AR4301">
        <v>4659</v>
      </c>
      <c r="AS4301">
        <v>3553</v>
      </c>
      <c r="AT4301">
        <v>4405</v>
      </c>
      <c r="AU4301">
        <v>3577</v>
      </c>
      <c r="AV4301">
        <v>2473</v>
      </c>
      <c r="AW4301">
        <v>2892</v>
      </c>
      <c r="AX4301">
        <v>2255</v>
      </c>
      <c r="AY4301">
        <v>2406</v>
      </c>
      <c r="AZ4301">
        <v>2574</v>
      </c>
      <c r="BA4301">
        <v>1640</v>
      </c>
      <c r="BB4301">
        <v>1220</v>
      </c>
      <c r="BC4301">
        <v>1142</v>
      </c>
      <c r="BD4301">
        <v>947</v>
      </c>
      <c r="BE4301">
        <v>3201</v>
      </c>
      <c r="BF4301">
        <v>3371</v>
      </c>
      <c r="BG4301">
        <v>3166</v>
      </c>
      <c r="BH4301">
        <v>3016</v>
      </c>
      <c r="BI4301">
        <v>3188</v>
      </c>
      <c r="BJ4301">
        <v>2979</v>
      </c>
      <c r="BK4301" s="90" t="str">
        <f>INDEX('SEDS_MSN Descriptions'!$C:$C,MATCH($C4301,'SEDS_MSN Descriptions'!$B:$B,0))</f>
        <v>Other petroleum products total end-use consumption</v>
      </c>
      <c r="BL4301" s="92" t="str">
        <f>INDEX('SEDS_MSN Descriptions'!$D:$D,MATCH($C4301,'SEDS_MSN Descriptions'!$B:$B,0))</f>
        <v>Billion Btu</v>
      </c>
      <c r="BM4301" s="92" t="str">
        <f t="shared" si="134"/>
        <v>other</v>
      </c>
      <c r="BN4301" s="92" t="str">
        <f t="shared" si="135"/>
        <v>other</v>
      </c>
    </row>
    <row r="4302" spans="1:66" ht="32" hidden="1" customHeight="1">
      <c r="A4302" t="s">
        <v>2327</v>
      </c>
      <c r="B4302" t="s">
        <v>2348</v>
      </c>
      <c r="C4302" t="s">
        <v>1791</v>
      </c>
      <c r="D4302">
        <v>20011</v>
      </c>
      <c r="E4302">
        <v>24131</v>
      </c>
      <c r="F4302">
        <v>25022</v>
      </c>
      <c r="G4302">
        <v>24984</v>
      </c>
      <c r="H4302">
        <v>27564</v>
      </c>
      <c r="I4302">
        <v>30987</v>
      </c>
      <c r="J4302">
        <v>30386</v>
      </c>
      <c r="K4302">
        <v>29702</v>
      </c>
      <c r="L4302">
        <v>28856</v>
      </c>
      <c r="M4302">
        <v>27516</v>
      </c>
      <c r="N4302">
        <v>31710</v>
      </c>
      <c r="O4302">
        <v>31514</v>
      </c>
      <c r="P4302">
        <v>33567</v>
      </c>
      <c r="Q4302">
        <v>37293</v>
      </c>
      <c r="R4302">
        <v>36939</v>
      </c>
      <c r="S4302">
        <v>37564</v>
      </c>
      <c r="T4302">
        <v>40872</v>
      </c>
      <c r="U4302">
        <v>43310</v>
      </c>
      <c r="V4302">
        <v>46123</v>
      </c>
      <c r="W4302">
        <v>43119</v>
      </c>
      <c r="X4302">
        <v>35903</v>
      </c>
      <c r="Y4302">
        <v>39260</v>
      </c>
      <c r="Z4302">
        <v>36125</v>
      </c>
      <c r="AA4302">
        <v>43361</v>
      </c>
      <c r="AB4302">
        <v>51943</v>
      </c>
      <c r="AC4302">
        <v>47436</v>
      </c>
      <c r="AD4302">
        <v>52950</v>
      </c>
      <c r="AE4302">
        <v>55830</v>
      </c>
      <c r="AF4302">
        <v>52396</v>
      </c>
      <c r="AG4302">
        <v>47973</v>
      </c>
      <c r="AH4302">
        <v>51365</v>
      </c>
      <c r="AI4302">
        <v>37393</v>
      </c>
      <c r="AJ4302">
        <v>39193</v>
      </c>
      <c r="AK4302">
        <v>44440</v>
      </c>
      <c r="AL4302">
        <v>43684</v>
      </c>
      <c r="AM4302">
        <v>41953</v>
      </c>
      <c r="AN4302">
        <v>38902</v>
      </c>
      <c r="AO4302">
        <v>49627</v>
      </c>
      <c r="AP4302">
        <v>51747</v>
      </c>
      <c r="AQ4302">
        <v>51998</v>
      </c>
      <c r="AR4302">
        <v>47982</v>
      </c>
      <c r="AS4302">
        <v>54229</v>
      </c>
      <c r="AT4302">
        <v>56107</v>
      </c>
      <c r="AU4302">
        <v>46829</v>
      </c>
      <c r="AV4302">
        <v>51052</v>
      </c>
      <c r="AW4302">
        <v>46238</v>
      </c>
      <c r="AX4302">
        <v>24157</v>
      </c>
      <c r="AY4302">
        <v>32741</v>
      </c>
      <c r="AZ4302">
        <v>30081</v>
      </c>
      <c r="BA4302">
        <v>20459</v>
      </c>
      <c r="BB4302">
        <v>17618</v>
      </c>
      <c r="BC4302">
        <v>16478</v>
      </c>
      <c r="BD4302">
        <v>16375</v>
      </c>
      <c r="BE4302">
        <v>16695</v>
      </c>
      <c r="BF4302">
        <v>19721</v>
      </c>
      <c r="BG4302">
        <v>20779</v>
      </c>
      <c r="BH4302">
        <v>19853</v>
      </c>
      <c r="BI4302">
        <v>21038</v>
      </c>
      <c r="BJ4302">
        <v>16899</v>
      </c>
      <c r="BK4302" s="90" t="str">
        <f>INDEX('SEDS_MSN Descriptions'!$C:$C,MATCH($C4302,'SEDS_MSN Descriptions'!$B:$B,0))</f>
        <v>Asphalt and road oil, kerosene, lubricants, petroleum coke, and "other petroleum products" consumed by the industrial sector</v>
      </c>
      <c r="BL4302" s="92" t="str">
        <f>INDEX('SEDS_MSN Descriptions'!$D:$D,MATCH($C4302,'SEDS_MSN Descriptions'!$B:$B,0))</f>
        <v>Billion Btu</v>
      </c>
      <c r="BM4302" s="92" t="str">
        <f t="shared" si="134"/>
        <v>Industrial</v>
      </c>
      <c r="BN4302" s="92" t="str">
        <f t="shared" si="135"/>
        <v>NA</v>
      </c>
    </row>
    <row r="4303" spans="1:66" ht="32" hidden="1" customHeight="1">
      <c r="A4303" t="s">
        <v>2327</v>
      </c>
      <c r="B4303" t="s">
        <v>2348</v>
      </c>
      <c r="C4303" t="s">
        <v>1802</v>
      </c>
      <c r="D4303">
        <v>36421</v>
      </c>
      <c r="E4303">
        <v>42469</v>
      </c>
      <c r="F4303">
        <v>44443</v>
      </c>
      <c r="G4303">
        <v>43700</v>
      </c>
      <c r="H4303">
        <v>45292</v>
      </c>
      <c r="I4303">
        <v>48004</v>
      </c>
      <c r="J4303">
        <v>47647</v>
      </c>
      <c r="K4303">
        <v>45690</v>
      </c>
      <c r="L4303">
        <v>46263</v>
      </c>
      <c r="M4303">
        <v>44159</v>
      </c>
      <c r="N4303">
        <v>47764</v>
      </c>
      <c r="O4303">
        <v>49084</v>
      </c>
      <c r="P4303">
        <v>46636</v>
      </c>
      <c r="Q4303">
        <v>46239</v>
      </c>
      <c r="R4303">
        <v>45990</v>
      </c>
      <c r="S4303">
        <v>46396</v>
      </c>
      <c r="T4303">
        <v>49472</v>
      </c>
      <c r="U4303">
        <v>49840</v>
      </c>
      <c r="V4303">
        <v>52002</v>
      </c>
      <c r="W4303">
        <v>52296</v>
      </c>
      <c r="X4303">
        <v>43478</v>
      </c>
      <c r="Y4303">
        <v>45282</v>
      </c>
      <c r="Z4303">
        <v>42410</v>
      </c>
      <c r="AA4303">
        <v>48791</v>
      </c>
      <c r="AB4303">
        <v>61215</v>
      </c>
      <c r="AC4303">
        <v>56352</v>
      </c>
      <c r="AD4303">
        <v>60110</v>
      </c>
      <c r="AE4303">
        <v>64729</v>
      </c>
      <c r="AF4303">
        <v>62520</v>
      </c>
      <c r="AG4303">
        <v>55377</v>
      </c>
      <c r="AH4303">
        <v>56117</v>
      </c>
      <c r="AI4303">
        <v>42037</v>
      </c>
      <c r="AJ4303">
        <v>43466</v>
      </c>
      <c r="AK4303">
        <v>50112</v>
      </c>
      <c r="AL4303">
        <v>49343</v>
      </c>
      <c r="AM4303">
        <v>48251</v>
      </c>
      <c r="AN4303">
        <v>45081</v>
      </c>
      <c r="AO4303">
        <v>56403</v>
      </c>
      <c r="AP4303">
        <v>59858</v>
      </c>
      <c r="AQ4303">
        <v>58597</v>
      </c>
      <c r="AR4303">
        <v>55069</v>
      </c>
      <c r="AS4303">
        <v>61190</v>
      </c>
      <c r="AT4303">
        <v>61088</v>
      </c>
      <c r="AU4303">
        <v>52314</v>
      </c>
      <c r="AV4303">
        <v>56965</v>
      </c>
      <c r="AW4303">
        <v>52729</v>
      </c>
      <c r="AX4303">
        <v>29146</v>
      </c>
      <c r="AY4303">
        <v>36454</v>
      </c>
      <c r="AZ4303">
        <v>32608</v>
      </c>
      <c r="BA4303">
        <v>23082</v>
      </c>
      <c r="BB4303">
        <v>21403</v>
      </c>
      <c r="BC4303">
        <v>19636</v>
      </c>
      <c r="BD4303">
        <v>18967</v>
      </c>
      <c r="BE4303">
        <v>19355</v>
      </c>
      <c r="BF4303">
        <v>22740</v>
      </c>
      <c r="BG4303">
        <v>23848</v>
      </c>
      <c r="BH4303">
        <v>22733</v>
      </c>
      <c r="BI4303">
        <v>23564</v>
      </c>
      <c r="BJ4303">
        <v>19333</v>
      </c>
      <c r="BK4303" s="90" t="str">
        <f>INDEX('SEDS_MSN Descriptions'!$C:$C,MATCH($C4303,'SEDS_MSN Descriptions'!$B:$B,0))</f>
        <v>Asphalt and road oil, aviation gasoline, kerosene, lubricants, petroleum coke, and "other petroleum products" total consumption</v>
      </c>
      <c r="BL4303" s="92" t="str">
        <f>INDEX('SEDS_MSN Descriptions'!$D:$D,MATCH($C4303,'SEDS_MSN Descriptions'!$B:$B,0))</f>
        <v>Billion Btu</v>
      </c>
      <c r="BM4303" s="92" t="str">
        <f t="shared" si="134"/>
        <v>other</v>
      </c>
      <c r="BN4303" s="92" t="str">
        <f t="shared" si="135"/>
        <v>jet fuel</v>
      </c>
    </row>
    <row r="4304" spans="1:66" ht="32" hidden="1" customHeight="1">
      <c r="A4304" t="s">
        <v>2327</v>
      </c>
      <c r="B4304" t="s">
        <v>2348</v>
      </c>
      <c r="C4304" t="s">
        <v>1809</v>
      </c>
      <c r="D4304">
        <v>36421</v>
      </c>
      <c r="E4304">
        <v>42469</v>
      </c>
      <c r="F4304">
        <v>44443</v>
      </c>
      <c r="G4304">
        <v>43700</v>
      </c>
      <c r="H4304">
        <v>45292</v>
      </c>
      <c r="I4304">
        <v>48004</v>
      </c>
      <c r="J4304">
        <v>47647</v>
      </c>
      <c r="K4304">
        <v>45690</v>
      </c>
      <c r="L4304">
        <v>46263</v>
      </c>
      <c r="M4304">
        <v>44159</v>
      </c>
      <c r="N4304">
        <v>47764</v>
      </c>
      <c r="O4304">
        <v>49084</v>
      </c>
      <c r="P4304">
        <v>46636</v>
      </c>
      <c r="Q4304">
        <v>46239</v>
      </c>
      <c r="R4304">
        <v>45990</v>
      </c>
      <c r="S4304">
        <v>46396</v>
      </c>
      <c r="T4304">
        <v>49472</v>
      </c>
      <c r="U4304">
        <v>49840</v>
      </c>
      <c r="V4304">
        <v>52002</v>
      </c>
      <c r="W4304">
        <v>52296</v>
      </c>
      <c r="X4304">
        <v>43478</v>
      </c>
      <c r="Y4304">
        <v>45282</v>
      </c>
      <c r="Z4304">
        <v>42410</v>
      </c>
      <c r="AA4304">
        <v>48791</v>
      </c>
      <c r="AB4304">
        <v>61215</v>
      </c>
      <c r="AC4304">
        <v>56352</v>
      </c>
      <c r="AD4304">
        <v>60110</v>
      </c>
      <c r="AE4304">
        <v>64729</v>
      </c>
      <c r="AF4304">
        <v>62520</v>
      </c>
      <c r="AG4304">
        <v>55377</v>
      </c>
      <c r="AH4304">
        <v>56117</v>
      </c>
      <c r="AI4304">
        <v>42037</v>
      </c>
      <c r="AJ4304">
        <v>43466</v>
      </c>
      <c r="AK4304">
        <v>50112</v>
      </c>
      <c r="AL4304">
        <v>49343</v>
      </c>
      <c r="AM4304">
        <v>48251</v>
      </c>
      <c r="AN4304">
        <v>45081</v>
      </c>
      <c r="AO4304">
        <v>56403</v>
      </c>
      <c r="AP4304">
        <v>59858</v>
      </c>
      <c r="AQ4304">
        <v>58597</v>
      </c>
      <c r="AR4304">
        <v>55069</v>
      </c>
      <c r="AS4304">
        <v>61190</v>
      </c>
      <c r="AT4304">
        <v>61088</v>
      </c>
      <c r="AU4304">
        <v>52314</v>
      </c>
      <c r="AV4304">
        <v>56965</v>
      </c>
      <c r="AW4304">
        <v>52729</v>
      </c>
      <c r="AX4304">
        <v>29146</v>
      </c>
      <c r="AY4304">
        <v>36454</v>
      </c>
      <c r="AZ4304">
        <v>32608</v>
      </c>
      <c r="BA4304">
        <v>23082</v>
      </c>
      <c r="BB4304">
        <v>21403</v>
      </c>
      <c r="BC4304">
        <v>19636</v>
      </c>
      <c r="BD4304">
        <v>18967</v>
      </c>
      <c r="BE4304">
        <v>19355</v>
      </c>
      <c r="BF4304">
        <v>22740</v>
      </c>
      <c r="BG4304">
        <v>23848</v>
      </c>
      <c r="BH4304">
        <v>22733</v>
      </c>
      <c r="BI4304">
        <v>23564</v>
      </c>
      <c r="BJ4304">
        <v>19333</v>
      </c>
      <c r="BK4304" s="90" t="str">
        <f>INDEX('SEDS_MSN Descriptions'!$C:$C,MATCH($C4304,'SEDS_MSN Descriptions'!$B:$B,0))</f>
        <v>Asphalt and road oil, aviation gasoline, kerosene, lubricants, petroleum coke, and "other petroleum products" total end-use consumption</v>
      </c>
      <c r="BL4304" s="92" t="str">
        <f>INDEX('SEDS_MSN Descriptions'!$D:$D,MATCH($C4304,'SEDS_MSN Descriptions'!$B:$B,0))</f>
        <v>Billion Btu</v>
      </c>
      <c r="BM4304" s="92" t="str">
        <f t="shared" si="134"/>
        <v>other</v>
      </c>
      <c r="BN4304" s="92" t="str">
        <f t="shared" si="135"/>
        <v>jet fuel</v>
      </c>
    </row>
    <row r="4305" spans="1:66" hidden="1">
      <c r="A4305" t="s">
        <v>2327</v>
      </c>
      <c r="B4305" t="s">
        <v>2348</v>
      </c>
      <c r="C4305" t="s">
        <v>1818</v>
      </c>
      <c r="D4305">
        <v>169576</v>
      </c>
      <c r="E4305">
        <v>170814</v>
      </c>
      <c r="F4305">
        <v>196201</v>
      </c>
      <c r="G4305">
        <v>197758</v>
      </c>
      <c r="H4305">
        <v>205378</v>
      </c>
      <c r="I4305">
        <v>215361</v>
      </c>
      <c r="J4305">
        <v>227171</v>
      </c>
      <c r="K4305">
        <v>223294</v>
      </c>
      <c r="L4305">
        <v>246499</v>
      </c>
      <c r="M4305">
        <v>253054</v>
      </c>
      <c r="N4305">
        <v>270837</v>
      </c>
      <c r="O4305">
        <v>271268</v>
      </c>
      <c r="P4305">
        <v>285988</v>
      </c>
      <c r="Q4305">
        <v>300823</v>
      </c>
      <c r="R4305">
        <v>295147</v>
      </c>
      <c r="S4305">
        <v>295094</v>
      </c>
      <c r="T4305">
        <v>307969</v>
      </c>
      <c r="U4305">
        <v>319024</v>
      </c>
      <c r="V4305">
        <v>323850</v>
      </c>
      <c r="W4305">
        <v>315954</v>
      </c>
      <c r="X4305">
        <v>314542</v>
      </c>
      <c r="Y4305">
        <v>320896</v>
      </c>
      <c r="Z4305">
        <v>310032</v>
      </c>
      <c r="AA4305">
        <v>303198</v>
      </c>
      <c r="AB4305">
        <v>305457</v>
      </c>
      <c r="AC4305">
        <v>314464</v>
      </c>
      <c r="AD4305">
        <v>322864</v>
      </c>
      <c r="AE4305">
        <v>335437</v>
      </c>
      <c r="AF4305">
        <v>347417</v>
      </c>
      <c r="AG4305">
        <v>357342</v>
      </c>
      <c r="AH4305">
        <v>327691</v>
      </c>
      <c r="AI4305">
        <v>332834</v>
      </c>
      <c r="AJ4305">
        <v>340397</v>
      </c>
      <c r="AK4305">
        <v>338319</v>
      </c>
      <c r="AL4305">
        <v>339130</v>
      </c>
      <c r="AM4305">
        <v>344458</v>
      </c>
      <c r="AN4305">
        <v>353657</v>
      </c>
      <c r="AO4305">
        <v>363805</v>
      </c>
      <c r="AP4305">
        <v>374390</v>
      </c>
      <c r="AQ4305">
        <v>394824</v>
      </c>
      <c r="AR4305">
        <v>397334</v>
      </c>
      <c r="AS4305">
        <v>399585</v>
      </c>
      <c r="AT4305">
        <v>396473</v>
      </c>
      <c r="AU4305">
        <v>408618</v>
      </c>
      <c r="AV4305">
        <v>430954</v>
      </c>
      <c r="AW4305">
        <v>448818</v>
      </c>
      <c r="AX4305">
        <v>454562</v>
      </c>
      <c r="AY4305">
        <v>448036</v>
      </c>
      <c r="AZ4305">
        <v>431618</v>
      </c>
      <c r="BA4305">
        <v>448416</v>
      </c>
      <c r="BB4305">
        <v>427392</v>
      </c>
      <c r="BC4305">
        <v>412850</v>
      </c>
      <c r="BD4305">
        <v>408973</v>
      </c>
      <c r="BE4305">
        <v>416229</v>
      </c>
      <c r="BF4305">
        <v>405171</v>
      </c>
      <c r="BG4305">
        <v>415695</v>
      </c>
      <c r="BH4305">
        <v>402346</v>
      </c>
      <c r="BI4305">
        <v>398817</v>
      </c>
      <c r="BJ4305">
        <v>401923</v>
      </c>
      <c r="BK4305" s="92" t="str">
        <f>INDEX('SEDS_MSN Descriptions'!$C:$C,MATCH($C4305,'SEDS_MSN Descriptions'!$B:$B,0))</f>
        <v>All petroleum products consumed by the transportation sector</v>
      </c>
      <c r="BL4305" s="92" t="str">
        <f>INDEX('SEDS_MSN Descriptions'!$D:$D,MATCH($C4305,'SEDS_MSN Descriptions'!$B:$B,0))</f>
        <v>Billion Btu</v>
      </c>
      <c r="BM4305" s="92" t="str">
        <f t="shared" si="134"/>
        <v>Transportation</v>
      </c>
      <c r="BN4305" s="92" t="str">
        <f t="shared" si="135"/>
        <v>other</v>
      </c>
    </row>
    <row r="4306" spans="1:66" ht="16" hidden="1" customHeight="1">
      <c r="A4306" t="s">
        <v>2327</v>
      </c>
      <c r="B4306" t="s">
        <v>2348</v>
      </c>
      <c r="C4306" t="s">
        <v>1827</v>
      </c>
      <c r="D4306">
        <v>30745</v>
      </c>
      <c r="E4306">
        <v>28322</v>
      </c>
      <c r="F4306">
        <v>27432</v>
      </c>
      <c r="G4306">
        <v>28419</v>
      </c>
      <c r="H4306">
        <v>30050</v>
      </c>
      <c r="I4306">
        <v>30520</v>
      </c>
      <c r="J4306">
        <v>32564</v>
      </c>
      <c r="K4306">
        <v>30209</v>
      </c>
      <c r="L4306">
        <v>29300</v>
      </c>
      <c r="M4306">
        <v>29935</v>
      </c>
      <c r="N4306">
        <v>30452</v>
      </c>
      <c r="O4306">
        <v>36522</v>
      </c>
      <c r="P4306">
        <v>37165</v>
      </c>
      <c r="Q4306">
        <v>38493</v>
      </c>
      <c r="R4306">
        <v>32829</v>
      </c>
      <c r="S4306">
        <v>29096</v>
      </c>
      <c r="T4306">
        <v>30162</v>
      </c>
      <c r="U4306">
        <v>30047</v>
      </c>
      <c r="V4306">
        <v>27915</v>
      </c>
      <c r="W4306">
        <v>29176</v>
      </c>
      <c r="X4306">
        <v>25771</v>
      </c>
      <c r="Y4306">
        <v>12540</v>
      </c>
      <c r="Z4306">
        <v>15494</v>
      </c>
      <c r="AA4306">
        <v>22198</v>
      </c>
      <c r="AB4306">
        <v>26558</v>
      </c>
      <c r="AC4306">
        <v>17015</v>
      </c>
      <c r="AD4306">
        <v>17731</v>
      </c>
      <c r="AE4306">
        <v>26790</v>
      </c>
      <c r="AF4306">
        <v>19454</v>
      </c>
      <c r="AG4306">
        <v>24133</v>
      </c>
      <c r="AH4306">
        <v>20969</v>
      </c>
      <c r="AI4306">
        <v>18960</v>
      </c>
      <c r="AJ4306">
        <v>23126</v>
      </c>
      <c r="AK4306">
        <v>20536</v>
      </c>
      <c r="AL4306">
        <v>24567</v>
      </c>
      <c r="AM4306">
        <v>22459</v>
      </c>
      <c r="AN4306">
        <v>23345</v>
      </c>
      <c r="AO4306">
        <v>19015</v>
      </c>
      <c r="AP4306">
        <v>19640</v>
      </c>
      <c r="AQ4306">
        <v>17155</v>
      </c>
      <c r="AR4306">
        <v>20132</v>
      </c>
      <c r="AS4306">
        <v>19262</v>
      </c>
      <c r="AT4306">
        <v>18465</v>
      </c>
      <c r="AU4306">
        <v>19766</v>
      </c>
      <c r="AV4306">
        <v>16608</v>
      </c>
      <c r="AW4306">
        <v>14673</v>
      </c>
      <c r="AX4306">
        <v>14210</v>
      </c>
      <c r="AY4306">
        <v>9656</v>
      </c>
      <c r="AZ4306">
        <v>10254</v>
      </c>
      <c r="BA4306">
        <v>12612</v>
      </c>
      <c r="BB4306">
        <v>12063</v>
      </c>
      <c r="BC4306">
        <v>11820</v>
      </c>
      <c r="BD4306">
        <v>11323</v>
      </c>
      <c r="BE4306">
        <v>10695</v>
      </c>
      <c r="BF4306">
        <v>12281</v>
      </c>
      <c r="BG4306">
        <v>19999</v>
      </c>
      <c r="BH4306">
        <v>17497</v>
      </c>
      <c r="BI4306">
        <v>17407</v>
      </c>
      <c r="BJ4306">
        <v>18983</v>
      </c>
      <c r="BK4306" s="90" t="str">
        <f>INDEX('SEDS_MSN Descriptions'!$C:$C,MATCH($C4306,'SEDS_MSN Descriptions'!$B:$B,0))</f>
        <v>All petroleum products consumed by the commercial sector</v>
      </c>
      <c r="BL4306" s="92" t="str">
        <f>INDEX('SEDS_MSN Descriptions'!$D:$D,MATCH($C4306,'SEDS_MSN Descriptions'!$B:$B,0))</f>
        <v>Billion Btu</v>
      </c>
      <c r="BM4306" s="92" t="str">
        <f t="shared" si="134"/>
        <v>commercial</v>
      </c>
      <c r="BN4306" s="92" t="str">
        <f t="shared" si="135"/>
        <v>other</v>
      </c>
    </row>
    <row r="4307" spans="1:66" ht="16" hidden="1" customHeight="1">
      <c r="A4307" t="s">
        <v>2327</v>
      </c>
      <c r="B4307" t="s">
        <v>2348</v>
      </c>
      <c r="C4307" t="s">
        <v>1836</v>
      </c>
      <c r="D4307">
        <v>1137</v>
      </c>
      <c r="E4307">
        <v>1255</v>
      </c>
      <c r="F4307">
        <v>1282</v>
      </c>
      <c r="G4307">
        <v>1507</v>
      </c>
      <c r="H4307">
        <v>1670</v>
      </c>
      <c r="I4307">
        <v>1842</v>
      </c>
      <c r="J4307">
        <v>1823</v>
      </c>
      <c r="K4307">
        <v>2511</v>
      </c>
      <c r="L4307">
        <v>9433</v>
      </c>
      <c r="M4307">
        <v>26424</v>
      </c>
      <c r="N4307">
        <v>68033</v>
      </c>
      <c r="O4307">
        <v>92285</v>
      </c>
      <c r="P4307">
        <v>141122</v>
      </c>
      <c r="Q4307">
        <v>161001</v>
      </c>
      <c r="R4307">
        <v>176249</v>
      </c>
      <c r="S4307">
        <v>117044</v>
      </c>
      <c r="T4307">
        <v>110403</v>
      </c>
      <c r="U4307">
        <v>107141</v>
      </c>
      <c r="V4307">
        <v>123458</v>
      </c>
      <c r="W4307">
        <v>92106</v>
      </c>
      <c r="X4307">
        <v>57640</v>
      </c>
      <c r="Y4307">
        <v>46099</v>
      </c>
      <c r="Z4307">
        <v>41715</v>
      </c>
      <c r="AA4307">
        <v>40294</v>
      </c>
      <c r="AB4307">
        <v>35857</v>
      </c>
      <c r="AC4307">
        <v>37095</v>
      </c>
      <c r="AD4307">
        <v>31102</v>
      </c>
      <c r="AE4307">
        <v>32131</v>
      </c>
      <c r="AF4307">
        <v>42773</v>
      </c>
      <c r="AG4307">
        <v>76755</v>
      </c>
      <c r="AH4307">
        <v>47149</v>
      </c>
      <c r="AI4307">
        <v>50468</v>
      </c>
      <c r="AJ4307">
        <v>34583</v>
      </c>
      <c r="AK4307">
        <v>51916</v>
      </c>
      <c r="AL4307">
        <v>50425</v>
      </c>
      <c r="AM4307">
        <v>18300</v>
      </c>
      <c r="AN4307">
        <v>19026</v>
      </c>
      <c r="AO4307">
        <v>20127</v>
      </c>
      <c r="AP4307">
        <v>40209</v>
      </c>
      <c r="AQ4307">
        <v>50028</v>
      </c>
      <c r="AR4307">
        <v>26859</v>
      </c>
      <c r="AS4307">
        <v>34533</v>
      </c>
      <c r="AT4307">
        <v>25514</v>
      </c>
      <c r="AU4307">
        <v>38286</v>
      </c>
      <c r="AV4307">
        <v>35012</v>
      </c>
      <c r="AW4307">
        <v>40456</v>
      </c>
      <c r="AX4307">
        <v>6344</v>
      </c>
      <c r="AY4307">
        <v>10985</v>
      </c>
      <c r="AZ4307">
        <v>4857</v>
      </c>
      <c r="BA4307">
        <v>3784</v>
      </c>
      <c r="BB4307">
        <v>3826</v>
      </c>
      <c r="BC4307">
        <v>2739</v>
      </c>
      <c r="BD4307">
        <v>1496</v>
      </c>
      <c r="BE4307">
        <v>2085</v>
      </c>
      <c r="BF4307">
        <v>5273</v>
      </c>
      <c r="BG4307">
        <v>2663</v>
      </c>
      <c r="BH4307">
        <v>2101</v>
      </c>
      <c r="BI4307">
        <v>1401</v>
      </c>
      <c r="BJ4307">
        <v>3193</v>
      </c>
      <c r="BK4307" s="90" t="str">
        <f>INDEX('SEDS_MSN Descriptions'!$C:$C,MATCH($C4307,'SEDS_MSN Descriptions'!$B:$B,0))</f>
        <v>All petroleum products consumed by the electric power sector</v>
      </c>
      <c r="BL4307" s="92" t="str">
        <f>INDEX('SEDS_MSN Descriptions'!$D:$D,MATCH($C4307,'SEDS_MSN Descriptions'!$B:$B,0))</f>
        <v>Billion Btu</v>
      </c>
      <c r="BM4307" s="92" t="str">
        <f t="shared" si="134"/>
        <v>electric power</v>
      </c>
      <c r="BN4307" s="92" t="str">
        <f t="shared" si="135"/>
        <v>other</v>
      </c>
    </row>
    <row r="4308" spans="1:66" ht="16" hidden="1" customHeight="1">
      <c r="A4308" t="s">
        <v>2327</v>
      </c>
      <c r="B4308" t="s">
        <v>2348</v>
      </c>
      <c r="C4308" t="s">
        <v>1845</v>
      </c>
      <c r="D4308">
        <v>101880</v>
      </c>
      <c r="E4308">
        <v>92408</v>
      </c>
      <c r="F4308">
        <v>87489</v>
      </c>
      <c r="G4308">
        <v>88226</v>
      </c>
      <c r="H4308">
        <v>97071</v>
      </c>
      <c r="I4308">
        <v>105514</v>
      </c>
      <c r="J4308">
        <v>113522</v>
      </c>
      <c r="K4308">
        <v>96603</v>
      </c>
      <c r="L4308">
        <v>91183</v>
      </c>
      <c r="M4308">
        <v>94638</v>
      </c>
      <c r="N4308">
        <v>96223</v>
      </c>
      <c r="O4308">
        <v>124369</v>
      </c>
      <c r="P4308">
        <v>124985</v>
      </c>
      <c r="Q4308">
        <v>135057</v>
      </c>
      <c r="R4308">
        <v>110591</v>
      </c>
      <c r="S4308">
        <v>93577</v>
      </c>
      <c r="T4308">
        <v>101342</v>
      </c>
      <c r="U4308">
        <v>103722</v>
      </c>
      <c r="V4308">
        <v>96378</v>
      </c>
      <c r="W4308">
        <v>102473</v>
      </c>
      <c r="X4308">
        <v>76748</v>
      </c>
      <c r="Y4308">
        <v>71242</v>
      </c>
      <c r="Z4308">
        <v>62687</v>
      </c>
      <c r="AA4308">
        <v>79176</v>
      </c>
      <c r="AB4308">
        <v>98494</v>
      </c>
      <c r="AC4308">
        <v>73992</v>
      </c>
      <c r="AD4308">
        <v>75905</v>
      </c>
      <c r="AE4308">
        <v>75775</v>
      </c>
      <c r="AF4308">
        <v>74406</v>
      </c>
      <c r="AG4308">
        <v>72317</v>
      </c>
      <c r="AH4308">
        <v>74792</v>
      </c>
      <c r="AI4308">
        <v>56115</v>
      </c>
      <c r="AJ4308">
        <v>60055</v>
      </c>
      <c r="AK4308">
        <v>67213</v>
      </c>
      <c r="AL4308">
        <v>67627</v>
      </c>
      <c r="AM4308">
        <v>60781</v>
      </c>
      <c r="AN4308">
        <v>63857</v>
      </c>
      <c r="AO4308">
        <v>68175</v>
      </c>
      <c r="AP4308">
        <v>74024</v>
      </c>
      <c r="AQ4308">
        <v>71334</v>
      </c>
      <c r="AR4308">
        <v>67556</v>
      </c>
      <c r="AS4308">
        <v>77467</v>
      </c>
      <c r="AT4308">
        <v>74729</v>
      </c>
      <c r="AU4308">
        <v>69800</v>
      </c>
      <c r="AV4308">
        <v>74493</v>
      </c>
      <c r="AW4308">
        <v>71329</v>
      </c>
      <c r="AX4308">
        <v>49758</v>
      </c>
      <c r="AY4308">
        <v>53316</v>
      </c>
      <c r="AZ4308">
        <v>49209</v>
      </c>
      <c r="BA4308">
        <v>35026</v>
      </c>
      <c r="BB4308">
        <v>30814</v>
      </c>
      <c r="BC4308">
        <v>31337</v>
      </c>
      <c r="BD4308">
        <v>29253</v>
      </c>
      <c r="BE4308">
        <v>28554</v>
      </c>
      <c r="BF4308">
        <v>32776</v>
      </c>
      <c r="BG4308">
        <v>32033</v>
      </c>
      <c r="BH4308">
        <v>30842</v>
      </c>
      <c r="BI4308">
        <v>30787</v>
      </c>
      <c r="BJ4308">
        <v>27081</v>
      </c>
      <c r="BK4308" s="90" t="str">
        <f>INDEX('SEDS_MSN Descriptions'!$C:$C,MATCH($C4308,'SEDS_MSN Descriptions'!$B:$B,0))</f>
        <v>All petroleum products consumed by the industrial sector</v>
      </c>
      <c r="BL4308" s="92" t="str">
        <f>INDEX('SEDS_MSN Descriptions'!$D:$D,MATCH($C4308,'SEDS_MSN Descriptions'!$B:$B,0))</f>
        <v>Billion Btu</v>
      </c>
      <c r="BM4308" s="92" t="str">
        <f t="shared" si="134"/>
        <v>Industrial</v>
      </c>
      <c r="BN4308" s="92" t="str">
        <f t="shared" si="135"/>
        <v>other</v>
      </c>
    </row>
    <row r="4309" spans="1:66" ht="16" hidden="1" customHeight="1">
      <c r="A4309" t="s">
        <v>2327</v>
      </c>
      <c r="B4309" t="s">
        <v>2348</v>
      </c>
      <c r="C4309" t="s">
        <v>1859</v>
      </c>
      <c r="D4309">
        <v>49839</v>
      </c>
      <c r="E4309">
        <v>55392</v>
      </c>
      <c r="F4309">
        <v>57288</v>
      </c>
      <c r="G4309">
        <v>58064</v>
      </c>
      <c r="H4309">
        <v>57412</v>
      </c>
      <c r="I4309">
        <v>57004</v>
      </c>
      <c r="J4309">
        <v>57472</v>
      </c>
      <c r="K4309">
        <v>60332</v>
      </c>
      <c r="L4309">
        <v>62700</v>
      </c>
      <c r="M4309">
        <v>61052</v>
      </c>
      <c r="N4309">
        <v>63369</v>
      </c>
      <c r="O4309">
        <v>63410</v>
      </c>
      <c r="P4309">
        <v>61629</v>
      </c>
      <c r="Q4309">
        <v>59882</v>
      </c>
      <c r="R4309">
        <v>56855</v>
      </c>
      <c r="S4309">
        <v>58840</v>
      </c>
      <c r="T4309">
        <v>57435</v>
      </c>
      <c r="U4309">
        <v>57750</v>
      </c>
      <c r="V4309">
        <v>55832</v>
      </c>
      <c r="W4309">
        <v>61110</v>
      </c>
      <c r="X4309">
        <v>58244</v>
      </c>
      <c r="Y4309">
        <v>45858</v>
      </c>
      <c r="Z4309">
        <v>42146</v>
      </c>
      <c r="AA4309">
        <v>41360</v>
      </c>
      <c r="AB4309">
        <v>51497</v>
      </c>
      <c r="AC4309">
        <v>42049</v>
      </c>
      <c r="AD4309">
        <v>38337</v>
      </c>
      <c r="AE4309">
        <v>46116</v>
      </c>
      <c r="AF4309">
        <v>49733</v>
      </c>
      <c r="AG4309">
        <v>41303</v>
      </c>
      <c r="AH4309">
        <v>35209</v>
      </c>
      <c r="AI4309">
        <v>34207</v>
      </c>
      <c r="AJ4309">
        <v>36223</v>
      </c>
      <c r="AK4309">
        <v>39739</v>
      </c>
      <c r="AL4309">
        <v>38942</v>
      </c>
      <c r="AM4309">
        <v>36794</v>
      </c>
      <c r="AN4309">
        <v>42938</v>
      </c>
      <c r="AO4309">
        <v>38753</v>
      </c>
      <c r="AP4309">
        <v>34815</v>
      </c>
      <c r="AQ4309">
        <v>35287</v>
      </c>
      <c r="AR4309">
        <v>35355</v>
      </c>
      <c r="AS4309">
        <v>35610</v>
      </c>
      <c r="AT4309">
        <v>32567</v>
      </c>
      <c r="AU4309">
        <v>34263</v>
      </c>
      <c r="AV4309">
        <v>33199</v>
      </c>
      <c r="AW4309">
        <v>33590</v>
      </c>
      <c r="AX4309">
        <v>27528</v>
      </c>
      <c r="AY4309">
        <v>26643</v>
      </c>
      <c r="AZ4309">
        <v>26617</v>
      </c>
      <c r="BA4309">
        <v>27264</v>
      </c>
      <c r="BB4309">
        <v>28385</v>
      </c>
      <c r="BC4309">
        <v>23851</v>
      </c>
      <c r="BD4309">
        <v>19167</v>
      </c>
      <c r="BE4309">
        <v>22782</v>
      </c>
      <c r="BF4309">
        <v>27239</v>
      </c>
      <c r="BG4309">
        <v>27248</v>
      </c>
      <c r="BH4309">
        <v>18167</v>
      </c>
      <c r="BI4309">
        <v>16851</v>
      </c>
      <c r="BJ4309">
        <v>21770</v>
      </c>
      <c r="BK4309" s="90" t="str">
        <f>INDEX('SEDS_MSN Descriptions'!$C:$C,MATCH($C4309,'SEDS_MSN Descriptions'!$B:$B,0))</f>
        <v>All petroleum products consumed by the residential sector</v>
      </c>
      <c r="BL4309" s="92" t="str">
        <f>INDEX('SEDS_MSN Descriptions'!$D:$D,MATCH($C4309,'SEDS_MSN Descriptions'!$B:$B,0))</f>
        <v>Billion Btu</v>
      </c>
      <c r="BM4309" s="92" t="str">
        <f t="shared" si="134"/>
        <v>residential</v>
      </c>
      <c r="BN4309" s="92" t="str">
        <f t="shared" si="135"/>
        <v>other</v>
      </c>
    </row>
    <row r="4310" spans="1:66" ht="16" hidden="1" customHeight="1">
      <c r="A4310" t="s">
        <v>2327</v>
      </c>
      <c r="B4310" t="s">
        <v>2348</v>
      </c>
      <c r="C4310" t="s">
        <v>1870</v>
      </c>
      <c r="D4310">
        <v>353177</v>
      </c>
      <c r="E4310">
        <v>348191</v>
      </c>
      <c r="F4310">
        <v>369692</v>
      </c>
      <c r="G4310">
        <v>373975</v>
      </c>
      <c r="H4310">
        <v>391581</v>
      </c>
      <c r="I4310">
        <v>410242</v>
      </c>
      <c r="J4310">
        <v>432553</v>
      </c>
      <c r="K4310">
        <v>412949</v>
      </c>
      <c r="L4310">
        <v>439115</v>
      </c>
      <c r="M4310">
        <v>465103</v>
      </c>
      <c r="N4310">
        <v>528914</v>
      </c>
      <c r="O4310">
        <v>587854</v>
      </c>
      <c r="P4310">
        <v>650889</v>
      </c>
      <c r="Q4310">
        <v>695256</v>
      </c>
      <c r="R4310">
        <v>671671</v>
      </c>
      <c r="S4310">
        <v>593652</v>
      </c>
      <c r="T4310">
        <v>607311</v>
      </c>
      <c r="U4310">
        <v>617684</v>
      </c>
      <c r="V4310">
        <v>627433</v>
      </c>
      <c r="W4310">
        <v>600818</v>
      </c>
      <c r="X4310">
        <v>532945</v>
      </c>
      <c r="Y4310">
        <v>496635</v>
      </c>
      <c r="Z4310">
        <v>472074</v>
      </c>
      <c r="AA4310">
        <v>486226</v>
      </c>
      <c r="AB4310">
        <v>517865</v>
      </c>
      <c r="AC4310">
        <v>484616</v>
      </c>
      <c r="AD4310">
        <v>485939</v>
      </c>
      <c r="AE4310">
        <v>516249</v>
      </c>
      <c r="AF4310">
        <v>533782</v>
      </c>
      <c r="AG4310">
        <v>571851</v>
      </c>
      <c r="AH4310">
        <v>505810</v>
      </c>
      <c r="AI4310">
        <v>492584</v>
      </c>
      <c r="AJ4310">
        <v>494384</v>
      </c>
      <c r="AK4310">
        <v>517723</v>
      </c>
      <c r="AL4310">
        <v>520692</v>
      </c>
      <c r="AM4310">
        <v>482793</v>
      </c>
      <c r="AN4310">
        <v>502822</v>
      </c>
      <c r="AO4310">
        <v>509876</v>
      </c>
      <c r="AP4310">
        <v>543078</v>
      </c>
      <c r="AQ4310">
        <v>568628</v>
      </c>
      <c r="AR4310">
        <v>547236</v>
      </c>
      <c r="AS4310">
        <v>566458</v>
      </c>
      <c r="AT4310">
        <v>547748</v>
      </c>
      <c r="AU4310">
        <v>570733</v>
      </c>
      <c r="AV4310">
        <v>590266</v>
      </c>
      <c r="AW4310">
        <v>608867</v>
      </c>
      <c r="AX4310">
        <v>552402</v>
      </c>
      <c r="AY4310">
        <v>548636</v>
      </c>
      <c r="AZ4310">
        <v>522555</v>
      </c>
      <c r="BA4310">
        <v>527102</v>
      </c>
      <c r="BB4310">
        <v>502480</v>
      </c>
      <c r="BC4310">
        <v>482596</v>
      </c>
      <c r="BD4310">
        <v>470212</v>
      </c>
      <c r="BE4310">
        <v>480345</v>
      </c>
      <c r="BF4310">
        <v>482740</v>
      </c>
      <c r="BG4310">
        <v>497637</v>
      </c>
      <c r="BH4310">
        <v>470952</v>
      </c>
      <c r="BI4310">
        <v>465263</v>
      </c>
      <c r="BJ4310">
        <v>472951</v>
      </c>
      <c r="BK4310" s="90" t="str">
        <f>INDEX('SEDS_MSN Descriptions'!$C:$C,MATCH($C4310,'SEDS_MSN Descriptions'!$B:$B,0))</f>
        <v>All petroleum products total consumption</v>
      </c>
      <c r="BL4310" s="92" t="str">
        <f>INDEX('SEDS_MSN Descriptions'!$D:$D,MATCH($C4310,'SEDS_MSN Descriptions'!$B:$B,0))</f>
        <v>Billion Btu</v>
      </c>
      <c r="BM4310" s="92" t="str">
        <f t="shared" si="134"/>
        <v>other</v>
      </c>
      <c r="BN4310" s="92" t="str">
        <f t="shared" si="135"/>
        <v>other</v>
      </c>
    </row>
    <row r="4311" spans="1:66" ht="16" hidden="1" customHeight="1">
      <c r="A4311" t="s">
        <v>2327</v>
      </c>
      <c r="B4311" t="s">
        <v>2348</v>
      </c>
      <c r="C4311" t="s">
        <v>1879</v>
      </c>
      <c r="D4311">
        <v>113</v>
      </c>
      <c r="E4311">
        <v>110</v>
      </c>
      <c r="F4311">
        <v>113</v>
      </c>
      <c r="G4311">
        <v>110</v>
      </c>
      <c r="H4311">
        <v>112</v>
      </c>
      <c r="I4311">
        <v>114</v>
      </c>
      <c r="J4311">
        <v>117</v>
      </c>
      <c r="K4311">
        <v>110</v>
      </c>
      <c r="L4311">
        <v>115</v>
      </c>
      <c r="M4311">
        <v>120</v>
      </c>
      <c r="N4311">
        <v>134</v>
      </c>
      <c r="O4311">
        <v>146</v>
      </c>
      <c r="P4311">
        <v>160</v>
      </c>
      <c r="Q4311">
        <v>170</v>
      </c>
      <c r="R4311">
        <v>163</v>
      </c>
      <c r="S4311">
        <v>143</v>
      </c>
      <c r="T4311">
        <v>146</v>
      </c>
      <c r="U4311">
        <v>148</v>
      </c>
      <c r="V4311">
        <v>150</v>
      </c>
      <c r="W4311">
        <v>143</v>
      </c>
      <c r="X4311">
        <v>126</v>
      </c>
      <c r="Y4311">
        <v>117</v>
      </c>
      <c r="Z4311">
        <v>110</v>
      </c>
      <c r="AA4311">
        <v>113</v>
      </c>
      <c r="AB4311">
        <v>119</v>
      </c>
      <c r="AC4311">
        <v>110</v>
      </c>
      <c r="AD4311">
        <v>108</v>
      </c>
      <c r="AE4311">
        <v>113</v>
      </c>
      <c r="AF4311">
        <v>115</v>
      </c>
      <c r="AG4311">
        <v>121</v>
      </c>
      <c r="AH4311">
        <v>105</v>
      </c>
      <c r="AI4311">
        <v>101</v>
      </c>
      <c r="AJ4311">
        <v>100</v>
      </c>
      <c r="AK4311">
        <v>104</v>
      </c>
      <c r="AL4311">
        <v>104</v>
      </c>
      <c r="AM4311">
        <v>95</v>
      </c>
      <c r="AN4311">
        <v>98</v>
      </c>
      <c r="AO4311">
        <v>99</v>
      </c>
      <c r="AP4311">
        <v>104</v>
      </c>
      <c r="AQ4311">
        <v>108</v>
      </c>
      <c r="AR4311">
        <v>103</v>
      </c>
      <c r="AS4311">
        <v>105</v>
      </c>
      <c r="AT4311">
        <v>101</v>
      </c>
      <c r="AU4311">
        <v>104</v>
      </c>
      <c r="AV4311">
        <v>106</v>
      </c>
      <c r="AW4311">
        <v>109</v>
      </c>
      <c r="AX4311">
        <v>98</v>
      </c>
      <c r="AY4311">
        <v>97</v>
      </c>
      <c r="AZ4311">
        <v>92</v>
      </c>
      <c r="BA4311">
        <v>92</v>
      </c>
      <c r="BB4311">
        <v>87</v>
      </c>
      <c r="BC4311">
        <v>83</v>
      </c>
      <c r="BD4311">
        <v>80</v>
      </c>
      <c r="BE4311">
        <v>81</v>
      </c>
      <c r="BF4311">
        <v>81</v>
      </c>
      <c r="BG4311">
        <v>83</v>
      </c>
      <c r="BH4311">
        <v>78</v>
      </c>
      <c r="BI4311">
        <v>77</v>
      </c>
      <c r="BJ4311">
        <v>78</v>
      </c>
      <c r="BK4311" s="90" t="str">
        <f>INDEX('SEDS_MSN Descriptions'!$C:$C,MATCH($C4311,'SEDS_MSN Descriptions'!$B:$B,0))</f>
        <v>All petroleum products total consumption per capita</v>
      </c>
      <c r="BL4311" s="92" t="str">
        <f>INDEX('SEDS_MSN Descriptions'!$D:$D,MATCH($C4311,'SEDS_MSN Descriptions'!$B:$B,0))</f>
        <v>Million Btu</v>
      </c>
      <c r="BM4311" s="92" t="str">
        <f t="shared" si="134"/>
        <v>other</v>
      </c>
      <c r="BN4311" s="92" t="str">
        <f t="shared" si="135"/>
        <v>other</v>
      </c>
    </row>
    <row r="4312" spans="1:66" ht="16" hidden="1" customHeight="1">
      <c r="A4312" t="s">
        <v>2327</v>
      </c>
      <c r="B4312" t="s">
        <v>2348</v>
      </c>
      <c r="C4312" t="s">
        <v>1883</v>
      </c>
      <c r="D4312">
        <v>352040</v>
      </c>
      <c r="E4312">
        <v>346936</v>
      </c>
      <c r="F4312">
        <v>368410</v>
      </c>
      <c r="G4312">
        <v>372467</v>
      </c>
      <c r="H4312">
        <v>389912</v>
      </c>
      <c r="I4312">
        <v>408399</v>
      </c>
      <c r="J4312">
        <v>430730</v>
      </c>
      <c r="K4312">
        <v>410438</v>
      </c>
      <c r="L4312">
        <v>429682</v>
      </c>
      <c r="M4312">
        <v>438679</v>
      </c>
      <c r="N4312">
        <v>460881</v>
      </c>
      <c r="O4312">
        <v>495569</v>
      </c>
      <c r="P4312">
        <v>509767</v>
      </c>
      <c r="Q4312">
        <v>534255</v>
      </c>
      <c r="R4312">
        <v>495422</v>
      </c>
      <c r="S4312">
        <v>476608</v>
      </c>
      <c r="T4312">
        <v>496908</v>
      </c>
      <c r="U4312">
        <v>510543</v>
      </c>
      <c r="V4312">
        <v>503976</v>
      </c>
      <c r="W4312">
        <v>508713</v>
      </c>
      <c r="X4312">
        <v>475305</v>
      </c>
      <c r="Y4312">
        <v>450537</v>
      </c>
      <c r="Z4312">
        <v>430359</v>
      </c>
      <c r="AA4312">
        <v>445932</v>
      </c>
      <c r="AB4312">
        <v>482007</v>
      </c>
      <c r="AC4312">
        <v>447521</v>
      </c>
      <c r="AD4312">
        <v>454837</v>
      </c>
      <c r="AE4312">
        <v>484118</v>
      </c>
      <c r="AF4312">
        <v>491009</v>
      </c>
      <c r="AG4312">
        <v>495096</v>
      </c>
      <c r="AH4312">
        <v>458661</v>
      </c>
      <c r="AI4312">
        <v>442116</v>
      </c>
      <c r="AJ4312">
        <v>459800</v>
      </c>
      <c r="AK4312">
        <v>465807</v>
      </c>
      <c r="AL4312">
        <v>470266</v>
      </c>
      <c r="AM4312">
        <v>464493</v>
      </c>
      <c r="AN4312">
        <v>483796</v>
      </c>
      <c r="AO4312">
        <v>489748</v>
      </c>
      <c r="AP4312">
        <v>502869</v>
      </c>
      <c r="AQ4312">
        <v>518601</v>
      </c>
      <c r="AR4312">
        <v>520377</v>
      </c>
      <c r="AS4312">
        <v>531925</v>
      </c>
      <c r="AT4312">
        <v>522234</v>
      </c>
      <c r="AU4312">
        <v>532447</v>
      </c>
      <c r="AV4312">
        <v>555254</v>
      </c>
      <c r="AW4312">
        <v>568411</v>
      </c>
      <c r="AX4312">
        <v>546058</v>
      </c>
      <c r="AY4312">
        <v>537651</v>
      </c>
      <c r="AZ4312">
        <v>517698</v>
      </c>
      <c r="BA4312">
        <v>523318</v>
      </c>
      <c r="BB4312">
        <v>498654</v>
      </c>
      <c r="BC4312">
        <v>479857</v>
      </c>
      <c r="BD4312">
        <v>468716</v>
      </c>
      <c r="BE4312">
        <v>478259</v>
      </c>
      <c r="BF4312">
        <v>477466</v>
      </c>
      <c r="BG4312">
        <v>494975</v>
      </c>
      <c r="BH4312">
        <v>468852</v>
      </c>
      <c r="BI4312">
        <v>463862</v>
      </c>
      <c r="BJ4312">
        <v>469758</v>
      </c>
      <c r="BK4312" s="90" t="str">
        <f>INDEX('SEDS_MSN Descriptions'!$C:$C,MATCH($C4312,'SEDS_MSN Descriptions'!$B:$B,0))</f>
        <v>All petroleum products total end-use consumption</v>
      </c>
      <c r="BL4312" s="92" t="str">
        <f>INDEX('SEDS_MSN Descriptions'!$D:$D,MATCH($C4312,'SEDS_MSN Descriptions'!$B:$B,0))</f>
        <v>Billion Btu</v>
      </c>
      <c r="BM4312" s="92" t="str">
        <f t="shared" si="134"/>
        <v>other</v>
      </c>
      <c r="BN4312" s="92" t="str">
        <f t="shared" si="135"/>
        <v>other</v>
      </c>
    </row>
    <row r="4313" spans="1:66" ht="16" hidden="1" customHeight="1">
      <c r="A4313" t="s">
        <v>2327</v>
      </c>
      <c r="B4313" t="s">
        <v>2348</v>
      </c>
      <c r="C4313" t="s">
        <v>189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0</v>
      </c>
      <c r="AN4313">
        <v>0</v>
      </c>
      <c r="AO4313">
        <v>0</v>
      </c>
      <c r="AP4313">
        <v>0</v>
      </c>
      <c r="AQ4313">
        <v>0</v>
      </c>
      <c r="AR4313">
        <v>0</v>
      </c>
      <c r="AS4313">
        <v>0</v>
      </c>
      <c r="AT4313">
        <v>0</v>
      </c>
      <c r="AU4313">
        <v>0</v>
      </c>
      <c r="AV4313">
        <v>0</v>
      </c>
      <c r="AW4313">
        <v>0</v>
      </c>
      <c r="AX4313">
        <v>0</v>
      </c>
      <c r="AY4313">
        <v>0</v>
      </c>
      <c r="AZ4313">
        <v>0</v>
      </c>
      <c r="BA4313">
        <v>0</v>
      </c>
      <c r="BB4313">
        <v>0</v>
      </c>
      <c r="BC4313">
        <v>0</v>
      </c>
      <c r="BD4313">
        <v>0</v>
      </c>
      <c r="BE4313">
        <v>0</v>
      </c>
      <c r="BF4313">
        <v>0</v>
      </c>
      <c r="BG4313">
        <v>0</v>
      </c>
      <c r="BH4313">
        <v>0</v>
      </c>
      <c r="BI4313">
        <v>0</v>
      </c>
      <c r="BJ4313">
        <v>0</v>
      </c>
      <c r="BK4313" s="90" t="str">
        <f>INDEX('SEDS_MSN Descriptions'!$C:$C,MATCH($C4313,'SEDS_MSN Descriptions'!$B:$B,0))</f>
        <v>Petroleum coke consumed by the commercial sector</v>
      </c>
      <c r="BL4313" s="92" t="str">
        <f>INDEX('SEDS_MSN Descriptions'!$D:$D,MATCH($C4313,'SEDS_MSN Descriptions'!$B:$B,0))</f>
        <v>Billion Btu</v>
      </c>
      <c r="BM4313" s="92" t="str">
        <f t="shared" si="134"/>
        <v>commercial</v>
      </c>
      <c r="BN4313" s="92" t="str">
        <f t="shared" si="135"/>
        <v>other</v>
      </c>
    </row>
    <row r="4314" spans="1:66" ht="16" hidden="1" customHeight="1">
      <c r="A4314" t="s">
        <v>2327</v>
      </c>
      <c r="B4314" t="s">
        <v>2348</v>
      </c>
      <c r="C4314" t="s">
        <v>1899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>
        <v>0</v>
      </c>
      <c r="AK4314">
        <v>0</v>
      </c>
      <c r="AL4314">
        <v>0</v>
      </c>
      <c r="AM4314">
        <v>0</v>
      </c>
      <c r="AN4314">
        <v>0</v>
      </c>
      <c r="AO4314">
        <v>0</v>
      </c>
      <c r="AP4314">
        <v>0</v>
      </c>
      <c r="AQ4314">
        <v>0</v>
      </c>
      <c r="AR4314">
        <v>0</v>
      </c>
      <c r="AS4314">
        <v>0</v>
      </c>
      <c r="AT4314">
        <v>0</v>
      </c>
      <c r="AU4314">
        <v>0</v>
      </c>
      <c r="AV4314">
        <v>0</v>
      </c>
      <c r="AW4314">
        <v>0</v>
      </c>
      <c r="AX4314">
        <v>0</v>
      </c>
      <c r="AY4314">
        <v>0</v>
      </c>
      <c r="AZ4314">
        <v>0</v>
      </c>
      <c r="BA4314">
        <v>0</v>
      </c>
      <c r="BB4314">
        <v>0</v>
      </c>
      <c r="BC4314">
        <v>0</v>
      </c>
      <c r="BD4314">
        <v>0</v>
      </c>
      <c r="BE4314">
        <v>0</v>
      </c>
      <c r="BF4314">
        <v>0</v>
      </c>
      <c r="BG4314">
        <v>0</v>
      </c>
      <c r="BH4314">
        <v>0</v>
      </c>
      <c r="BI4314">
        <v>0</v>
      </c>
      <c r="BJ4314">
        <v>0</v>
      </c>
      <c r="BK4314" s="90" t="str">
        <f>INDEX('SEDS_MSN Descriptions'!$C:$C,MATCH($C4314,'SEDS_MSN Descriptions'!$B:$B,0))</f>
        <v>Petroleum coke consumed by the electric power sector</v>
      </c>
      <c r="BL4314" s="92" t="str">
        <f>INDEX('SEDS_MSN Descriptions'!$D:$D,MATCH($C4314,'SEDS_MSN Descriptions'!$B:$B,0))</f>
        <v>Billion Btu</v>
      </c>
      <c r="BM4314" s="92" t="str">
        <f t="shared" si="134"/>
        <v>electric power</v>
      </c>
      <c r="BN4314" s="92" t="str">
        <f t="shared" si="135"/>
        <v>other</v>
      </c>
    </row>
    <row r="4315" spans="1:66" ht="16" hidden="1" customHeight="1">
      <c r="A4315" t="s">
        <v>2327</v>
      </c>
      <c r="B4315" t="s">
        <v>2348</v>
      </c>
      <c r="C4315" t="s">
        <v>1906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2730</v>
      </c>
      <c r="O4315">
        <v>2874</v>
      </c>
      <c r="P4315">
        <v>3222</v>
      </c>
      <c r="Q4315">
        <v>2823</v>
      </c>
      <c r="R4315">
        <v>2289</v>
      </c>
      <c r="S4315">
        <v>5131</v>
      </c>
      <c r="T4315">
        <v>4618</v>
      </c>
      <c r="U4315">
        <v>6200</v>
      </c>
      <c r="V4315">
        <v>5194</v>
      </c>
      <c r="W4315">
        <v>3733</v>
      </c>
      <c r="X4315">
        <v>3163</v>
      </c>
      <c r="Y4315">
        <v>6695</v>
      </c>
      <c r="Z4315">
        <v>5298</v>
      </c>
      <c r="AA4315">
        <v>4143</v>
      </c>
      <c r="AB4315">
        <v>6294</v>
      </c>
      <c r="AC4315">
        <v>6819</v>
      </c>
      <c r="AD4315">
        <v>7395</v>
      </c>
      <c r="AE4315">
        <v>11836</v>
      </c>
      <c r="AF4315">
        <v>11963</v>
      </c>
      <c r="AG4315">
        <v>7053</v>
      </c>
      <c r="AH4315">
        <v>7487</v>
      </c>
      <c r="AI4315">
        <v>6547</v>
      </c>
      <c r="AJ4315">
        <v>9479</v>
      </c>
      <c r="AK4315">
        <v>6843</v>
      </c>
      <c r="AL4315">
        <v>8469</v>
      </c>
      <c r="AM4315">
        <v>8012</v>
      </c>
      <c r="AN4315">
        <v>8441</v>
      </c>
      <c r="AO4315">
        <v>5878</v>
      </c>
      <c r="AP4315">
        <v>12303</v>
      </c>
      <c r="AQ4315">
        <v>13692</v>
      </c>
      <c r="AR4315">
        <v>9337</v>
      </c>
      <c r="AS4315">
        <v>19223</v>
      </c>
      <c r="AT4315">
        <v>18810</v>
      </c>
      <c r="AU4315">
        <v>17982</v>
      </c>
      <c r="AV4315">
        <v>25135</v>
      </c>
      <c r="AW4315">
        <v>20965</v>
      </c>
      <c r="AX4315">
        <v>0</v>
      </c>
      <c r="AY4315">
        <v>0</v>
      </c>
      <c r="AZ4315">
        <v>0</v>
      </c>
      <c r="BA4315">
        <v>0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 s="90" t="str">
        <f>INDEX('SEDS_MSN Descriptions'!$C:$C,MATCH($C4315,'SEDS_MSN Descriptions'!$B:$B,0))</f>
        <v>Petroleum coke consumed by the industrial sector</v>
      </c>
      <c r="BL4315" s="92" t="str">
        <f>INDEX('SEDS_MSN Descriptions'!$D:$D,MATCH($C4315,'SEDS_MSN Descriptions'!$B:$B,0))</f>
        <v>Billion Btu</v>
      </c>
      <c r="BM4315" s="92" t="str">
        <f t="shared" si="134"/>
        <v>Industrial</v>
      </c>
      <c r="BN4315" s="92" t="str">
        <f t="shared" si="135"/>
        <v>other</v>
      </c>
    </row>
    <row r="4316" spans="1:66" ht="16" hidden="1" customHeight="1">
      <c r="A4316" t="s">
        <v>2327</v>
      </c>
      <c r="B4316" t="s">
        <v>2348</v>
      </c>
      <c r="C4316" t="s">
        <v>192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2730</v>
      </c>
      <c r="O4316">
        <v>2874</v>
      </c>
      <c r="P4316">
        <v>3222</v>
      </c>
      <c r="Q4316">
        <v>2823</v>
      </c>
      <c r="R4316">
        <v>2289</v>
      </c>
      <c r="S4316">
        <v>5131</v>
      </c>
      <c r="T4316">
        <v>4618</v>
      </c>
      <c r="U4316">
        <v>6200</v>
      </c>
      <c r="V4316">
        <v>5194</v>
      </c>
      <c r="W4316">
        <v>3733</v>
      </c>
      <c r="X4316">
        <v>3163</v>
      </c>
      <c r="Y4316">
        <v>6695</v>
      </c>
      <c r="Z4316">
        <v>5298</v>
      </c>
      <c r="AA4316">
        <v>4143</v>
      </c>
      <c r="AB4316">
        <v>6294</v>
      </c>
      <c r="AC4316">
        <v>6819</v>
      </c>
      <c r="AD4316">
        <v>7395</v>
      </c>
      <c r="AE4316">
        <v>11836</v>
      </c>
      <c r="AF4316">
        <v>11963</v>
      </c>
      <c r="AG4316">
        <v>7053</v>
      </c>
      <c r="AH4316">
        <v>7487</v>
      </c>
      <c r="AI4316">
        <v>6547</v>
      </c>
      <c r="AJ4316">
        <v>9479</v>
      </c>
      <c r="AK4316">
        <v>6843</v>
      </c>
      <c r="AL4316">
        <v>8469</v>
      </c>
      <c r="AM4316">
        <v>8012</v>
      </c>
      <c r="AN4316">
        <v>8441</v>
      </c>
      <c r="AO4316">
        <v>5878</v>
      </c>
      <c r="AP4316">
        <v>12303</v>
      </c>
      <c r="AQ4316">
        <v>13692</v>
      </c>
      <c r="AR4316">
        <v>9337</v>
      </c>
      <c r="AS4316">
        <v>19223</v>
      </c>
      <c r="AT4316">
        <v>18810</v>
      </c>
      <c r="AU4316">
        <v>17982</v>
      </c>
      <c r="AV4316">
        <v>25135</v>
      </c>
      <c r="AW4316">
        <v>20965</v>
      </c>
      <c r="AX4316">
        <v>0</v>
      </c>
      <c r="AY4316">
        <v>0</v>
      </c>
      <c r="AZ4316">
        <v>0</v>
      </c>
      <c r="BA4316">
        <v>0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 s="90" t="str">
        <f>INDEX('SEDS_MSN Descriptions'!$C:$C,MATCH($C4316,'SEDS_MSN Descriptions'!$B:$B,0))</f>
        <v>Petroleum coke total consumption</v>
      </c>
      <c r="BL4316" s="92" t="str">
        <f>INDEX('SEDS_MSN Descriptions'!$D:$D,MATCH($C4316,'SEDS_MSN Descriptions'!$B:$B,0))</f>
        <v>Billion Btu</v>
      </c>
      <c r="BM4316" s="92" t="str">
        <f t="shared" si="134"/>
        <v>other</v>
      </c>
      <c r="BN4316" s="92" t="str">
        <f t="shared" si="135"/>
        <v>other</v>
      </c>
    </row>
    <row r="4317" spans="1:66" ht="16" hidden="1" customHeight="1">
      <c r="A4317" t="s">
        <v>2327</v>
      </c>
      <c r="B4317" t="s">
        <v>2348</v>
      </c>
      <c r="C4317" t="s">
        <v>1928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2730</v>
      </c>
      <c r="O4317">
        <v>2874</v>
      </c>
      <c r="P4317">
        <v>3222</v>
      </c>
      <c r="Q4317">
        <v>2823</v>
      </c>
      <c r="R4317">
        <v>2289</v>
      </c>
      <c r="S4317">
        <v>5131</v>
      </c>
      <c r="T4317">
        <v>4618</v>
      </c>
      <c r="U4317">
        <v>6200</v>
      </c>
      <c r="V4317">
        <v>5194</v>
      </c>
      <c r="W4317">
        <v>3733</v>
      </c>
      <c r="X4317">
        <v>3163</v>
      </c>
      <c r="Y4317">
        <v>6695</v>
      </c>
      <c r="Z4317">
        <v>5298</v>
      </c>
      <c r="AA4317">
        <v>4143</v>
      </c>
      <c r="AB4317">
        <v>6294</v>
      </c>
      <c r="AC4317">
        <v>6819</v>
      </c>
      <c r="AD4317">
        <v>7395</v>
      </c>
      <c r="AE4317">
        <v>11836</v>
      </c>
      <c r="AF4317">
        <v>11963</v>
      </c>
      <c r="AG4317">
        <v>7053</v>
      </c>
      <c r="AH4317">
        <v>7487</v>
      </c>
      <c r="AI4317">
        <v>6547</v>
      </c>
      <c r="AJ4317">
        <v>9479</v>
      </c>
      <c r="AK4317">
        <v>6843</v>
      </c>
      <c r="AL4317">
        <v>8469</v>
      </c>
      <c r="AM4317">
        <v>8012</v>
      </c>
      <c r="AN4317">
        <v>8441</v>
      </c>
      <c r="AO4317">
        <v>5878</v>
      </c>
      <c r="AP4317">
        <v>12303</v>
      </c>
      <c r="AQ4317">
        <v>13692</v>
      </c>
      <c r="AR4317">
        <v>9337</v>
      </c>
      <c r="AS4317">
        <v>19223</v>
      </c>
      <c r="AT4317">
        <v>18810</v>
      </c>
      <c r="AU4317">
        <v>17982</v>
      </c>
      <c r="AV4317">
        <v>25135</v>
      </c>
      <c r="AW4317">
        <v>20965</v>
      </c>
      <c r="AX4317">
        <v>0</v>
      </c>
      <c r="AY4317">
        <v>0</v>
      </c>
      <c r="AZ4317">
        <v>0</v>
      </c>
      <c r="BA4317">
        <v>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 s="90" t="str">
        <f>INDEX('SEDS_MSN Descriptions'!$C:$C,MATCH($C4317,'SEDS_MSN Descriptions'!$B:$B,0))</f>
        <v>Petroleum coke total end-use consumption</v>
      </c>
      <c r="BL4317" s="92" t="str">
        <f>INDEX('SEDS_MSN Descriptions'!$D:$D,MATCH($C4317,'SEDS_MSN Descriptions'!$B:$B,0))</f>
        <v>Billion Btu</v>
      </c>
      <c r="BM4317" s="92" t="str">
        <f t="shared" si="134"/>
        <v>other</v>
      </c>
      <c r="BN4317" s="92" t="str">
        <f t="shared" si="135"/>
        <v>other</v>
      </c>
    </row>
    <row r="4318" spans="1:66" ht="16" hidden="1" customHeight="1">
      <c r="A4318" t="s">
        <v>2327</v>
      </c>
      <c r="B4318" t="s">
        <v>2348</v>
      </c>
      <c r="C4318" t="s">
        <v>1973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  <c r="AJ4318">
        <v>0</v>
      </c>
      <c r="AK4318">
        <v>0</v>
      </c>
      <c r="AL4318">
        <v>0</v>
      </c>
      <c r="AM4318">
        <v>0</v>
      </c>
      <c r="AN4318">
        <v>0</v>
      </c>
      <c r="AO4318">
        <v>0</v>
      </c>
      <c r="AP4318">
        <v>0</v>
      </c>
      <c r="AQ4318">
        <v>0</v>
      </c>
      <c r="AR4318">
        <v>0</v>
      </c>
      <c r="AS4318">
        <v>0</v>
      </c>
      <c r="AT4318">
        <v>0</v>
      </c>
      <c r="AU4318">
        <v>0</v>
      </c>
      <c r="AV4318">
        <v>0</v>
      </c>
      <c r="AW4318">
        <v>0</v>
      </c>
      <c r="AX4318">
        <v>0</v>
      </c>
      <c r="AY4318">
        <v>0</v>
      </c>
      <c r="AZ4318">
        <v>0</v>
      </c>
      <c r="BA4318">
        <v>0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 s="90" t="str">
        <f>INDEX('SEDS_MSN Descriptions'!$C:$C,MATCH($C4318,'SEDS_MSN Descriptions'!$B:$B,0))</f>
        <v>Plant condensate consumed by the industrial sector (through 1983)</v>
      </c>
      <c r="BL4318" s="92" t="str">
        <f>INDEX('SEDS_MSN Descriptions'!$D:$D,MATCH($C4318,'SEDS_MSN Descriptions'!$B:$B,0))</f>
        <v>Billion Btu</v>
      </c>
      <c r="BM4318" s="92" t="str">
        <f t="shared" si="134"/>
        <v>Industrial</v>
      </c>
      <c r="BN4318" s="92" t="str">
        <f t="shared" si="135"/>
        <v>other</v>
      </c>
    </row>
    <row r="4319" spans="1:66" ht="16" hidden="1" customHeight="1">
      <c r="A4319" t="s">
        <v>2327</v>
      </c>
      <c r="B4319" t="s">
        <v>2348</v>
      </c>
      <c r="C4319" t="s">
        <v>1976</v>
      </c>
      <c r="D4319">
        <v>353177</v>
      </c>
      <c r="E4319">
        <v>348191</v>
      </c>
      <c r="F4319">
        <v>369692</v>
      </c>
      <c r="G4319">
        <v>373975</v>
      </c>
      <c r="H4319">
        <v>391581</v>
      </c>
      <c r="I4319">
        <v>410242</v>
      </c>
      <c r="J4319">
        <v>432553</v>
      </c>
      <c r="K4319">
        <v>412949</v>
      </c>
      <c r="L4319">
        <v>439115</v>
      </c>
      <c r="M4319">
        <v>465103</v>
      </c>
      <c r="N4319">
        <v>528914</v>
      </c>
      <c r="O4319">
        <v>587854</v>
      </c>
      <c r="P4319">
        <v>650889</v>
      </c>
      <c r="Q4319">
        <v>695256</v>
      </c>
      <c r="R4319">
        <v>671671</v>
      </c>
      <c r="S4319">
        <v>593652</v>
      </c>
      <c r="T4319">
        <v>607311</v>
      </c>
      <c r="U4319">
        <v>617684</v>
      </c>
      <c r="V4319">
        <v>627433</v>
      </c>
      <c r="W4319">
        <v>600818</v>
      </c>
      <c r="X4319">
        <v>532945</v>
      </c>
      <c r="Y4319">
        <v>496635</v>
      </c>
      <c r="Z4319">
        <v>472074</v>
      </c>
      <c r="AA4319">
        <v>486226</v>
      </c>
      <c r="AB4319">
        <v>517865</v>
      </c>
      <c r="AC4319">
        <v>484616</v>
      </c>
      <c r="AD4319">
        <v>485939</v>
      </c>
      <c r="AE4319">
        <v>516249</v>
      </c>
      <c r="AF4319">
        <v>533782</v>
      </c>
      <c r="AG4319">
        <v>571851</v>
      </c>
      <c r="AH4319">
        <v>505810</v>
      </c>
      <c r="AI4319">
        <v>492584</v>
      </c>
      <c r="AJ4319">
        <v>494384</v>
      </c>
      <c r="AK4319">
        <v>517723</v>
      </c>
      <c r="AL4319">
        <v>520692</v>
      </c>
      <c r="AM4319">
        <v>482528</v>
      </c>
      <c r="AN4319">
        <v>502599</v>
      </c>
      <c r="AO4319">
        <v>509621</v>
      </c>
      <c r="AP4319">
        <v>542867</v>
      </c>
      <c r="AQ4319">
        <v>568415</v>
      </c>
      <c r="AR4319">
        <v>546998</v>
      </c>
      <c r="AS4319">
        <v>566433</v>
      </c>
      <c r="AT4319">
        <v>544694</v>
      </c>
      <c r="AU4319">
        <v>570714</v>
      </c>
      <c r="AV4319">
        <v>590242</v>
      </c>
      <c r="AW4319">
        <v>603981</v>
      </c>
      <c r="AX4319">
        <v>538678</v>
      </c>
      <c r="AY4319">
        <v>531469</v>
      </c>
      <c r="AZ4319">
        <v>507179</v>
      </c>
      <c r="BA4319">
        <v>508869</v>
      </c>
      <c r="BB4319">
        <v>479212</v>
      </c>
      <c r="BC4319">
        <v>459937</v>
      </c>
      <c r="BD4319">
        <v>447633</v>
      </c>
      <c r="BE4319">
        <v>455392</v>
      </c>
      <c r="BF4319">
        <v>458411</v>
      </c>
      <c r="BG4319">
        <v>472054</v>
      </c>
      <c r="BH4319">
        <v>445413</v>
      </c>
      <c r="BI4319">
        <v>439761</v>
      </c>
      <c r="BJ4319">
        <v>448501</v>
      </c>
      <c r="BK4319" s="90" t="str">
        <f>INDEX('SEDS_MSN Descriptions'!$C:$C,MATCH($C4319,'SEDS_MSN Descriptions'!$B:$B,0))</f>
        <v>All petroleum products total consumption, excluding biofuels</v>
      </c>
      <c r="BL4319" s="92" t="str">
        <f>INDEX('SEDS_MSN Descriptions'!$D:$D,MATCH($C4319,'SEDS_MSN Descriptions'!$B:$B,0))</f>
        <v>Billion Btu</v>
      </c>
      <c r="BM4319" s="92" t="str">
        <f t="shared" si="134"/>
        <v>other</v>
      </c>
      <c r="BN4319" s="92" t="str">
        <f t="shared" si="135"/>
        <v>other</v>
      </c>
    </row>
    <row r="4320" spans="1:66" ht="16" hidden="1" customHeight="1">
      <c r="A4320" t="s">
        <v>2327</v>
      </c>
      <c r="B4320" t="s">
        <v>2348</v>
      </c>
      <c r="C4320" t="s">
        <v>197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 s="90" t="str">
        <f>INDEX('SEDS_MSN Descriptions'!$C:$C,MATCH($C4320,'SEDS_MSN Descriptions'!$B:$B,0))</f>
        <v>Natural gasoline (pentanes plus) consumed by the industrial sector</v>
      </c>
      <c r="BL4320" s="92" t="str">
        <f>INDEX('SEDS_MSN Descriptions'!$D:$D,MATCH($C4320,'SEDS_MSN Descriptions'!$B:$B,0))</f>
        <v>Billion Btu</v>
      </c>
      <c r="BM4320" s="92" t="str">
        <f t="shared" si="134"/>
        <v>Industrial</v>
      </c>
      <c r="BN4320" s="92" t="str">
        <f t="shared" si="135"/>
        <v>natural gas</v>
      </c>
    </row>
    <row r="4321" spans="1:66" ht="16" hidden="1" customHeight="1">
      <c r="A4321" t="s">
        <v>2327</v>
      </c>
      <c r="B4321" t="s">
        <v>2348</v>
      </c>
      <c r="C4321" t="s">
        <v>1981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>
        <v>0</v>
      </c>
      <c r="AK4321">
        <v>0</v>
      </c>
      <c r="AL4321">
        <v>0</v>
      </c>
      <c r="AM4321">
        <v>0</v>
      </c>
      <c r="AN4321">
        <v>0</v>
      </c>
      <c r="AO4321">
        <v>0</v>
      </c>
      <c r="AP4321">
        <v>0</v>
      </c>
      <c r="AQ4321">
        <v>0</v>
      </c>
      <c r="AR4321">
        <v>0</v>
      </c>
      <c r="AS4321">
        <v>0</v>
      </c>
      <c r="AT4321">
        <v>0</v>
      </c>
      <c r="AU4321">
        <v>0</v>
      </c>
      <c r="AV4321">
        <v>0</v>
      </c>
      <c r="AW4321">
        <v>0</v>
      </c>
      <c r="AX4321">
        <v>0</v>
      </c>
      <c r="AY4321">
        <v>0</v>
      </c>
      <c r="AZ4321">
        <v>0</v>
      </c>
      <c r="BA4321">
        <v>0</v>
      </c>
      <c r="BB4321">
        <v>0</v>
      </c>
      <c r="BC4321">
        <v>0</v>
      </c>
      <c r="BD4321">
        <v>0</v>
      </c>
      <c r="BE4321">
        <v>0</v>
      </c>
      <c r="BF4321">
        <v>0</v>
      </c>
      <c r="BG4321">
        <v>0</v>
      </c>
      <c r="BH4321">
        <v>0</v>
      </c>
      <c r="BI4321">
        <v>0</v>
      </c>
      <c r="BJ4321">
        <v>0</v>
      </c>
      <c r="BK4321" s="90" t="str">
        <f>INDEX('SEDS_MSN Descriptions'!$C:$C,MATCH($C4321,'SEDS_MSN Descriptions'!$B:$B,0))</f>
        <v>Natural gasoline (pentanes plus) total consumption</v>
      </c>
      <c r="BL4321" s="92" t="str">
        <f>INDEX('SEDS_MSN Descriptions'!$D:$D,MATCH($C4321,'SEDS_MSN Descriptions'!$B:$B,0))</f>
        <v>Billion Btu</v>
      </c>
      <c r="BM4321" s="92" t="str">
        <f t="shared" si="134"/>
        <v>other</v>
      </c>
      <c r="BN4321" s="92" t="str">
        <f t="shared" si="135"/>
        <v>natural gas</v>
      </c>
    </row>
    <row r="4322" spans="1:66" hidden="1">
      <c r="A4322" t="s">
        <v>2327</v>
      </c>
      <c r="B4322" t="s">
        <v>2348</v>
      </c>
      <c r="C4322" t="s">
        <v>1984</v>
      </c>
      <c r="BB4322">
        <v>68</v>
      </c>
      <c r="BC4322">
        <v>69</v>
      </c>
      <c r="BD4322">
        <v>69</v>
      </c>
      <c r="BE4322">
        <v>66</v>
      </c>
      <c r="BF4322">
        <v>65</v>
      </c>
      <c r="BG4322">
        <v>62</v>
      </c>
      <c r="BH4322">
        <v>68</v>
      </c>
      <c r="BI4322">
        <v>88</v>
      </c>
      <c r="BJ4322">
        <v>142</v>
      </c>
      <c r="BK4322" s="92" t="str">
        <f>INDEX('SEDS_MSN Descriptions'!$C:$C,MATCH($C4322,'SEDS_MSN Descriptions'!$B:$B,0))</f>
        <v>Propane consumed by the transportation sector</v>
      </c>
      <c r="BL4322" s="92" t="str">
        <f>INDEX('SEDS_MSN Descriptions'!$D:$D,MATCH($C4322,'SEDS_MSN Descriptions'!$B:$B,0))</f>
        <v>Billion Btu</v>
      </c>
      <c r="BM4322" s="92" t="str">
        <f t="shared" si="134"/>
        <v>Transportation</v>
      </c>
      <c r="BN4322" s="92" t="str">
        <f t="shared" si="135"/>
        <v>LPG propane or butane</v>
      </c>
    </row>
    <row r="4323" spans="1:66" ht="16" hidden="1" customHeight="1">
      <c r="A4323" t="s">
        <v>2327</v>
      </c>
      <c r="B4323" t="s">
        <v>2348</v>
      </c>
      <c r="C4323" t="s">
        <v>1991</v>
      </c>
      <c r="BB4323">
        <v>3345</v>
      </c>
      <c r="BC4323">
        <v>3182</v>
      </c>
      <c r="BD4323">
        <v>2584</v>
      </c>
      <c r="BE4323">
        <v>2718</v>
      </c>
      <c r="BF4323">
        <v>2795</v>
      </c>
      <c r="BG4323">
        <v>2542</v>
      </c>
      <c r="BH4323">
        <v>2566</v>
      </c>
      <c r="BI4323">
        <v>3078</v>
      </c>
      <c r="BJ4323">
        <v>2631</v>
      </c>
      <c r="BK4323" s="90" t="str">
        <f>INDEX('SEDS_MSN Descriptions'!$C:$C,MATCH($C4323,'SEDS_MSN Descriptions'!$B:$B,0))</f>
        <v>Propane consumed by the commercial sector</v>
      </c>
      <c r="BL4323" s="92" t="str">
        <f>INDEX('SEDS_MSN Descriptions'!$D:$D,MATCH($C4323,'SEDS_MSN Descriptions'!$B:$B,0))</f>
        <v>Billion Btu</v>
      </c>
      <c r="BM4323" s="92" t="str">
        <f t="shared" si="134"/>
        <v>commercial</v>
      </c>
      <c r="BN4323" s="92" t="str">
        <f t="shared" si="135"/>
        <v>LPG propane or butane</v>
      </c>
    </row>
    <row r="4324" spans="1:66" ht="16" hidden="1" customHeight="1">
      <c r="A4324" t="s">
        <v>2327</v>
      </c>
      <c r="B4324" t="s">
        <v>2348</v>
      </c>
      <c r="C4324" t="s">
        <v>1998</v>
      </c>
      <c r="BB4324">
        <v>2025</v>
      </c>
      <c r="BC4324">
        <v>1923</v>
      </c>
      <c r="BD4324">
        <v>1634</v>
      </c>
      <c r="BE4324">
        <v>1926</v>
      </c>
      <c r="BF4324">
        <v>1907</v>
      </c>
      <c r="BG4324">
        <v>2017</v>
      </c>
      <c r="BH4324">
        <v>1911</v>
      </c>
      <c r="BI4324">
        <v>1484</v>
      </c>
      <c r="BJ4324">
        <v>1755</v>
      </c>
      <c r="BK4324" s="90" t="str">
        <f>INDEX('SEDS_MSN Descriptions'!$C:$C,MATCH($C4324,'SEDS_MSN Descriptions'!$B:$B,0))</f>
        <v>Propane consumed by the industrial sector</v>
      </c>
      <c r="BL4324" s="92" t="str">
        <f>INDEX('SEDS_MSN Descriptions'!$D:$D,MATCH($C4324,'SEDS_MSN Descriptions'!$B:$B,0))</f>
        <v>Billion Btu</v>
      </c>
      <c r="BM4324" s="92" t="str">
        <f t="shared" si="134"/>
        <v>Industrial</v>
      </c>
      <c r="BN4324" s="92" t="str">
        <f t="shared" si="135"/>
        <v>LPG propane or butane</v>
      </c>
    </row>
    <row r="4325" spans="1:66" ht="16" hidden="1" customHeight="1">
      <c r="A4325" t="s">
        <v>2327</v>
      </c>
      <c r="B4325" t="s">
        <v>2348</v>
      </c>
      <c r="C4325" t="s">
        <v>2007</v>
      </c>
      <c r="BB4325">
        <v>7754</v>
      </c>
      <c r="BC4325">
        <v>7923</v>
      </c>
      <c r="BD4325">
        <v>5681</v>
      </c>
      <c r="BE4325">
        <v>6654</v>
      </c>
      <c r="BF4325">
        <v>8297</v>
      </c>
      <c r="BG4325">
        <v>7606</v>
      </c>
      <c r="BH4325">
        <v>6354</v>
      </c>
      <c r="BI4325">
        <v>6277</v>
      </c>
      <c r="BJ4325">
        <v>7137</v>
      </c>
      <c r="BK4325" s="90" t="str">
        <f>INDEX('SEDS_MSN Descriptions'!$C:$C,MATCH($C4325,'SEDS_MSN Descriptions'!$B:$B,0))</f>
        <v>Propane consumed by the residential sector</v>
      </c>
      <c r="BL4325" s="92" t="str">
        <f>INDEX('SEDS_MSN Descriptions'!$D:$D,MATCH($C4325,'SEDS_MSN Descriptions'!$B:$B,0))</f>
        <v>Billion Btu</v>
      </c>
      <c r="BM4325" s="92" t="str">
        <f t="shared" si="134"/>
        <v>residential</v>
      </c>
      <c r="BN4325" s="92" t="str">
        <f t="shared" si="135"/>
        <v>LPG propane or butane</v>
      </c>
    </row>
    <row r="4326" spans="1:66" ht="16" hidden="1" customHeight="1">
      <c r="A4326" t="s">
        <v>2327</v>
      </c>
      <c r="B4326" t="s">
        <v>2348</v>
      </c>
      <c r="C4326" t="s">
        <v>2018</v>
      </c>
      <c r="BB4326">
        <v>13191</v>
      </c>
      <c r="BC4326">
        <v>13096</v>
      </c>
      <c r="BD4326">
        <v>9968</v>
      </c>
      <c r="BE4326">
        <v>11364</v>
      </c>
      <c r="BF4326">
        <v>13064</v>
      </c>
      <c r="BG4326">
        <v>12226</v>
      </c>
      <c r="BH4326">
        <v>10898</v>
      </c>
      <c r="BI4326">
        <v>10927</v>
      </c>
      <c r="BJ4326">
        <v>11665</v>
      </c>
      <c r="BK4326" s="90" t="str">
        <f>INDEX('SEDS_MSN Descriptions'!$C:$C,MATCH($C4326,'SEDS_MSN Descriptions'!$B:$B,0))</f>
        <v>Propane total consumption</v>
      </c>
      <c r="BL4326" s="92" t="str">
        <f>INDEX('SEDS_MSN Descriptions'!$D:$D,MATCH($C4326,'SEDS_MSN Descriptions'!$B:$B,0))</f>
        <v>Billion Btu</v>
      </c>
      <c r="BM4326" s="92" t="str">
        <f t="shared" si="134"/>
        <v>other</v>
      </c>
      <c r="BN4326" s="92" t="str">
        <f t="shared" si="135"/>
        <v>LPG propane or butane</v>
      </c>
    </row>
    <row r="4327" spans="1:66" ht="16" hidden="1" customHeight="1">
      <c r="A4327" t="s">
        <v>2327</v>
      </c>
      <c r="B4327" t="s">
        <v>2348</v>
      </c>
      <c r="C4327" t="s">
        <v>2025</v>
      </c>
      <c r="BB4327">
        <v>13191</v>
      </c>
      <c r="BC4327">
        <v>13096</v>
      </c>
      <c r="BD4327">
        <v>9968</v>
      </c>
      <c r="BE4327">
        <v>11364</v>
      </c>
      <c r="BF4327">
        <v>13064</v>
      </c>
      <c r="BG4327">
        <v>12226</v>
      </c>
      <c r="BH4327">
        <v>10898</v>
      </c>
      <c r="BI4327">
        <v>10927</v>
      </c>
      <c r="BJ4327">
        <v>11665</v>
      </c>
      <c r="BK4327" s="90" t="str">
        <f>INDEX('SEDS_MSN Descriptions'!$C:$C,MATCH($C4327,'SEDS_MSN Descriptions'!$B:$B,0))</f>
        <v>Propane total end-use consumption</v>
      </c>
      <c r="BL4327" s="92" t="str">
        <f>INDEX('SEDS_MSN Descriptions'!$D:$D,MATCH($C4327,'SEDS_MSN Descriptions'!$B:$B,0))</f>
        <v>Billion Btu</v>
      </c>
      <c r="BM4327" s="92" t="str">
        <f t="shared" si="134"/>
        <v>other</v>
      </c>
      <c r="BN4327" s="92" t="str">
        <f t="shared" si="135"/>
        <v>LPG propane or butane</v>
      </c>
    </row>
    <row r="4328" spans="1:66" ht="16" hidden="1" customHeight="1">
      <c r="A4328" t="s">
        <v>2327</v>
      </c>
      <c r="B4328" t="s">
        <v>2348</v>
      </c>
      <c r="C4328" t="s">
        <v>2032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 s="90" t="str">
        <f>INDEX('SEDS_MSN Descriptions'!$C:$C,MATCH($C4328,'SEDS_MSN Descriptions'!$B:$B,0))</f>
        <v>Propylene from refineries consumed by the industrial sector</v>
      </c>
      <c r="BL4328" s="92" t="str">
        <f>INDEX('SEDS_MSN Descriptions'!$D:$D,MATCH($C4328,'SEDS_MSN Descriptions'!$B:$B,0))</f>
        <v>Billion Btu</v>
      </c>
      <c r="BM4328" s="92" t="str">
        <f t="shared" si="134"/>
        <v>Industrial</v>
      </c>
      <c r="BN4328" s="92" t="str">
        <f t="shared" si="135"/>
        <v>other</v>
      </c>
    </row>
    <row r="4329" spans="1:66" ht="16" hidden="1" customHeight="1">
      <c r="A4329" t="s">
        <v>2327</v>
      </c>
      <c r="B4329" t="s">
        <v>2348</v>
      </c>
      <c r="C4329" t="s">
        <v>2035</v>
      </c>
      <c r="BB4329">
        <v>0</v>
      </c>
      <c r="BC4329">
        <v>0</v>
      </c>
      <c r="BD4329">
        <v>0</v>
      </c>
      <c r="BE4329">
        <v>0</v>
      </c>
      <c r="BF4329">
        <v>0</v>
      </c>
      <c r="BG4329">
        <v>0</v>
      </c>
      <c r="BH4329">
        <v>0</v>
      </c>
      <c r="BI4329">
        <v>0</v>
      </c>
      <c r="BJ4329">
        <v>0</v>
      </c>
      <c r="BK4329" s="90" t="str">
        <f>INDEX('SEDS_MSN Descriptions'!$C:$C,MATCH($C4329,'SEDS_MSN Descriptions'!$B:$B,0))</f>
        <v>Propylene from refineries total consumption</v>
      </c>
      <c r="BL4329" s="92" t="str">
        <f>INDEX('SEDS_MSN Descriptions'!$D:$D,MATCH($C4329,'SEDS_MSN Descriptions'!$B:$B,0))</f>
        <v>Billion Btu</v>
      </c>
      <c r="BM4329" s="92" t="str">
        <f t="shared" si="134"/>
        <v>other</v>
      </c>
      <c r="BN4329" s="92" t="str">
        <f t="shared" si="135"/>
        <v>other</v>
      </c>
    </row>
    <row r="4330" spans="1:66" ht="16" hidden="1" customHeight="1">
      <c r="A4330" t="s">
        <v>2327</v>
      </c>
      <c r="B4330" t="s">
        <v>2348</v>
      </c>
      <c r="C4330" t="s">
        <v>2040</v>
      </c>
      <c r="D4330">
        <v>38447</v>
      </c>
      <c r="E4330">
        <v>35723</v>
      </c>
      <c r="F4330">
        <v>36002</v>
      </c>
      <c r="G4330">
        <v>35457</v>
      </c>
      <c r="H4330">
        <v>37440</v>
      </c>
      <c r="I4330">
        <v>39019</v>
      </c>
      <c r="J4330">
        <v>42103</v>
      </c>
      <c r="K4330">
        <v>49500</v>
      </c>
      <c r="L4330">
        <v>47752</v>
      </c>
      <c r="M4330">
        <v>45515</v>
      </c>
      <c r="N4330">
        <v>51782</v>
      </c>
      <c r="O4330">
        <v>49264</v>
      </c>
      <c r="P4330">
        <v>56117</v>
      </c>
      <c r="Q4330">
        <v>55059</v>
      </c>
      <c r="R4330">
        <v>52381</v>
      </c>
      <c r="S4330">
        <v>55834</v>
      </c>
      <c r="T4330">
        <v>56373</v>
      </c>
      <c r="U4330">
        <v>59569</v>
      </c>
      <c r="V4330">
        <v>59254</v>
      </c>
      <c r="W4330">
        <v>66329</v>
      </c>
      <c r="X4330">
        <v>45823</v>
      </c>
      <c r="Y4330">
        <v>45447</v>
      </c>
      <c r="Z4330">
        <v>51599</v>
      </c>
      <c r="AA4330">
        <v>52085</v>
      </c>
      <c r="AB4330">
        <v>60086</v>
      </c>
      <c r="AC4330">
        <v>55151</v>
      </c>
      <c r="AD4330">
        <v>54649</v>
      </c>
      <c r="AE4330">
        <v>47753</v>
      </c>
      <c r="AF4330">
        <v>46241</v>
      </c>
      <c r="AG4330">
        <v>55480</v>
      </c>
      <c r="AH4330">
        <v>50546</v>
      </c>
      <c r="AI4330">
        <v>41675</v>
      </c>
      <c r="AJ4330">
        <v>46672</v>
      </c>
      <c r="AK4330">
        <v>49263</v>
      </c>
      <c r="AL4330">
        <v>52990</v>
      </c>
      <c r="AM4330">
        <v>52076</v>
      </c>
      <c r="AN4330">
        <v>66229</v>
      </c>
      <c r="AO4330">
        <v>53175</v>
      </c>
      <c r="AP4330">
        <v>52661</v>
      </c>
      <c r="AQ4330">
        <v>50889</v>
      </c>
      <c r="AR4330">
        <v>54124</v>
      </c>
      <c r="AS4330">
        <v>33276</v>
      </c>
      <c r="AT4330">
        <v>41124</v>
      </c>
      <c r="AU4330">
        <v>54160</v>
      </c>
      <c r="AV4330">
        <v>53460</v>
      </c>
      <c r="AW4330">
        <v>48562</v>
      </c>
      <c r="AX4330">
        <v>59415</v>
      </c>
      <c r="AY4330">
        <v>58135</v>
      </c>
      <c r="AZ4330">
        <v>60165</v>
      </c>
      <c r="BA4330">
        <v>66647</v>
      </c>
      <c r="BB4330">
        <v>71897</v>
      </c>
      <c r="BC4330">
        <v>80337</v>
      </c>
      <c r="BD4330">
        <v>71426</v>
      </c>
      <c r="BE4330">
        <v>78471</v>
      </c>
      <c r="BF4330">
        <v>77495</v>
      </c>
      <c r="BG4330">
        <v>73198</v>
      </c>
      <c r="BH4330">
        <v>73751</v>
      </c>
      <c r="BI4330">
        <v>80858</v>
      </c>
      <c r="BJ4330">
        <v>90388</v>
      </c>
      <c r="BK4330" s="90" t="str">
        <f>INDEX('SEDS_MSN Descriptions'!$C:$C,MATCH($C4330,'SEDS_MSN Descriptions'!$B:$B,0))</f>
        <v>Renewable energy total consumption</v>
      </c>
      <c r="BL4330" s="92" t="str">
        <f>INDEX('SEDS_MSN Descriptions'!$D:$D,MATCH($C4330,'SEDS_MSN Descriptions'!$B:$B,0))</f>
        <v>Billion Btu</v>
      </c>
      <c r="BM4330" s="92" t="str">
        <f t="shared" si="134"/>
        <v>other</v>
      </c>
      <c r="BN4330" s="92" t="str">
        <f t="shared" si="135"/>
        <v>other</v>
      </c>
    </row>
    <row r="4331" spans="1:66" hidden="1">
      <c r="A4331" t="s">
        <v>2327</v>
      </c>
      <c r="B4331" t="s">
        <v>2348</v>
      </c>
      <c r="C4331" t="s">
        <v>2042</v>
      </c>
      <c r="D4331">
        <v>24478</v>
      </c>
      <c r="E4331">
        <v>19534</v>
      </c>
      <c r="F4331">
        <v>30717</v>
      </c>
      <c r="G4331">
        <v>27800</v>
      </c>
      <c r="H4331">
        <v>26845</v>
      </c>
      <c r="I4331">
        <v>31589</v>
      </c>
      <c r="J4331">
        <v>29454</v>
      </c>
      <c r="K4331">
        <v>19549</v>
      </c>
      <c r="L4331">
        <v>22983</v>
      </c>
      <c r="M4331">
        <v>20403</v>
      </c>
      <c r="N4331">
        <v>24716</v>
      </c>
      <c r="O4331">
        <v>19430</v>
      </c>
      <c r="P4331">
        <v>20619</v>
      </c>
      <c r="Q4331">
        <v>23170</v>
      </c>
      <c r="R4331">
        <v>22927</v>
      </c>
      <c r="S4331">
        <v>17648</v>
      </c>
      <c r="T4331">
        <v>20770</v>
      </c>
      <c r="U4331">
        <v>19397</v>
      </c>
      <c r="V4331">
        <v>20552</v>
      </c>
      <c r="W4331">
        <v>25780</v>
      </c>
      <c r="X4331">
        <v>28379</v>
      </c>
      <c r="Y4331">
        <v>29830</v>
      </c>
      <c r="Z4331">
        <v>26303</v>
      </c>
      <c r="AA4331">
        <v>11709</v>
      </c>
      <c r="AB4331">
        <v>11762</v>
      </c>
      <c r="AC4331">
        <v>9497</v>
      </c>
      <c r="AD4331">
        <v>7615</v>
      </c>
      <c r="AE4331">
        <v>13091</v>
      </c>
      <c r="AF4331">
        <v>16529</v>
      </c>
      <c r="AG4331">
        <v>15130</v>
      </c>
      <c r="AH4331">
        <v>11473</v>
      </c>
      <c r="AI4331">
        <v>8581</v>
      </c>
      <c r="AJ4331">
        <v>10143</v>
      </c>
      <c r="AK4331">
        <v>8012</v>
      </c>
      <c r="AL4331">
        <v>6122</v>
      </c>
      <c r="AM4331">
        <v>5854</v>
      </c>
      <c r="AN4331">
        <v>4750</v>
      </c>
      <c r="AO4331">
        <v>4551</v>
      </c>
      <c r="AP4331">
        <v>7174</v>
      </c>
      <c r="AQ4331">
        <v>6143</v>
      </c>
      <c r="AR4331">
        <v>4946</v>
      </c>
      <c r="AS4331">
        <v>3851</v>
      </c>
      <c r="AT4331">
        <v>4364</v>
      </c>
      <c r="AU4331">
        <v>2542</v>
      </c>
      <c r="AV4331">
        <v>7827</v>
      </c>
      <c r="AW4331">
        <v>7293</v>
      </c>
      <c r="AX4331">
        <v>7679</v>
      </c>
      <c r="AY4331">
        <v>4592</v>
      </c>
      <c r="AZ4331">
        <v>4786</v>
      </c>
      <c r="BA4331">
        <v>2670</v>
      </c>
      <c r="BB4331">
        <v>4567</v>
      </c>
      <c r="BC4331">
        <v>1603</v>
      </c>
      <c r="BD4331">
        <v>1134</v>
      </c>
      <c r="BE4331">
        <v>1235</v>
      </c>
      <c r="BF4331">
        <v>189</v>
      </c>
      <c r="BG4331">
        <v>322</v>
      </c>
      <c r="BH4331">
        <v>170</v>
      </c>
      <c r="BI4331">
        <v>363</v>
      </c>
      <c r="BJ4331">
        <v>869</v>
      </c>
      <c r="BK4331" s="92" t="str">
        <f>INDEX('SEDS_MSN Descriptions'!$C:$C,MATCH($C4331,'SEDS_MSN Descriptions'!$B:$B,0))</f>
        <v>Residual fuel oil consumed by the transportation sector</v>
      </c>
      <c r="BL4331" s="92" t="str">
        <f>INDEX('SEDS_MSN Descriptions'!$D:$D,MATCH($C4331,'SEDS_MSN Descriptions'!$B:$B,0))</f>
        <v>Billion Btu</v>
      </c>
      <c r="BM4331" s="92" t="str">
        <f t="shared" si="134"/>
        <v>Transportation</v>
      </c>
      <c r="BN4331" s="92" t="str">
        <f t="shared" si="135"/>
        <v>heavy or residual fuel oil</v>
      </c>
    </row>
    <row r="4332" spans="1:66" ht="16" hidden="1" customHeight="1">
      <c r="A4332" t="s">
        <v>2327</v>
      </c>
      <c r="B4332" t="s">
        <v>2348</v>
      </c>
      <c r="C4332" t="s">
        <v>2049</v>
      </c>
      <c r="D4332">
        <v>15356</v>
      </c>
      <c r="E4332">
        <v>11421</v>
      </c>
      <c r="F4332">
        <v>9808</v>
      </c>
      <c r="G4332">
        <v>10042</v>
      </c>
      <c r="H4332">
        <v>11628</v>
      </c>
      <c r="I4332">
        <v>12073</v>
      </c>
      <c r="J4332">
        <v>13933</v>
      </c>
      <c r="K4332">
        <v>10203</v>
      </c>
      <c r="L4332">
        <v>8776</v>
      </c>
      <c r="M4332">
        <v>9932</v>
      </c>
      <c r="N4332">
        <v>9416</v>
      </c>
      <c r="O4332">
        <v>15967</v>
      </c>
      <c r="P4332">
        <v>15718</v>
      </c>
      <c r="Q4332">
        <v>16320</v>
      </c>
      <c r="R4332">
        <v>11868</v>
      </c>
      <c r="S4332">
        <v>7352</v>
      </c>
      <c r="T4332">
        <v>8778</v>
      </c>
      <c r="U4332">
        <v>7952</v>
      </c>
      <c r="V4332">
        <v>6297</v>
      </c>
      <c r="W4332">
        <v>6883</v>
      </c>
      <c r="X4332">
        <v>7285</v>
      </c>
      <c r="Y4332">
        <v>1307</v>
      </c>
      <c r="Z4332">
        <v>2842</v>
      </c>
      <c r="AA4332">
        <v>3524</v>
      </c>
      <c r="AB4332">
        <v>4811</v>
      </c>
      <c r="AC4332">
        <v>1585</v>
      </c>
      <c r="AD4332">
        <v>5454</v>
      </c>
      <c r="AE4332">
        <v>11497</v>
      </c>
      <c r="AF4332">
        <v>4520</v>
      </c>
      <c r="AG4332">
        <v>8059</v>
      </c>
      <c r="AH4332">
        <v>3446</v>
      </c>
      <c r="AI4332">
        <v>834</v>
      </c>
      <c r="AJ4332">
        <v>2972</v>
      </c>
      <c r="AK4332">
        <v>1200</v>
      </c>
      <c r="AL4332">
        <v>1346</v>
      </c>
      <c r="AM4332">
        <v>748</v>
      </c>
      <c r="AN4332">
        <v>676</v>
      </c>
      <c r="AO4332">
        <v>313</v>
      </c>
      <c r="AP4332">
        <v>264</v>
      </c>
      <c r="AQ4332">
        <v>328</v>
      </c>
      <c r="AR4332">
        <v>546</v>
      </c>
      <c r="AS4332">
        <v>213</v>
      </c>
      <c r="AT4332">
        <v>398</v>
      </c>
      <c r="AU4332">
        <v>1760</v>
      </c>
      <c r="AV4332">
        <v>545</v>
      </c>
      <c r="AW4332">
        <v>616</v>
      </c>
      <c r="AX4332">
        <v>302</v>
      </c>
      <c r="AY4332">
        <v>114</v>
      </c>
      <c r="AZ4332">
        <v>71</v>
      </c>
      <c r="BA4332">
        <v>18</v>
      </c>
      <c r="BB4332">
        <v>32</v>
      </c>
      <c r="BC4332">
        <v>28</v>
      </c>
      <c r="BD4332">
        <v>5</v>
      </c>
      <c r="BE4332">
        <v>19</v>
      </c>
      <c r="BF4332">
        <v>19</v>
      </c>
      <c r="BG4332">
        <v>103</v>
      </c>
      <c r="BH4332">
        <v>37</v>
      </c>
      <c r="BI4332">
        <v>33</v>
      </c>
      <c r="BJ4332">
        <v>56</v>
      </c>
      <c r="BK4332" s="90" t="str">
        <f>INDEX('SEDS_MSN Descriptions'!$C:$C,MATCH($C4332,'SEDS_MSN Descriptions'!$B:$B,0))</f>
        <v>Residual fuel oil consumed by the commercial sector</v>
      </c>
      <c r="BL4332" s="92" t="str">
        <f>INDEX('SEDS_MSN Descriptions'!$D:$D,MATCH($C4332,'SEDS_MSN Descriptions'!$B:$B,0))</f>
        <v>Billion Btu</v>
      </c>
      <c r="BM4332" s="92" t="str">
        <f t="shared" si="134"/>
        <v>commercial</v>
      </c>
      <c r="BN4332" s="92" t="str">
        <f t="shared" si="135"/>
        <v>heavy or residual fuel oil</v>
      </c>
    </row>
    <row r="4333" spans="1:66" ht="16" hidden="1" customHeight="1">
      <c r="A4333" t="s">
        <v>2327</v>
      </c>
      <c r="B4333" t="s">
        <v>2348</v>
      </c>
      <c r="C4333" t="s">
        <v>2056</v>
      </c>
      <c r="D4333">
        <v>1045</v>
      </c>
      <c r="E4333">
        <v>1153</v>
      </c>
      <c r="F4333">
        <v>1178</v>
      </c>
      <c r="G4333">
        <v>1385</v>
      </c>
      <c r="H4333">
        <v>1534</v>
      </c>
      <c r="I4333">
        <v>1693</v>
      </c>
      <c r="J4333">
        <v>1675</v>
      </c>
      <c r="K4333">
        <v>2307</v>
      </c>
      <c r="L4333">
        <v>8667</v>
      </c>
      <c r="M4333">
        <v>24280</v>
      </c>
      <c r="N4333">
        <v>62530</v>
      </c>
      <c r="O4333">
        <v>83210</v>
      </c>
      <c r="P4333">
        <v>131298</v>
      </c>
      <c r="Q4333">
        <v>152724</v>
      </c>
      <c r="R4333">
        <v>162341</v>
      </c>
      <c r="S4333">
        <v>113050</v>
      </c>
      <c r="T4333">
        <v>107021</v>
      </c>
      <c r="U4333">
        <v>103885</v>
      </c>
      <c r="V4333">
        <v>119077</v>
      </c>
      <c r="W4333">
        <v>88611</v>
      </c>
      <c r="X4333">
        <v>51168</v>
      </c>
      <c r="Y4333">
        <v>41261</v>
      </c>
      <c r="Z4333">
        <v>37342</v>
      </c>
      <c r="AA4333">
        <v>34949</v>
      </c>
      <c r="AB4333">
        <v>30232</v>
      </c>
      <c r="AC4333">
        <v>32260</v>
      </c>
      <c r="AD4333">
        <v>26747</v>
      </c>
      <c r="AE4333">
        <v>27430</v>
      </c>
      <c r="AF4333">
        <v>37778</v>
      </c>
      <c r="AG4333">
        <v>69446</v>
      </c>
      <c r="AH4333">
        <v>43665</v>
      </c>
      <c r="AI4333">
        <v>47251</v>
      </c>
      <c r="AJ4333">
        <v>31917</v>
      </c>
      <c r="AK4333">
        <v>48465</v>
      </c>
      <c r="AL4333">
        <v>44372</v>
      </c>
      <c r="AM4333">
        <v>14376</v>
      </c>
      <c r="AN4333">
        <v>14416</v>
      </c>
      <c r="AO4333">
        <v>16346</v>
      </c>
      <c r="AP4333">
        <v>36170</v>
      </c>
      <c r="AQ4333">
        <v>46915</v>
      </c>
      <c r="AR4333">
        <v>23472</v>
      </c>
      <c r="AS4333">
        <v>28855</v>
      </c>
      <c r="AT4333">
        <v>21385</v>
      </c>
      <c r="AU4333">
        <v>31573</v>
      </c>
      <c r="AV4333">
        <v>28394</v>
      </c>
      <c r="AW4333">
        <v>33496</v>
      </c>
      <c r="AX4333">
        <v>3736</v>
      </c>
      <c r="AY4333">
        <v>6567</v>
      </c>
      <c r="AZ4333">
        <v>1909</v>
      </c>
      <c r="BA4333">
        <v>1758</v>
      </c>
      <c r="BB4333">
        <v>872</v>
      </c>
      <c r="BC4333">
        <v>732</v>
      </c>
      <c r="BD4333">
        <v>263</v>
      </c>
      <c r="BE4333">
        <v>331</v>
      </c>
      <c r="BF4333">
        <v>1525</v>
      </c>
      <c r="BG4333">
        <v>914</v>
      </c>
      <c r="BH4333">
        <v>386</v>
      </c>
      <c r="BI4333">
        <v>178</v>
      </c>
      <c r="BJ4333">
        <v>628</v>
      </c>
      <c r="BK4333" s="90" t="str">
        <f>INDEX('SEDS_MSN Descriptions'!$C:$C,MATCH($C4333,'SEDS_MSN Descriptions'!$B:$B,0))</f>
        <v>Residual fuel oil consumed by the electric power sector</v>
      </c>
      <c r="BL4333" s="92" t="str">
        <f>INDEX('SEDS_MSN Descriptions'!$D:$D,MATCH($C4333,'SEDS_MSN Descriptions'!$B:$B,0))</f>
        <v>Billion Btu</v>
      </c>
      <c r="BM4333" s="92" t="str">
        <f t="shared" si="134"/>
        <v>electric power</v>
      </c>
      <c r="BN4333" s="92" t="str">
        <f t="shared" si="135"/>
        <v>heavy or residual fuel oil</v>
      </c>
    </row>
    <row r="4334" spans="1:66" ht="16" hidden="1" customHeight="1">
      <c r="A4334" t="s">
        <v>2327</v>
      </c>
      <c r="B4334" t="s">
        <v>2348</v>
      </c>
      <c r="C4334" t="s">
        <v>2063</v>
      </c>
      <c r="D4334">
        <v>64963</v>
      </c>
      <c r="E4334">
        <v>49500</v>
      </c>
      <c r="F4334">
        <v>43592</v>
      </c>
      <c r="G4334">
        <v>43641</v>
      </c>
      <c r="H4334">
        <v>49335</v>
      </c>
      <c r="I4334">
        <v>52155</v>
      </c>
      <c r="J4334">
        <v>59319</v>
      </c>
      <c r="K4334">
        <v>45352</v>
      </c>
      <c r="L4334">
        <v>39380</v>
      </c>
      <c r="M4334">
        <v>43493</v>
      </c>
      <c r="N4334">
        <v>41944</v>
      </c>
      <c r="O4334">
        <v>69140</v>
      </c>
      <c r="P4334">
        <v>64703</v>
      </c>
      <c r="Q4334">
        <v>68333</v>
      </c>
      <c r="R4334">
        <v>48216</v>
      </c>
      <c r="S4334">
        <v>31330</v>
      </c>
      <c r="T4334">
        <v>36764</v>
      </c>
      <c r="U4334">
        <v>34583</v>
      </c>
      <c r="V4334">
        <v>26658</v>
      </c>
      <c r="W4334">
        <v>29785</v>
      </c>
      <c r="X4334">
        <v>16778</v>
      </c>
      <c r="Y4334">
        <v>10178</v>
      </c>
      <c r="Z4334">
        <v>8743</v>
      </c>
      <c r="AA4334">
        <v>18578</v>
      </c>
      <c r="AB4334">
        <v>25363</v>
      </c>
      <c r="AC4334">
        <v>6423</v>
      </c>
      <c r="AD4334">
        <v>5966</v>
      </c>
      <c r="AE4334">
        <v>5047</v>
      </c>
      <c r="AF4334">
        <v>6663</v>
      </c>
      <c r="AG4334">
        <v>6140</v>
      </c>
      <c r="AH4334">
        <v>7692</v>
      </c>
      <c r="AI4334">
        <v>4856</v>
      </c>
      <c r="AJ4334">
        <v>6671</v>
      </c>
      <c r="AK4334">
        <v>7720</v>
      </c>
      <c r="AL4334">
        <v>7754</v>
      </c>
      <c r="AM4334">
        <v>4580</v>
      </c>
      <c r="AN4334">
        <v>8559</v>
      </c>
      <c r="AO4334">
        <v>5273</v>
      </c>
      <c r="AP4334">
        <v>4000</v>
      </c>
      <c r="AQ4334">
        <v>3725</v>
      </c>
      <c r="AR4334">
        <v>3440</v>
      </c>
      <c r="AS4334">
        <v>3393</v>
      </c>
      <c r="AT4334">
        <v>2594</v>
      </c>
      <c r="AU4334">
        <v>3727</v>
      </c>
      <c r="AV4334">
        <v>4522</v>
      </c>
      <c r="AW4334">
        <v>5322</v>
      </c>
      <c r="AX4334">
        <v>4767</v>
      </c>
      <c r="AY4334">
        <v>4111</v>
      </c>
      <c r="AZ4334">
        <v>3248</v>
      </c>
      <c r="BA4334">
        <v>2044</v>
      </c>
      <c r="BB4334">
        <v>1143</v>
      </c>
      <c r="BC4334">
        <v>1590</v>
      </c>
      <c r="BD4334">
        <v>504</v>
      </c>
      <c r="BE4334">
        <v>395</v>
      </c>
      <c r="BF4334">
        <v>241</v>
      </c>
      <c r="BG4334">
        <v>105</v>
      </c>
      <c r="BH4334">
        <v>130</v>
      </c>
      <c r="BI4334">
        <v>91</v>
      </c>
      <c r="BJ4334">
        <v>41</v>
      </c>
      <c r="BK4334" s="90" t="str">
        <f>INDEX('SEDS_MSN Descriptions'!$C:$C,MATCH($C4334,'SEDS_MSN Descriptions'!$B:$B,0))</f>
        <v>Residual fuel oil consumed by the industrial sector</v>
      </c>
      <c r="BL4334" s="92" t="str">
        <f>INDEX('SEDS_MSN Descriptions'!$D:$D,MATCH($C4334,'SEDS_MSN Descriptions'!$B:$B,0))</f>
        <v>Billion Btu</v>
      </c>
      <c r="BM4334" s="92" t="str">
        <f t="shared" si="134"/>
        <v>Industrial</v>
      </c>
      <c r="BN4334" s="92" t="str">
        <f t="shared" si="135"/>
        <v>heavy or residual fuel oil</v>
      </c>
    </row>
    <row r="4335" spans="1:66" ht="16" hidden="1" customHeight="1">
      <c r="A4335" t="s">
        <v>2327</v>
      </c>
      <c r="B4335" t="s">
        <v>2348</v>
      </c>
      <c r="C4335" t="s">
        <v>2076</v>
      </c>
      <c r="D4335">
        <v>105841</v>
      </c>
      <c r="E4335">
        <v>81608</v>
      </c>
      <c r="F4335">
        <v>85294</v>
      </c>
      <c r="G4335">
        <v>82868</v>
      </c>
      <c r="H4335">
        <v>89343</v>
      </c>
      <c r="I4335">
        <v>97510</v>
      </c>
      <c r="J4335">
        <v>104381</v>
      </c>
      <c r="K4335">
        <v>77411</v>
      </c>
      <c r="L4335">
        <v>79806</v>
      </c>
      <c r="M4335">
        <v>98108</v>
      </c>
      <c r="N4335">
        <v>138606</v>
      </c>
      <c r="O4335">
        <v>187748</v>
      </c>
      <c r="P4335">
        <v>232338</v>
      </c>
      <c r="Q4335">
        <v>260547</v>
      </c>
      <c r="R4335">
        <v>245352</v>
      </c>
      <c r="S4335">
        <v>169380</v>
      </c>
      <c r="T4335">
        <v>173333</v>
      </c>
      <c r="U4335">
        <v>165817</v>
      </c>
      <c r="V4335">
        <v>172584</v>
      </c>
      <c r="W4335">
        <v>151060</v>
      </c>
      <c r="X4335">
        <v>103609</v>
      </c>
      <c r="Y4335">
        <v>82576</v>
      </c>
      <c r="Z4335">
        <v>75231</v>
      </c>
      <c r="AA4335">
        <v>68760</v>
      </c>
      <c r="AB4335">
        <v>72169</v>
      </c>
      <c r="AC4335">
        <v>49766</v>
      </c>
      <c r="AD4335">
        <v>45781</v>
      </c>
      <c r="AE4335">
        <v>57065</v>
      </c>
      <c r="AF4335">
        <v>65490</v>
      </c>
      <c r="AG4335">
        <v>98774</v>
      </c>
      <c r="AH4335">
        <v>66277</v>
      </c>
      <c r="AI4335">
        <v>61522</v>
      </c>
      <c r="AJ4335">
        <v>51703</v>
      </c>
      <c r="AK4335">
        <v>65397</v>
      </c>
      <c r="AL4335">
        <v>59593</v>
      </c>
      <c r="AM4335">
        <v>25558</v>
      </c>
      <c r="AN4335">
        <v>28400</v>
      </c>
      <c r="AO4335">
        <v>26483</v>
      </c>
      <c r="AP4335">
        <v>47608</v>
      </c>
      <c r="AQ4335">
        <v>57111</v>
      </c>
      <c r="AR4335">
        <v>32404</v>
      </c>
      <c r="AS4335">
        <v>36312</v>
      </c>
      <c r="AT4335">
        <v>28741</v>
      </c>
      <c r="AU4335">
        <v>39601</v>
      </c>
      <c r="AV4335">
        <v>41287</v>
      </c>
      <c r="AW4335">
        <v>46727</v>
      </c>
      <c r="AX4335">
        <v>16484</v>
      </c>
      <c r="AY4335">
        <v>15384</v>
      </c>
      <c r="AZ4335">
        <v>10014</v>
      </c>
      <c r="BA4335">
        <v>6491</v>
      </c>
      <c r="BB4335">
        <v>6614</v>
      </c>
      <c r="BC4335">
        <v>3953</v>
      </c>
      <c r="BD4335">
        <v>1906</v>
      </c>
      <c r="BE4335">
        <v>1981</v>
      </c>
      <c r="BF4335">
        <v>1975</v>
      </c>
      <c r="BG4335">
        <v>1445</v>
      </c>
      <c r="BH4335">
        <v>723</v>
      </c>
      <c r="BI4335">
        <v>665</v>
      </c>
      <c r="BJ4335">
        <v>1594</v>
      </c>
      <c r="BK4335" s="90" t="str">
        <f>INDEX('SEDS_MSN Descriptions'!$C:$C,MATCH($C4335,'SEDS_MSN Descriptions'!$B:$B,0))</f>
        <v>Residual fuel oil total consumption</v>
      </c>
      <c r="BL4335" s="92" t="str">
        <f>INDEX('SEDS_MSN Descriptions'!$D:$D,MATCH($C4335,'SEDS_MSN Descriptions'!$B:$B,0))</f>
        <v>Billion Btu</v>
      </c>
      <c r="BM4335" s="92" t="str">
        <f t="shared" si="134"/>
        <v>other</v>
      </c>
      <c r="BN4335" s="92" t="str">
        <f t="shared" si="135"/>
        <v>heavy or residual fuel oil</v>
      </c>
    </row>
    <row r="4336" spans="1:66" ht="16" hidden="1" customHeight="1">
      <c r="A4336" t="s">
        <v>2327</v>
      </c>
      <c r="B4336" t="s">
        <v>2348</v>
      </c>
      <c r="C4336" t="s">
        <v>2083</v>
      </c>
      <c r="D4336">
        <v>104796</v>
      </c>
      <c r="E4336">
        <v>80455</v>
      </c>
      <c r="F4336">
        <v>84117</v>
      </c>
      <c r="G4336">
        <v>81483</v>
      </c>
      <c r="H4336">
        <v>87809</v>
      </c>
      <c r="I4336">
        <v>95817</v>
      </c>
      <c r="J4336">
        <v>102706</v>
      </c>
      <c r="K4336">
        <v>75104</v>
      </c>
      <c r="L4336">
        <v>71139</v>
      </c>
      <c r="M4336">
        <v>73828</v>
      </c>
      <c r="N4336">
        <v>76076</v>
      </c>
      <c r="O4336">
        <v>104538</v>
      </c>
      <c r="P4336">
        <v>101040</v>
      </c>
      <c r="Q4336">
        <v>107823</v>
      </c>
      <c r="R4336">
        <v>83011</v>
      </c>
      <c r="S4336">
        <v>56330</v>
      </c>
      <c r="T4336">
        <v>66312</v>
      </c>
      <c r="U4336">
        <v>61932</v>
      </c>
      <c r="V4336">
        <v>53508</v>
      </c>
      <c r="W4336">
        <v>62449</v>
      </c>
      <c r="X4336">
        <v>52441</v>
      </c>
      <c r="Y4336">
        <v>41315</v>
      </c>
      <c r="Z4336">
        <v>37888</v>
      </c>
      <c r="AA4336">
        <v>33812</v>
      </c>
      <c r="AB4336">
        <v>41937</v>
      </c>
      <c r="AC4336">
        <v>17506</v>
      </c>
      <c r="AD4336">
        <v>19035</v>
      </c>
      <c r="AE4336">
        <v>29635</v>
      </c>
      <c r="AF4336">
        <v>27712</v>
      </c>
      <c r="AG4336">
        <v>29328</v>
      </c>
      <c r="AH4336">
        <v>22612</v>
      </c>
      <c r="AI4336">
        <v>14271</v>
      </c>
      <c r="AJ4336">
        <v>19786</v>
      </c>
      <c r="AK4336">
        <v>16932</v>
      </c>
      <c r="AL4336">
        <v>15221</v>
      </c>
      <c r="AM4336">
        <v>11182</v>
      </c>
      <c r="AN4336">
        <v>13984</v>
      </c>
      <c r="AO4336">
        <v>10137</v>
      </c>
      <c r="AP4336">
        <v>11438</v>
      </c>
      <c r="AQ4336">
        <v>10196</v>
      </c>
      <c r="AR4336">
        <v>8932</v>
      </c>
      <c r="AS4336">
        <v>7456</v>
      </c>
      <c r="AT4336">
        <v>7355</v>
      </c>
      <c r="AU4336">
        <v>8029</v>
      </c>
      <c r="AV4336">
        <v>12893</v>
      </c>
      <c r="AW4336">
        <v>13231</v>
      </c>
      <c r="AX4336">
        <v>12748</v>
      </c>
      <c r="AY4336">
        <v>8817</v>
      </c>
      <c r="AZ4336">
        <v>8105</v>
      </c>
      <c r="BA4336">
        <v>4732</v>
      </c>
      <c r="BB4336">
        <v>5742</v>
      </c>
      <c r="BC4336">
        <v>3221</v>
      </c>
      <c r="BD4336">
        <v>1643</v>
      </c>
      <c r="BE4336">
        <v>1649</v>
      </c>
      <c r="BF4336">
        <v>449</v>
      </c>
      <c r="BG4336">
        <v>531</v>
      </c>
      <c r="BH4336">
        <v>337</v>
      </c>
      <c r="BI4336">
        <v>487</v>
      </c>
      <c r="BJ4336">
        <v>966</v>
      </c>
      <c r="BK4336" s="90" t="str">
        <f>INDEX('SEDS_MSN Descriptions'!$C:$C,MATCH($C4336,'SEDS_MSN Descriptions'!$B:$B,0))</f>
        <v>Residual fuel oil total end-use consumption</v>
      </c>
      <c r="BL4336" s="92" t="str">
        <f>INDEX('SEDS_MSN Descriptions'!$D:$D,MATCH($C4336,'SEDS_MSN Descriptions'!$B:$B,0))</f>
        <v>Billion Btu</v>
      </c>
      <c r="BM4336" s="92" t="str">
        <f t="shared" si="134"/>
        <v>other</v>
      </c>
      <c r="BN4336" s="92" t="str">
        <f t="shared" si="135"/>
        <v>heavy or residual fuel oil</v>
      </c>
    </row>
    <row r="4337" spans="1:66" ht="16" hidden="1" customHeight="1">
      <c r="A4337" t="s">
        <v>2327</v>
      </c>
      <c r="B4337" t="s">
        <v>2348</v>
      </c>
      <c r="C4337" t="s">
        <v>2090</v>
      </c>
      <c r="X4337">
        <v>90</v>
      </c>
      <c r="Y4337">
        <v>94</v>
      </c>
      <c r="Z4337">
        <v>199</v>
      </c>
      <c r="AA4337">
        <v>77</v>
      </c>
      <c r="AB4337">
        <v>55</v>
      </c>
      <c r="AC4337">
        <v>63</v>
      </c>
      <c r="AD4337">
        <v>25</v>
      </c>
      <c r="AE4337">
        <v>22</v>
      </c>
      <c r="AF4337">
        <v>116</v>
      </c>
      <c r="AG4337">
        <v>131</v>
      </c>
      <c r="AH4337">
        <v>3</v>
      </c>
      <c r="AI4337">
        <v>16</v>
      </c>
      <c r="AJ4337">
        <v>30</v>
      </c>
      <c r="AK4337">
        <v>105</v>
      </c>
      <c r="AL4337">
        <v>244</v>
      </c>
      <c r="AM4337">
        <v>153</v>
      </c>
      <c r="AN4337">
        <v>215</v>
      </c>
      <c r="AO4337">
        <v>44</v>
      </c>
      <c r="AP4337">
        <v>26</v>
      </c>
      <c r="AQ4337">
        <v>155</v>
      </c>
      <c r="AR4337">
        <v>88</v>
      </c>
      <c r="AS4337">
        <v>66</v>
      </c>
      <c r="AT4337">
        <v>16</v>
      </c>
      <c r="AU4337">
        <v>60</v>
      </c>
      <c r="AV4337">
        <v>47</v>
      </c>
      <c r="AW4337">
        <v>140</v>
      </c>
      <c r="AX4337">
        <v>15</v>
      </c>
      <c r="AY4337">
        <v>91</v>
      </c>
      <c r="AZ4337">
        <v>69</v>
      </c>
      <c r="BA4337">
        <v>63</v>
      </c>
      <c r="BB4337">
        <v>39</v>
      </c>
      <c r="BC4337">
        <v>33</v>
      </c>
      <c r="BD4337">
        <v>38</v>
      </c>
      <c r="BE4337">
        <v>41</v>
      </c>
      <c r="BF4337">
        <v>318</v>
      </c>
      <c r="BG4337">
        <v>292</v>
      </c>
      <c r="BH4337">
        <v>228</v>
      </c>
      <c r="BI4337">
        <v>214</v>
      </c>
      <c r="BJ4337">
        <v>123</v>
      </c>
      <c r="BK4337" s="90" t="str">
        <f>INDEX('SEDS_MSN Descriptions'!$C:$C,MATCH($C4337,'SEDS_MSN Descriptions'!$B:$B,0))</f>
        <v>Supplemental gaseous fuels consumed by the commercial sector</v>
      </c>
      <c r="BL4337" s="92" t="str">
        <f>INDEX('SEDS_MSN Descriptions'!$D:$D,MATCH($C4337,'SEDS_MSN Descriptions'!$B:$B,0))</f>
        <v>Billion Btu</v>
      </c>
      <c r="BM4337" s="92" t="str">
        <f t="shared" si="134"/>
        <v>commercial</v>
      </c>
      <c r="BN4337" s="92" t="str">
        <f t="shared" si="135"/>
        <v>other</v>
      </c>
    </row>
    <row r="4338" spans="1:66" ht="16" hidden="1" customHeight="1">
      <c r="A4338" t="s">
        <v>2327</v>
      </c>
      <c r="B4338" t="s">
        <v>2348</v>
      </c>
      <c r="C4338" t="s">
        <v>2092</v>
      </c>
      <c r="X4338">
        <v>17</v>
      </c>
      <c r="Y4338">
        <v>18</v>
      </c>
      <c r="Z4338">
        <v>6</v>
      </c>
      <c r="AA4338">
        <v>5</v>
      </c>
      <c r="AB4338">
        <v>3</v>
      </c>
      <c r="AC4338">
        <v>4</v>
      </c>
      <c r="AD4338">
        <v>2</v>
      </c>
      <c r="AE4338">
        <v>10</v>
      </c>
      <c r="AF4338">
        <v>24</v>
      </c>
      <c r="AG4338">
        <v>111</v>
      </c>
      <c r="AH4338">
        <v>3</v>
      </c>
      <c r="AI4338">
        <v>9</v>
      </c>
      <c r="AJ4338">
        <v>11</v>
      </c>
      <c r="AK4338">
        <v>24</v>
      </c>
      <c r="AL4338">
        <v>85</v>
      </c>
      <c r="AM4338">
        <v>62</v>
      </c>
      <c r="AN4338">
        <v>56</v>
      </c>
      <c r="AO4338">
        <v>14</v>
      </c>
      <c r="AP4338">
        <v>10</v>
      </c>
      <c r="AQ4338">
        <v>61</v>
      </c>
      <c r="AR4338">
        <v>46</v>
      </c>
      <c r="AS4338">
        <v>19</v>
      </c>
      <c r="AT4338">
        <v>6</v>
      </c>
      <c r="AU4338">
        <v>9</v>
      </c>
      <c r="AV4338">
        <v>8</v>
      </c>
      <c r="AW4338">
        <v>41</v>
      </c>
      <c r="AX4338">
        <v>5</v>
      </c>
      <c r="AY4338">
        <v>30</v>
      </c>
      <c r="AZ4338">
        <v>19</v>
      </c>
      <c r="BA4338">
        <v>17</v>
      </c>
      <c r="BB4338">
        <v>18</v>
      </c>
      <c r="BC4338">
        <v>10</v>
      </c>
      <c r="BD4338">
        <v>29</v>
      </c>
      <c r="BE4338">
        <v>14</v>
      </c>
      <c r="BF4338">
        <v>86</v>
      </c>
      <c r="BG4338">
        <v>165</v>
      </c>
      <c r="BH4338">
        <v>160</v>
      </c>
      <c r="BI4338">
        <v>150</v>
      </c>
      <c r="BJ4338">
        <v>154</v>
      </c>
      <c r="BK4338" s="90" t="str">
        <f>INDEX('SEDS_MSN Descriptions'!$C:$C,MATCH($C4338,'SEDS_MSN Descriptions'!$B:$B,0))</f>
        <v>Supplemental gaseous fuels consumed by the electric power sector</v>
      </c>
      <c r="BL4338" s="92" t="str">
        <f>INDEX('SEDS_MSN Descriptions'!$D:$D,MATCH($C4338,'SEDS_MSN Descriptions'!$B:$B,0))</f>
        <v>Billion Btu</v>
      </c>
      <c r="BM4338" s="92" t="str">
        <f t="shared" si="134"/>
        <v>electric power</v>
      </c>
      <c r="BN4338" s="92" t="str">
        <f t="shared" si="135"/>
        <v>other</v>
      </c>
    </row>
    <row r="4339" spans="1:66" ht="16" hidden="1" customHeight="1">
      <c r="A4339" t="s">
        <v>2327</v>
      </c>
      <c r="B4339" t="s">
        <v>2348</v>
      </c>
      <c r="C4339" t="s">
        <v>2094</v>
      </c>
      <c r="X4339">
        <v>172</v>
      </c>
      <c r="Y4339">
        <v>188</v>
      </c>
      <c r="Z4339">
        <v>362</v>
      </c>
      <c r="AA4339">
        <v>116</v>
      </c>
      <c r="AB4339">
        <v>124</v>
      </c>
      <c r="AC4339">
        <v>142</v>
      </c>
      <c r="AD4339">
        <v>56</v>
      </c>
      <c r="AE4339">
        <v>49</v>
      </c>
      <c r="AF4339">
        <v>289</v>
      </c>
      <c r="AG4339">
        <v>322</v>
      </c>
      <c r="AH4339">
        <v>9</v>
      </c>
      <c r="AI4339">
        <v>20</v>
      </c>
      <c r="AJ4339">
        <v>35</v>
      </c>
      <c r="AK4339">
        <v>117</v>
      </c>
      <c r="AL4339">
        <v>264</v>
      </c>
      <c r="AM4339">
        <v>160</v>
      </c>
      <c r="AN4339">
        <v>235</v>
      </c>
      <c r="AO4339">
        <v>58</v>
      </c>
      <c r="AP4339">
        <v>17</v>
      </c>
      <c r="AQ4339">
        <v>99</v>
      </c>
      <c r="AR4339">
        <v>63</v>
      </c>
      <c r="AS4339">
        <v>30</v>
      </c>
      <c r="AT4339">
        <v>7</v>
      </c>
      <c r="AU4339">
        <v>19</v>
      </c>
      <c r="AV4339">
        <v>16</v>
      </c>
      <c r="AW4339">
        <v>48</v>
      </c>
      <c r="AX4339">
        <v>5</v>
      </c>
      <c r="AY4339">
        <v>26</v>
      </c>
      <c r="AZ4339">
        <v>21</v>
      </c>
      <c r="BA4339">
        <v>22</v>
      </c>
      <c r="BB4339">
        <v>13</v>
      </c>
      <c r="BC4339">
        <v>10</v>
      </c>
      <c r="BD4339">
        <v>11</v>
      </c>
      <c r="BE4339">
        <v>8</v>
      </c>
      <c r="BF4339">
        <v>63</v>
      </c>
      <c r="BG4339">
        <v>61</v>
      </c>
      <c r="BH4339">
        <v>50</v>
      </c>
      <c r="BI4339">
        <v>47</v>
      </c>
      <c r="BJ4339">
        <v>26</v>
      </c>
      <c r="BK4339" s="90" t="str">
        <f>INDEX('SEDS_MSN Descriptions'!$C:$C,MATCH($C4339,'SEDS_MSN Descriptions'!$B:$B,0))</f>
        <v>Supplemental gaseous fuels consumed by the industrial sector</v>
      </c>
      <c r="BL4339" s="92" t="str">
        <f>INDEX('SEDS_MSN Descriptions'!$D:$D,MATCH($C4339,'SEDS_MSN Descriptions'!$B:$B,0))</f>
        <v>Billion Btu</v>
      </c>
      <c r="BM4339" s="92" t="str">
        <f t="shared" si="134"/>
        <v>Industrial</v>
      </c>
      <c r="BN4339" s="92" t="str">
        <f t="shared" si="135"/>
        <v>other</v>
      </c>
    </row>
    <row r="4340" spans="1:66" ht="16" hidden="1" customHeight="1">
      <c r="A4340" t="s">
        <v>2327</v>
      </c>
      <c r="B4340" t="s">
        <v>2348</v>
      </c>
      <c r="C4340" t="s">
        <v>2096</v>
      </c>
      <c r="X4340">
        <v>215</v>
      </c>
      <c r="Y4340">
        <v>206</v>
      </c>
      <c r="Z4340">
        <v>435</v>
      </c>
      <c r="AA4340">
        <v>162</v>
      </c>
      <c r="AB4340">
        <v>159</v>
      </c>
      <c r="AC4340">
        <v>178</v>
      </c>
      <c r="AD4340">
        <v>77</v>
      </c>
      <c r="AE4340">
        <v>60</v>
      </c>
      <c r="AF4340">
        <v>337</v>
      </c>
      <c r="AG4340">
        <v>365</v>
      </c>
      <c r="AH4340">
        <v>9</v>
      </c>
      <c r="AI4340">
        <v>29</v>
      </c>
      <c r="AJ4340">
        <v>53</v>
      </c>
      <c r="AK4340">
        <v>184</v>
      </c>
      <c r="AL4340">
        <v>424</v>
      </c>
      <c r="AM4340">
        <v>250</v>
      </c>
      <c r="AN4340">
        <v>401</v>
      </c>
      <c r="AO4340">
        <v>68</v>
      </c>
      <c r="AP4340">
        <v>30</v>
      </c>
      <c r="AQ4340">
        <v>199</v>
      </c>
      <c r="AR4340">
        <v>133</v>
      </c>
      <c r="AS4340">
        <v>78</v>
      </c>
      <c r="AT4340">
        <v>21</v>
      </c>
      <c r="AU4340">
        <v>78</v>
      </c>
      <c r="AV4340">
        <v>58</v>
      </c>
      <c r="AW4340">
        <v>172</v>
      </c>
      <c r="AX4340">
        <v>17</v>
      </c>
      <c r="AY4340">
        <v>107</v>
      </c>
      <c r="AZ4340">
        <v>79</v>
      </c>
      <c r="BA4340">
        <v>75</v>
      </c>
      <c r="BB4340">
        <v>48</v>
      </c>
      <c r="BC4340">
        <v>38</v>
      </c>
      <c r="BD4340">
        <v>42</v>
      </c>
      <c r="BE4340">
        <v>48</v>
      </c>
      <c r="BF4340">
        <v>385</v>
      </c>
      <c r="BG4340">
        <v>345</v>
      </c>
      <c r="BH4340">
        <v>246</v>
      </c>
      <c r="BI4340">
        <v>224</v>
      </c>
      <c r="BJ4340">
        <v>137</v>
      </c>
      <c r="BK4340" s="90" t="str">
        <f>INDEX('SEDS_MSN Descriptions'!$C:$C,MATCH($C4340,'SEDS_MSN Descriptions'!$B:$B,0))</f>
        <v>Supplemental gaseous fuels consumed by the residential sector</v>
      </c>
      <c r="BL4340" s="92" t="str">
        <f>INDEX('SEDS_MSN Descriptions'!$D:$D,MATCH($C4340,'SEDS_MSN Descriptions'!$B:$B,0))</f>
        <v>Billion Btu</v>
      </c>
      <c r="BM4340" s="92" t="str">
        <f t="shared" si="134"/>
        <v>residential</v>
      </c>
      <c r="BN4340" s="92" t="str">
        <f t="shared" si="135"/>
        <v>other</v>
      </c>
    </row>
    <row r="4341" spans="1:66" ht="16" hidden="1" customHeight="1">
      <c r="A4341" t="s">
        <v>2327</v>
      </c>
      <c r="B4341" t="s">
        <v>2348</v>
      </c>
      <c r="C4341" t="s">
        <v>2098</v>
      </c>
      <c r="X4341">
        <v>494</v>
      </c>
      <c r="Y4341">
        <v>505</v>
      </c>
      <c r="Z4341">
        <v>1002</v>
      </c>
      <c r="AA4341">
        <v>359</v>
      </c>
      <c r="AB4341">
        <v>341</v>
      </c>
      <c r="AC4341">
        <v>386</v>
      </c>
      <c r="AD4341">
        <v>161</v>
      </c>
      <c r="AE4341">
        <v>141</v>
      </c>
      <c r="AF4341">
        <v>767</v>
      </c>
      <c r="AG4341">
        <v>928</v>
      </c>
      <c r="AH4341">
        <v>24</v>
      </c>
      <c r="AI4341">
        <v>74</v>
      </c>
      <c r="AJ4341">
        <v>129</v>
      </c>
      <c r="AK4341">
        <v>430</v>
      </c>
      <c r="AL4341">
        <v>1017</v>
      </c>
      <c r="AM4341">
        <v>625</v>
      </c>
      <c r="AN4341">
        <v>907</v>
      </c>
      <c r="AO4341">
        <v>184</v>
      </c>
      <c r="AP4341">
        <v>83</v>
      </c>
      <c r="AQ4341">
        <v>515</v>
      </c>
      <c r="AR4341">
        <v>330</v>
      </c>
      <c r="AS4341">
        <v>193</v>
      </c>
      <c r="AT4341">
        <v>50</v>
      </c>
      <c r="AU4341">
        <v>166</v>
      </c>
      <c r="AV4341">
        <v>128</v>
      </c>
      <c r="AW4341">
        <v>400</v>
      </c>
      <c r="AX4341">
        <v>42</v>
      </c>
      <c r="AY4341">
        <v>254</v>
      </c>
      <c r="AZ4341">
        <v>187</v>
      </c>
      <c r="BA4341">
        <v>176</v>
      </c>
      <c r="BB4341">
        <v>118</v>
      </c>
      <c r="BC4341">
        <v>91</v>
      </c>
      <c r="BD4341">
        <v>120</v>
      </c>
      <c r="BE4341">
        <v>112</v>
      </c>
      <c r="BF4341">
        <v>852</v>
      </c>
      <c r="BG4341">
        <v>863</v>
      </c>
      <c r="BH4341">
        <v>685</v>
      </c>
      <c r="BI4341">
        <v>634</v>
      </c>
      <c r="BJ4341">
        <v>440</v>
      </c>
      <c r="BK4341" s="90" t="str">
        <f>INDEX('SEDS_MSN Descriptions'!$C:$C,MATCH($C4341,'SEDS_MSN Descriptions'!$B:$B,0))</f>
        <v>Supplemental gaseous fuels total consumption</v>
      </c>
      <c r="BL4341" s="92" t="str">
        <f>INDEX('SEDS_MSN Descriptions'!$D:$D,MATCH($C4341,'SEDS_MSN Descriptions'!$B:$B,0))</f>
        <v>Billion Btu</v>
      </c>
      <c r="BM4341" s="92" t="str">
        <f t="shared" si="134"/>
        <v>other</v>
      </c>
      <c r="BN4341" s="92" t="str">
        <f t="shared" si="135"/>
        <v>other</v>
      </c>
    </row>
    <row r="4342" spans="1:66" ht="16" hidden="1" customHeight="1">
      <c r="A4342" t="s">
        <v>2327</v>
      </c>
      <c r="B4342" t="s">
        <v>2348</v>
      </c>
      <c r="C4342" t="s">
        <v>2100</v>
      </c>
      <c r="D4342">
        <v>2662</v>
      </c>
      <c r="E4342">
        <v>2574</v>
      </c>
      <c r="F4342">
        <v>2671</v>
      </c>
      <c r="G4342">
        <v>2279</v>
      </c>
      <c r="H4342">
        <v>1550</v>
      </c>
      <c r="I4342">
        <v>1596</v>
      </c>
      <c r="J4342">
        <v>1561</v>
      </c>
      <c r="K4342">
        <v>1504</v>
      </c>
      <c r="L4342">
        <v>1553</v>
      </c>
      <c r="M4342">
        <v>1539</v>
      </c>
      <c r="N4342">
        <v>1476</v>
      </c>
      <c r="O4342">
        <v>1633</v>
      </c>
      <c r="P4342">
        <v>1906</v>
      </c>
      <c r="Q4342">
        <v>746</v>
      </c>
      <c r="R4342">
        <v>933</v>
      </c>
      <c r="S4342">
        <v>2017</v>
      </c>
      <c r="T4342">
        <v>1025</v>
      </c>
      <c r="U4342">
        <v>1025</v>
      </c>
      <c r="V4342">
        <v>1050</v>
      </c>
      <c r="W4342">
        <v>1949</v>
      </c>
      <c r="X4342">
        <v>1916</v>
      </c>
      <c r="Y4342">
        <v>1114</v>
      </c>
      <c r="Z4342">
        <v>1109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0</v>
      </c>
      <c r="AN4342">
        <v>0</v>
      </c>
      <c r="AO4342">
        <v>0</v>
      </c>
      <c r="AP4342">
        <v>0</v>
      </c>
      <c r="AQ4342">
        <v>0</v>
      </c>
      <c r="AR4342">
        <v>0</v>
      </c>
      <c r="AS4342">
        <v>0</v>
      </c>
      <c r="AT4342">
        <v>0</v>
      </c>
      <c r="AU4342">
        <v>0</v>
      </c>
      <c r="AV4342">
        <v>0</v>
      </c>
      <c r="AW4342">
        <v>0</v>
      </c>
      <c r="AX4342">
        <v>0</v>
      </c>
      <c r="AY4342">
        <v>0</v>
      </c>
      <c r="AZ4342">
        <v>0</v>
      </c>
      <c r="BA4342">
        <v>0</v>
      </c>
      <c r="BB4342">
        <v>0</v>
      </c>
      <c r="BC4342">
        <v>0</v>
      </c>
      <c r="BD4342">
        <v>0</v>
      </c>
      <c r="BE4342">
        <v>0</v>
      </c>
      <c r="BF4342">
        <v>0</v>
      </c>
      <c r="BG4342">
        <v>0</v>
      </c>
      <c r="BH4342">
        <v>0</v>
      </c>
      <c r="BI4342">
        <v>0</v>
      </c>
      <c r="BJ4342">
        <v>0</v>
      </c>
      <c r="BK4342" s="90" t="str">
        <f>INDEX('SEDS_MSN Descriptions'!$C:$C,MATCH($C4342,'SEDS_MSN Descriptions'!$B:$B,0))</f>
        <v>Still gas consumed by the industrial sector</v>
      </c>
      <c r="BL4342" s="92" t="str">
        <f>INDEX('SEDS_MSN Descriptions'!$D:$D,MATCH($C4342,'SEDS_MSN Descriptions'!$B:$B,0))</f>
        <v>Billion Btu</v>
      </c>
      <c r="BM4342" s="92" t="str">
        <f t="shared" si="134"/>
        <v>Industrial</v>
      </c>
      <c r="BN4342" s="92" t="str">
        <f t="shared" si="135"/>
        <v>other</v>
      </c>
    </row>
    <row r="4343" spans="1:66" ht="16" hidden="1" customHeight="1">
      <c r="A4343" t="s">
        <v>2327</v>
      </c>
      <c r="B4343" t="s">
        <v>2348</v>
      </c>
      <c r="C4343" t="s">
        <v>2103</v>
      </c>
      <c r="D4343">
        <v>0</v>
      </c>
      <c r="E4343">
        <v>0</v>
      </c>
      <c r="F4343">
        <v>0</v>
      </c>
      <c r="G4343">
        <v>0</v>
      </c>
      <c r="H4343">
        <v>2406</v>
      </c>
      <c r="I4343">
        <v>2605</v>
      </c>
      <c r="J4343">
        <v>3023</v>
      </c>
      <c r="K4343">
        <v>2518</v>
      </c>
      <c r="L4343">
        <v>2698</v>
      </c>
      <c r="M4343">
        <v>2957</v>
      </c>
      <c r="N4343">
        <v>3136</v>
      </c>
      <c r="O4343">
        <v>3034</v>
      </c>
      <c r="P4343">
        <v>3248</v>
      </c>
      <c r="Q4343">
        <v>3285</v>
      </c>
      <c r="R4343">
        <v>3259</v>
      </c>
      <c r="S4343">
        <v>2802</v>
      </c>
      <c r="T4343">
        <v>2957</v>
      </c>
      <c r="U4343">
        <v>3083</v>
      </c>
      <c r="V4343">
        <v>3708</v>
      </c>
      <c r="W4343">
        <v>3755</v>
      </c>
      <c r="X4343">
        <v>3610</v>
      </c>
      <c r="Y4343">
        <v>4226</v>
      </c>
      <c r="Z4343">
        <v>3935</v>
      </c>
      <c r="AA4343">
        <v>4623</v>
      </c>
      <c r="AB4343">
        <v>6180</v>
      </c>
      <c r="AC4343">
        <v>4752</v>
      </c>
      <c r="AD4343">
        <v>4668</v>
      </c>
      <c r="AE4343">
        <v>5204</v>
      </c>
      <c r="AF4343">
        <v>4099</v>
      </c>
      <c r="AG4343">
        <v>3857</v>
      </c>
      <c r="AH4343">
        <v>3849</v>
      </c>
      <c r="AI4343">
        <v>2443</v>
      </c>
      <c r="AJ4343">
        <v>2904</v>
      </c>
      <c r="AK4343">
        <v>2904</v>
      </c>
      <c r="AL4343">
        <v>2251</v>
      </c>
      <c r="AM4343">
        <v>1967</v>
      </c>
      <c r="AN4343">
        <v>2720</v>
      </c>
      <c r="AO4343">
        <v>2637</v>
      </c>
      <c r="AP4343">
        <v>3914</v>
      </c>
      <c r="AQ4343">
        <v>5305</v>
      </c>
      <c r="AR4343">
        <v>3553</v>
      </c>
      <c r="AS4343">
        <v>2838</v>
      </c>
      <c r="AT4343">
        <v>3703</v>
      </c>
      <c r="AU4343">
        <v>2911</v>
      </c>
      <c r="AV4343">
        <v>1846</v>
      </c>
      <c r="AW4343">
        <v>2261</v>
      </c>
      <c r="AX4343">
        <v>1657</v>
      </c>
      <c r="AY4343">
        <v>1845</v>
      </c>
      <c r="AZ4343">
        <v>2007</v>
      </c>
      <c r="BA4343">
        <v>1092</v>
      </c>
      <c r="BB4343">
        <v>617</v>
      </c>
      <c r="BC4343">
        <v>535</v>
      </c>
      <c r="BD4343">
        <v>348</v>
      </c>
      <c r="BE4343">
        <v>2786</v>
      </c>
      <c r="BF4343">
        <v>2956</v>
      </c>
      <c r="BG4343">
        <v>2765</v>
      </c>
      <c r="BH4343">
        <v>2607</v>
      </c>
      <c r="BI4343">
        <v>2795</v>
      </c>
      <c r="BJ4343">
        <v>2564</v>
      </c>
      <c r="BK4343" s="90" t="str">
        <f>INDEX('SEDS_MSN Descriptions'!$C:$C,MATCH($C4343,'SEDS_MSN Descriptions'!$B:$B,0))</f>
        <v>Special naphthas consumed by the industrial sector</v>
      </c>
      <c r="BL4343" s="92" t="str">
        <f>INDEX('SEDS_MSN Descriptions'!$D:$D,MATCH($C4343,'SEDS_MSN Descriptions'!$B:$B,0))</f>
        <v>Billion Btu</v>
      </c>
      <c r="BM4343" s="92" t="str">
        <f t="shared" si="134"/>
        <v>Industrial</v>
      </c>
      <c r="BN4343" s="92" t="str">
        <f t="shared" si="135"/>
        <v>other</v>
      </c>
    </row>
    <row r="4344" spans="1:66" ht="16" hidden="1" customHeight="1">
      <c r="A4344" t="s">
        <v>2327</v>
      </c>
      <c r="B4344" t="s">
        <v>2348</v>
      </c>
      <c r="C4344" t="s">
        <v>211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0</v>
      </c>
      <c r="AN4344">
        <v>0</v>
      </c>
      <c r="AO4344">
        <v>1</v>
      </c>
      <c r="AP4344">
        <v>1</v>
      </c>
      <c r="AQ4344">
        <v>1</v>
      </c>
      <c r="AR4344">
        <v>1</v>
      </c>
      <c r="AS4344">
        <v>1</v>
      </c>
      <c r="AT4344">
        <v>1</v>
      </c>
      <c r="AU4344">
        <v>1</v>
      </c>
      <c r="AV4344">
        <v>2</v>
      </c>
      <c r="AW4344">
        <v>2</v>
      </c>
      <c r="AX4344">
        <v>5</v>
      </c>
      <c r="AY4344">
        <v>5</v>
      </c>
      <c r="AZ4344">
        <v>21</v>
      </c>
      <c r="BA4344">
        <v>37</v>
      </c>
      <c r="BB4344">
        <v>92</v>
      </c>
      <c r="BC4344">
        <v>361</v>
      </c>
      <c r="BD4344">
        <v>970</v>
      </c>
      <c r="BE4344">
        <v>1218</v>
      </c>
      <c r="BF4344">
        <v>1656</v>
      </c>
      <c r="BG4344">
        <v>1768</v>
      </c>
      <c r="BH4344">
        <v>1675</v>
      </c>
      <c r="BI4344">
        <v>1940</v>
      </c>
      <c r="BJ4344">
        <v>2206</v>
      </c>
      <c r="BK4344" s="90" t="str">
        <f>INDEX('SEDS_MSN Descriptions'!$C:$C,MATCH($C4344,'SEDS_MSN Descriptions'!$B:$B,0))</f>
        <v>Solar energy consumed by the commercial sector</v>
      </c>
      <c r="BL4344" s="92" t="str">
        <f>INDEX('SEDS_MSN Descriptions'!$D:$D,MATCH($C4344,'SEDS_MSN Descriptions'!$B:$B,0))</f>
        <v>Billion Btu</v>
      </c>
      <c r="BM4344" s="92" t="str">
        <f t="shared" si="134"/>
        <v>commercial</v>
      </c>
      <c r="BN4344" s="92" t="str">
        <f t="shared" si="135"/>
        <v>other</v>
      </c>
    </row>
    <row r="4345" spans="1:66" ht="16" hidden="1" customHeight="1">
      <c r="A4345" t="s">
        <v>2327</v>
      </c>
      <c r="B4345" t="s">
        <v>2348</v>
      </c>
      <c r="C4345" t="s">
        <v>2114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1</v>
      </c>
      <c r="BC4345">
        <v>26</v>
      </c>
      <c r="BD4345">
        <v>201</v>
      </c>
      <c r="BE4345">
        <v>572</v>
      </c>
      <c r="BF4345">
        <v>899</v>
      </c>
      <c r="BG4345">
        <v>1044</v>
      </c>
      <c r="BH4345">
        <v>1862</v>
      </c>
      <c r="BI4345">
        <v>2400</v>
      </c>
      <c r="BJ4345">
        <v>3515</v>
      </c>
      <c r="BK4345" s="90" t="str">
        <f>INDEX('SEDS_MSN Descriptions'!$C:$C,MATCH($C4345,'SEDS_MSN Descriptions'!$B:$B,0))</f>
        <v>Solar energy consumed for electricity generation by the electric power sector</v>
      </c>
      <c r="BL4345" s="92" t="str">
        <f>INDEX('SEDS_MSN Descriptions'!$D:$D,MATCH($C4345,'SEDS_MSN Descriptions'!$B:$B,0))</f>
        <v>Billion Btu</v>
      </c>
      <c r="BM4345" s="92" t="str">
        <f t="shared" si="134"/>
        <v>electric power</v>
      </c>
      <c r="BN4345" s="92" t="str">
        <f t="shared" si="135"/>
        <v>electricity</v>
      </c>
    </row>
    <row r="4346" spans="1:66" ht="16" hidden="1" customHeight="1">
      <c r="A4346" t="s">
        <v>2327</v>
      </c>
      <c r="B4346" t="s">
        <v>2348</v>
      </c>
      <c r="C4346" t="s">
        <v>211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0</v>
      </c>
      <c r="AN4346">
        <v>0</v>
      </c>
      <c r="AO4346">
        <v>0</v>
      </c>
      <c r="AP4346">
        <v>0</v>
      </c>
      <c r="AQ4346">
        <v>0</v>
      </c>
      <c r="AR4346">
        <v>0</v>
      </c>
      <c r="AS4346">
        <v>0</v>
      </c>
      <c r="AT4346">
        <v>0</v>
      </c>
      <c r="AU4346">
        <v>0</v>
      </c>
      <c r="AV4346">
        <v>0</v>
      </c>
      <c r="AW4346">
        <v>1</v>
      </c>
      <c r="AX4346">
        <v>0</v>
      </c>
      <c r="AY4346">
        <v>0</v>
      </c>
      <c r="AZ4346">
        <v>0</v>
      </c>
      <c r="BA4346">
        <v>1</v>
      </c>
      <c r="BB4346">
        <v>2</v>
      </c>
      <c r="BC4346">
        <v>10</v>
      </c>
      <c r="BD4346">
        <v>31</v>
      </c>
      <c r="BE4346">
        <v>41</v>
      </c>
      <c r="BF4346">
        <v>58</v>
      </c>
      <c r="BG4346">
        <v>119</v>
      </c>
      <c r="BH4346">
        <v>321</v>
      </c>
      <c r="BI4346">
        <v>305</v>
      </c>
      <c r="BJ4346">
        <v>336</v>
      </c>
      <c r="BK4346" s="90" t="str">
        <f>INDEX('SEDS_MSN Descriptions'!$C:$C,MATCH($C4346,'SEDS_MSN Descriptions'!$B:$B,0))</f>
        <v>Solar energy consumed by the industrial sector</v>
      </c>
      <c r="BL4346" s="92" t="str">
        <f>INDEX('SEDS_MSN Descriptions'!$D:$D,MATCH($C4346,'SEDS_MSN Descriptions'!$B:$B,0))</f>
        <v>Billion Btu</v>
      </c>
      <c r="BM4346" s="92" t="str">
        <f t="shared" si="134"/>
        <v>Industrial</v>
      </c>
      <c r="BN4346" s="92" t="str">
        <f t="shared" si="135"/>
        <v>other</v>
      </c>
    </row>
    <row r="4347" spans="1:66" ht="16" hidden="1" customHeight="1">
      <c r="A4347" t="s">
        <v>2327</v>
      </c>
      <c r="B4347" t="s">
        <v>2348</v>
      </c>
      <c r="C4347" t="s">
        <v>2124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40</v>
      </c>
      <c r="AH4347">
        <v>41</v>
      </c>
      <c r="AI4347">
        <v>41</v>
      </c>
      <c r="AJ4347">
        <v>45</v>
      </c>
      <c r="AK4347">
        <v>49</v>
      </c>
      <c r="AL4347">
        <v>51</v>
      </c>
      <c r="AM4347">
        <v>51</v>
      </c>
      <c r="AN4347">
        <v>50</v>
      </c>
      <c r="AO4347">
        <v>50</v>
      </c>
      <c r="AP4347">
        <v>48</v>
      </c>
      <c r="AQ4347">
        <v>46</v>
      </c>
      <c r="AR4347">
        <v>43</v>
      </c>
      <c r="AS4347">
        <v>40</v>
      </c>
      <c r="AT4347">
        <v>39</v>
      </c>
      <c r="AU4347">
        <v>36</v>
      </c>
      <c r="AV4347">
        <v>61</v>
      </c>
      <c r="AW4347">
        <v>65</v>
      </c>
      <c r="AX4347">
        <v>69</v>
      </c>
      <c r="AY4347">
        <v>75</v>
      </c>
      <c r="AZ4347">
        <v>82</v>
      </c>
      <c r="BA4347">
        <v>98</v>
      </c>
      <c r="BB4347">
        <v>119</v>
      </c>
      <c r="BC4347">
        <v>158</v>
      </c>
      <c r="BD4347">
        <v>230</v>
      </c>
      <c r="BE4347">
        <v>392</v>
      </c>
      <c r="BF4347">
        <v>836</v>
      </c>
      <c r="BG4347">
        <v>1445</v>
      </c>
      <c r="BH4347">
        <v>2976</v>
      </c>
      <c r="BI4347">
        <v>4703</v>
      </c>
      <c r="BJ4347">
        <v>5400</v>
      </c>
      <c r="BK4347" s="90" t="str">
        <f>INDEX('SEDS_MSN Descriptions'!$C:$C,MATCH($C4347,'SEDS_MSN Descriptions'!$B:$B,0))</f>
        <v>Solar energy consumed by the residential sector</v>
      </c>
      <c r="BL4347" s="92" t="str">
        <f>INDEX('SEDS_MSN Descriptions'!$D:$D,MATCH($C4347,'SEDS_MSN Descriptions'!$B:$B,0))</f>
        <v>Billion Btu</v>
      </c>
      <c r="BM4347" s="92" t="str">
        <f t="shared" si="134"/>
        <v>residential</v>
      </c>
      <c r="BN4347" s="92" t="str">
        <f t="shared" si="135"/>
        <v>other</v>
      </c>
    </row>
    <row r="4348" spans="1:66" ht="16" hidden="1" customHeight="1">
      <c r="A4348" t="s">
        <v>2327</v>
      </c>
      <c r="B4348" t="s">
        <v>2348</v>
      </c>
      <c r="C4348" t="s">
        <v>2126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40</v>
      </c>
      <c r="AH4348">
        <v>41</v>
      </c>
      <c r="AI4348">
        <v>41</v>
      </c>
      <c r="AJ4348">
        <v>45</v>
      </c>
      <c r="AK4348">
        <v>49</v>
      </c>
      <c r="AL4348">
        <v>51</v>
      </c>
      <c r="AM4348">
        <v>51</v>
      </c>
      <c r="AN4348">
        <v>51</v>
      </c>
      <c r="AO4348">
        <v>51</v>
      </c>
      <c r="AP4348">
        <v>49</v>
      </c>
      <c r="AQ4348">
        <v>47</v>
      </c>
      <c r="AR4348">
        <v>44</v>
      </c>
      <c r="AS4348">
        <v>42</v>
      </c>
      <c r="AT4348">
        <v>40</v>
      </c>
      <c r="AU4348">
        <v>38</v>
      </c>
      <c r="AV4348">
        <v>63</v>
      </c>
      <c r="AW4348">
        <v>68</v>
      </c>
      <c r="AX4348">
        <v>74</v>
      </c>
      <c r="AY4348">
        <v>80</v>
      </c>
      <c r="AZ4348">
        <v>103</v>
      </c>
      <c r="BA4348">
        <v>136</v>
      </c>
      <c r="BB4348">
        <v>214</v>
      </c>
      <c r="BC4348">
        <v>556</v>
      </c>
      <c r="BD4348">
        <v>1432</v>
      </c>
      <c r="BE4348">
        <v>2224</v>
      </c>
      <c r="BF4348">
        <v>3449</v>
      </c>
      <c r="BG4348">
        <v>4376</v>
      </c>
      <c r="BH4348">
        <v>6834</v>
      </c>
      <c r="BI4348">
        <v>9348</v>
      </c>
      <c r="BJ4348">
        <v>11457</v>
      </c>
      <c r="BK4348" s="90" t="str">
        <f>INDEX('SEDS_MSN Descriptions'!$C:$C,MATCH($C4348,'SEDS_MSN Descriptions'!$B:$B,0))</f>
        <v>Solar energy total consumption</v>
      </c>
      <c r="BL4348" s="92" t="str">
        <f>INDEX('SEDS_MSN Descriptions'!$D:$D,MATCH($C4348,'SEDS_MSN Descriptions'!$B:$B,0))</f>
        <v>Billion Btu</v>
      </c>
      <c r="BM4348" s="92" t="str">
        <f t="shared" si="134"/>
        <v>other</v>
      </c>
      <c r="BN4348" s="92" t="str">
        <f t="shared" si="135"/>
        <v>other</v>
      </c>
    </row>
    <row r="4349" spans="1:66" ht="16" hidden="1" customHeight="1">
      <c r="A4349" t="s">
        <v>2327</v>
      </c>
      <c r="B4349" t="s">
        <v>2348</v>
      </c>
      <c r="C4349" t="s">
        <v>213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40</v>
      </c>
      <c r="AH4349">
        <v>41</v>
      </c>
      <c r="AI4349">
        <v>41</v>
      </c>
      <c r="AJ4349">
        <v>45</v>
      </c>
      <c r="AK4349">
        <v>49</v>
      </c>
      <c r="AL4349">
        <v>51</v>
      </c>
      <c r="AM4349">
        <v>51</v>
      </c>
      <c r="AN4349">
        <v>51</v>
      </c>
      <c r="AO4349">
        <v>51</v>
      </c>
      <c r="AP4349">
        <v>49</v>
      </c>
      <c r="AQ4349">
        <v>47</v>
      </c>
      <c r="AR4349">
        <v>44</v>
      </c>
      <c r="AS4349">
        <v>42</v>
      </c>
      <c r="AT4349">
        <v>40</v>
      </c>
      <c r="AU4349">
        <v>38</v>
      </c>
      <c r="AV4349">
        <v>63</v>
      </c>
      <c r="AW4349">
        <v>68</v>
      </c>
      <c r="AX4349">
        <v>74</v>
      </c>
      <c r="AY4349">
        <v>80</v>
      </c>
      <c r="AZ4349">
        <v>103</v>
      </c>
      <c r="BA4349">
        <v>136</v>
      </c>
      <c r="BB4349">
        <v>213</v>
      </c>
      <c r="BC4349">
        <v>530</v>
      </c>
      <c r="BD4349">
        <v>1231</v>
      </c>
      <c r="BE4349">
        <v>1652</v>
      </c>
      <c r="BF4349">
        <v>2550</v>
      </c>
      <c r="BG4349">
        <v>3332</v>
      </c>
      <c r="BH4349">
        <v>4972</v>
      </c>
      <c r="BI4349">
        <v>6948</v>
      </c>
      <c r="BJ4349">
        <v>7942</v>
      </c>
      <c r="BK4349" s="90" t="str">
        <f>INDEX('SEDS_MSN Descriptions'!$C:$C,MATCH($C4349,'SEDS_MSN Descriptions'!$B:$B,0))</f>
        <v>Solar energy total end-use consumption</v>
      </c>
      <c r="BL4349" s="92" t="str">
        <f>INDEX('SEDS_MSN Descriptions'!$D:$D,MATCH($C4349,'SEDS_MSN Descriptions'!$B:$B,0))</f>
        <v>Billion Btu</v>
      </c>
      <c r="BM4349" s="92" t="str">
        <f t="shared" si="134"/>
        <v>other</v>
      </c>
      <c r="BN4349" s="92" t="str">
        <f t="shared" si="135"/>
        <v>other</v>
      </c>
    </row>
    <row r="4350" spans="1:66" hidden="1">
      <c r="A4350" t="s">
        <v>2327</v>
      </c>
      <c r="B4350" t="s">
        <v>2348</v>
      </c>
      <c r="C4350" t="s">
        <v>2132</v>
      </c>
      <c r="D4350">
        <v>172937</v>
      </c>
      <c r="E4350">
        <v>172669</v>
      </c>
      <c r="F4350">
        <v>198195</v>
      </c>
      <c r="G4350">
        <v>199643</v>
      </c>
      <c r="H4350">
        <v>207162</v>
      </c>
      <c r="I4350">
        <v>217118</v>
      </c>
      <c r="J4350">
        <v>229080</v>
      </c>
      <c r="K4350">
        <v>225512</v>
      </c>
      <c r="L4350">
        <v>248291</v>
      </c>
      <c r="M4350">
        <v>255378</v>
      </c>
      <c r="N4350">
        <v>273132</v>
      </c>
      <c r="O4350">
        <v>273569</v>
      </c>
      <c r="P4350">
        <v>289740</v>
      </c>
      <c r="Q4350">
        <v>303286</v>
      </c>
      <c r="R4350">
        <v>296987</v>
      </c>
      <c r="S4350">
        <v>297309</v>
      </c>
      <c r="T4350">
        <v>310253</v>
      </c>
      <c r="U4350">
        <v>321158</v>
      </c>
      <c r="V4350">
        <v>325821</v>
      </c>
      <c r="W4350">
        <v>318501</v>
      </c>
      <c r="X4350">
        <v>318826</v>
      </c>
      <c r="Y4350">
        <v>323669</v>
      </c>
      <c r="Z4350">
        <v>312847</v>
      </c>
      <c r="AA4350">
        <v>305649</v>
      </c>
      <c r="AB4350">
        <v>308196</v>
      </c>
      <c r="AC4350">
        <v>317632</v>
      </c>
      <c r="AD4350">
        <v>325874</v>
      </c>
      <c r="AE4350">
        <v>338551</v>
      </c>
      <c r="AF4350">
        <v>351166</v>
      </c>
      <c r="AG4350">
        <v>360646</v>
      </c>
      <c r="AH4350">
        <v>331362</v>
      </c>
      <c r="AI4350">
        <v>336651</v>
      </c>
      <c r="AJ4350">
        <v>344087</v>
      </c>
      <c r="AK4350">
        <v>342256</v>
      </c>
      <c r="AL4350">
        <v>343278</v>
      </c>
      <c r="AM4350">
        <v>348983</v>
      </c>
      <c r="AN4350">
        <v>357970</v>
      </c>
      <c r="AO4350">
        <v>368616</v>
      </c>
      <c r="AP4350">
        <v>379129</v>
      </c>
      <c r="AQ4350">
        <v>399984</v>
      </c>
      <c r="AR4350">
        <v>402664</v>
      </c>
      <c r="AS4350">
        <v>404638</v>
      </c>
      <c r="AT4350">
        <v>401249</v>
      </c>
      <c r="AU4350">
        <v>416974</v>
      </c>
      <c r="AV4350">
        <v>439335</v>
      </c>
      <c r="AW4350">
        <v>457238</v>
      </c>
      <c r="AX4350">
        <v>463513</v>
      </c>
      <c r="AY4350">
        <v>457442</v>
      </c>
      <c r="AZ4350">
        <v>441273</v>
      </c>
      <c r="BA4350">
        <v>457440</v>
      </c>
      <c r="BB4350">
        <v>440247</v>
      </c>
      <c r="BC4350">
        <v>425404</v>
      </c>
      <c r="BD4350">
        <v>422780</v>
      </c>
      <c r="BE4350">
        <v>426780</v>
      </c>
      <c r="BF4350">
        <v>418131</v>
      </c>
      <c r="BG4350">
        <v>429438</v>
      </c>
      <c r="BH4350">
        <v>416269</v>
      </c>
      <c r="BI4350">
        <v>413234</v>
      </c>
      <c r="BJ4350">
        <v>431693</v>
      </c>
      <c r="BK4350" s="92" t="str">
        <f>INDEX('SEDS_MSN Descriptions'!$C:$C,MATCH($C4350,'SEDS_MSN Descriptions'!$B:$B,0))</f>
        <v>Total energy consumed by the transportation sector</v>
      </c>
      <c r="BL4350" s="92" t="str">
        <f>INDEX('SEDS_MSN Descriptions'!$D:$D,MATCH($C4350,'SEDS_MSN Descriptions'!$B:$B,0))</f>
        <v>Billion Btu</v>
      </c>
      <c r="BM4350" s="92" t="str">
        <f t="shared" si="134"/>
        <v>Transportation</v>
      </c>
      <c r="BN4350" s="92" t="str">
        <f t="shared" si="135"/>
        <v>other</v>
      </c>
    </row>
    <row r="4351" spans="1:66" hidden="1">
      <c r="A4351" t="s">
        <v>2327</v>
      </c>
      <c r="B4351" t="s">
        <v>2348</v>
      </c>
      <c r="C4351" t="s">
        <v>2138</v>
      </c>
      <c r="D4351">
        <v>55.6</v>
      </c>
      <c r="E4351">
        <v>54.4</v>
      </c>
      <c r="F4351">
        <v>60.7</v>
      </c>
      <c r="G4351">
        <v>59</v>
      </c>
      <c r="H4351">
        <v>59.3</v>
      </c>
      <c r="I4351">
        <v>60.3</v>
      </c>
      <c r="J4351">
        <v>62</v>
      </c>
      <c r="K4351">
        <v>60</v>
      </c>
      <c r="L4351">
        <v>65.099999999999994</v>
      </c>
      <c r="M4351">
        <v>66</v>
      </c>
      <c r="N4351">
        <v>69.400000000000006</v>
      </c>
      <c r="O4351">
        <v>68.099999999999994</v>
      </c>
      <c r="P4351">
        <v>71.099999999999994</v>
      </c>
      <c r="Q4351">
        <v>74</v>
      </c>
      <c r="R4351">
        <v>72.099999999999994</v>
      </c>
      <c r="S4351">
        <v>71.8</v>
      </c>
      <c r="T4351">
        <v>74.8</v>
      </c>
      <c r="U4351">
        <v>77</v>
      </c>
      <c r="V4351">
        <v>77.900000000000006</v>
      </c>
      <c r="W4351">
        <v>76</v>
      </c>
      <c r="X4351">
        <v>75.400000000000006</v>
      </c>
      <c r="Y4351">
        <v>75.900000000000006</v>
      </c>
      <c r="Z4351">
        <v>73</v>
      </c>
      <c r="AA4351">
        <v>70.900000000000006</v>
      </c>
      <c r="AB4351">
        <v>70.599999999999994</v>
      </c>
      <c r="AC4351">
        <v>72</v>
      </c>
      <c r="AD4351">
        <v>72.599999999999994</v>
      </c>
      <c r="AE4351">
        <v>74.2</v>
      </c>
      <c r="AF4351">
        <v>75.400000000000006</v>
      </c>
      <c r="AG4351">
        <v>76.3</v>
      </c>
      <c r="AH4351">
        <v>69</v>
      </c>
      <c r="AI4351">
        <v>69.2</v>
      </c>
      <c r="AJ4351">
        <v>69.900000000000006</v>
      </c>
      <c r="AK4351">
        <v>68.8</v>
      </c>
      <c r="AL4351">
        <v>68.3</v>
      </c>
      <c r="AM4351">
        <v>68.8</v>
      </c>
      <c r="AN4351">
        <v>70</v>
      </c>
      <c r="AO4351">
        <v>71.5</v>
      </c>
      <c r="AP4351">
        <v>72.8</v>
      </c>
      <c r="AQ4351">
        <v>76.099999999999994</v>
      </c>
      <c r="AR4351">
        <v>75.8</v>
      </c>
      <c r="AS4351">
        <v>75.3</v>
      </c>
      <c r="AT4351">
        <v>73.8</v>
      </c>
      <c r="AU4351">
        <v>75.900000000000006</v>
      </c>
      <c r="AV4351">
        <v>79.2</v>
      </c>
      <c r="AW4351">
        <v>81.8</v>
      </c>
      <c r="AX4351">
        <v>82.4</v>
      </c>
      <c r="AY4351">
        <v>80.900000000000006</v>
      </c>
      <c r="AZ4351">
        <v>77.599999999999994</v>
      </c>
      <c r="BA4351">
        <v>79.8</v>
      </c>
      <c r="BB4351">
        <v>76.099999999999994</v>
      </c>
      <c r="BC4351">
        <v>72.900000000000006</v>
      </c>
      <c r="BD4351">
        <v>71.8</v>
      </c>
      <c r="BE4351">
        <v>72.099999999999994</v>
      </c>
      <c r="BF4351">
        <v>70.2</v>
      </c>
      <c r="BG4351">
        <v>71.7</v>
      </c>
      <c r="BH4351">
        <v>69.3</v>
      </c>
      <c r="BI4351">
        <v>68.599999999999994</v>
      </c>
      <c r="BJ4351">
        <v>71.5</v>
      </c>
      <c r="BK4351" s="92" t="str">
        <f>INDEX('SEDS_MSN Descriptions'!$C:$C,MATCH($C4351,'SEDS_MSN Descriptions'!$B:$B,0))</f>
        <v>Total energy consumption per capita in the transportation sector</v>
      </c>
      <c r="BL4351" s="92" t="str">
        <f>INDEX('SEDS_MSN Descriptions'!$D:$D,MATCH($C4351,'SEDS_MSN Descriptions'!$B:$B,0))</f>
        <v>Million Btu</v>
      </c>
      <c r="BM4351" s="92" t="str">
        <f t="shared" si="134"/>
        <v>Transportation</v>
      </c>
      <c r="BN4351" s="92" t="str">
        <f t="shared" si="135"/>
        <v>other</v>
      </c>
    </row>
    <row r="4352" spans="1:66" ht="16" hidden="1" customHeight="1">
      <c r="A4352" t="s">
        <v>2327</v>
      </c>
      <c r="B4352" t="s">
        <v>2348</v>
      </c>
      <c r="C4352" t="s">
        <v>2140</v>
      </c>
      <c r="D4352">
        <v>74081</v>
      </c>
      <c r="E4352">
        <v>72883</v>
      </c>
      <c r="F4352">
        <v>75120</v>
      </c>
      <c r="G4352">
        <v>80255</v>
      </c>
      <c r="H4352">
        <v>86348</v>
      </c>
      <c r="I4352">
        <v>91948</v>
      </c>
      <c r="J4352">
        <v>99147</v>
      </c>
      <c r="K4352">
        <v>107167</v>
      </c>
      <c r="L4352">
        <v>113270</v>
      </c>
      <c r="M4352">
        <v>122801</v>
      </c>
      <c r="N4352">
        <v>131968</v>
      </c>
      <c r="O4352">
        <v>145476</v>
      </c>
      <c r="P4352">
        <v>153041</v>
      </c>
      <c r="Q4352">
        <v>161124</v>
      </c>
      <c r="R4352">
        <v>153564</v>
      </c>
      <c r="S4352">
        <v>154764</v>
      </c>
      <c r="T4352">
        <v>163691</v>
      </c>
      <c r="U4352">
        <v>161384</v>
      </c>
      <c r="V4352">
        <v>162559</v>
      </c>
      <c r="W4352">
        <v>171938</v>
      </c>
      <c r="X4352">
        <v>164899</v>
      </c>
      <c r="Y4352">
        <v>155261</v>
      </c>
      <c r="Z4352">
        <v>160564</v>
      </c>
      <c r="AA4352">
        <v>171613</v>
      </c>
      <c r="AB4352">
        <v>160317</v>
      </c>
      <c r="AC4352">
        <v>152717</v>
      </c>
      <c r="AD4352">
        <v>158795</v>
      </c>
      <c r="AE4352">
        <v>176099</v>
      </c>
      <c r="AF4352">
        <v>175452</v>
      </c>
      <c r="AG4352">
        <v>174177</v>
      </c>
      <c r="AH4352">
        <v>177772</v>
      </c>
      <c r="AI4352">
        <v>191708</v>
      </c>
      <c r="AJ4352">
        <v>200597</v>
      </c>
      <c r="AK4352">
        <v>208261</v>
      </c>
      <c r="AL4352">
        <v>233988</v>
      </c>
      <c r="AM4352">
        <v>352829</v>
      </c>
      <c r="AN4352">
        <v>350076</v>
      </c>
      <c r="AO4352">
        <v>352803</v>
      </c>
      <c r="AP4352">
        <v>370623</v>
      </c>
      <c r="AQ4352">
        <v>378003</v>
      </c>
      <c r="AR4352">
        <v>390490</v>
      </c>
      <c r="AS4352">
        <v>393156</v>
      </c>
      <c r="AT4352">
        <v>338900</v>
      </c>
      <c r="AU4352">
        <v>288704</v>
      </c>
      <c r="AV4352">
        <v>291768</v>
      </c>
      <c r="AW4352">
        <v>296872</v>
      </c>
      <c r="AX4352">
        <v>422570</v>
      </c>
      <c r="AY4352">
        <v>431954</v>
      </c>
      <c r="AZ4352">
        <v>427712</v>
      </c>
      <c r="BA4352">
        <v>422597</v>
      </c>
      <c r="BB4352">
        <v>431276</v>
      </c>
      <c r="BC4352">
        <v>428190</v>
      </c>
      <c r="BD4352">
        <v>419467</v>
      </c>
      <c r="BE4352">
        <v>424653</v>
      </c>
      <c r="BF4352">
        <v>426006</v>
      </c>
      <c r="BG4352">
        <v>428556</v>
      </c>
      <c r="BH4352">
        <v>422310</v>
      </c>
      <c r="BI4352">
        <v>407023</v>
      </c>
      <c r="BJ4352">
        <v>410202</v>
      </c>
      <c r="BK4352" s="90" t="str">
        <f>INDEX('SEDS_MSN Descriptions'!$C:$C,MATCH($C4352,'SEDS_MSN Descriptions'!$B:$B,0))</f>
        <v>Total energy consumed by the commercial sector</v>
      </c>
      <c r="BL4352" s="92" t="str">
        <f>INDEX('SEDS_MSN Descriptions'!$D:$D,MATCH($C4352,'SEDS_MSN Descriptions'!$B:$B,0))</f>
        <v>Billion Btu</v>
      </c>
      <c r="BM4352" s="92" t="str">
        <f t="shared" si="134"/>
        <v>commercial</v>
      </c>
      <c r="BN4352" s="92" t="str">
        <f t="shared" si="135"/>
        <v>other</v>
      </c>
    </row>
    <row r="4353" spans="1:66" ht="16" hidden="1" customHeight="1">
      <c r="A4353" t="s">
        <v>2327</v>
      </c>
      <c r="B4353" t="s">
        <v>2348</v>
      </c>
      <c r="C4353" t="s">
        <v>2146</v>
      </c>
      <c r="D4353">
        <v>23.8</v>
      </c>
      <c r="E4353">
        <v>22.9</v>
      </c>
      <c r="F4353">
        <v>23</v>
      </c>
      <c r="G4353">
        <v>23.7</v>
      </c>
      <c r="H4353">
        <v>24.7</v>
      </c>
      <c r="I4353">
        <v>25.5</v>
      </c>
      <c r="J4353">
        <v>26.8</v>
      </c>
      <c r="K4353">
        <v>28.5</v>
      </c>
      <c r="L4353">
        <v>29.7</v>
      </c>
      <c r="M4353">
        <v>31.7</v>
      </c>
      <c r="N4353">
        <v>33.5</v>
      </c>
      <c r="O4353">
        <v>36.200000000000003</v>
      </c>
      <c r="P4353">
        <v>37.6</v>
      </c>
      <c r="Q4353">
        <v>39.299999999999997</v>
      </c>
      <c r="R4353">
        <v>37.299999999999997</v>
      </c>
      <c r="S4353">
        <v>37.4</v>
      </c>
      <c r="T4353">
        <v>39.4</v>
      </c>
      <c r="U4353">
        <v>38.700000000000003</v>
      </c>
      <c r="V4353">
        <v>38.9</v>
      </c>
      <c r="W4353">
        <v>41</v>
      </c>
      <c r="X4353">
        <v>39</v>
      </c>
      <c r="Y4353">
        <v>36.4</v>
      </c>
      <c r="Z4353">
        <v>37.5</v>
      </c>
      <c r="AA4353">
        <v>39.799999999999997</v>
      </c>
      <c r="AB4353">
        <v>36.700000000000003</v>
      </c>
      <c r="AC4353">
        <v>34.6</v>
      </c>
      <c r="AD4353">
        <v>35.4</v>
      </c>
      <c r="AE4353">
        <v>38.6</v>
      </c>
      <c r="AF4353">
        <v>37.700000000000003</v>
      </c>
      <c r="AG4353">
        <v>36.799999999999997</v>
      </c>
      <c r="AH4353">
        <v>37</v>
      </c>
      <c r="AI4353">
        <v>39.4</v>
      </c>
      <c r="AJ4353">
        <v>40.700000000000003</v>
      </c>
      <c r="AK4353">
        <v>41.9</v>
      </c>
      <c r="AL4353">
        <v>46.6</v>
      </c>
      <c r="AM4353">
        <v>69.599999999999994</v>
      </c>
      <c r="AN4353">
        <v>68.5</v>
      </c>
      <c r="AO4353">
        <v>68.400000000000006</v>
      </c>
      <c r="AP4353">
        <v>71.2</v>
      </c>
      <c r="AQ4353">
        <v>71.900000000000006</v>
      </c>
      <c r="AR4353">
        <v>73.5</v>
      </c>
      <c r="AS4353">
        <v>73.099999999999994</v>
      </c>
      <c r="AT4353">
        <v>62.3</v>
      </c>
      <c r="AU4353">
        <v>52.5</v>
      </c>
      <c r="AV4353">
        <v>52.6</v>
      </c>
      <c r="AW4353">
        <v>53.1</v>
      </c>
      <c r="AX4353">
        <v>75.099999999999994</v>
      </c>
      <c r="AY4353">
        <v>76.400000000000006</v>
      </c>
      <c r="AZ4353">
        <v>75.2</v>
      </c>
      <c r="BA4353">
        <v>73.7</v>
      </c>
      <c r="BB4353">
        <v>74.5</v>
      </c>
      <c r="BC4353">
        <v>73.3</v>
      </c>
      <c r="BD4353">
        <v>71.3</v>
      </c>
      <c r="BE4353">
        <v>71.7</v>
      </c>
      <c r="BF4353">
        <v>71.5</v>
      </c>
      <c r="BG4353">
        <v>71.599999999999994</v>
      </c>
      <c r="BH4353">
        <v>70.3</v>
      </c>
      <c r="BI4353">
        <v>67.599999999999994</v>
      </c>
      <c r="BJ4353">
        <v>68</v>
      </c>
      <c r="BK4353" s="90" t="str">
        <f>INDEX('SEDS_MSN Descriptions'!$C:$C,MATCH($C4353,'SEDS_MSN Descriptions'!$B:$B,0))</f>
        <v>Total energy consumption per capita in the commercial sector</v>
      </c>
      <c r="BL4353" s="92" t="str">
        <f>INDEX('SEDS_MSN Descriptions'!$D:$D,MATCH($C4353,'SEDS_MSN Descriptions'!$B:$B,0))</f>
        <v>Million Btu</v>
      </c>
      <c r="BM4353" s="92" t="str">
        <f t="shared" si="134"/>
        <v>commercial</v>
      </c>
      <c r="BN4353" s="92" t="str">
        <f t="shared" si="135"/>
        <v>other</v>
      </c>
    </row>
    <row r="4354" spans="1:66" ht="16" hidden="1" customHeight="1">
      <c r="A4354" t="s">
        <v>2327</v>
      </c>
      <c r="B4354" t="s">
        <v>2348</v>
      </c>
      <c r="C4354" t="s">
        <v>2148</v>
      </c>
      <c r="D4354">
        <v>98004</v>
      </c>
      <c r="E4354">
        <v>100582</v>
      </c>
      <c r="F4354">
        <v>111570</v>
      </c>
      <c r="G4354">
        <v>125584</v>
      </c>
      <c r="H4354">
        <v>140420</v>
      </c>
      <c r="I4354">
        <v>172526</v>
      </c>
      <c r="J4354">
        <v>191094</v>
      </c>
      <c r="K4354">
        <v>209323</v>
      </c>
      <c r="L4354">
        <v>222030</v>
      </c>
      <c r="M4354">
        <v>223538</v>
      </c>
      <c r="N4354">
        <v>246158</v>
      </c>
      <c r="O4354">
        <v>252566</v>
      </c>
      <c r="P4354">
        <v>283554</v>
      </c>
      <c r="Q4354">
        <v>289364</v>
      </c>
      <c r="R4354">
        <v>307317</v>
      </c>
      <c r="S4354">
        <v>284021</v>
      </c>
      <c r="T4354">
        <v>327957</v>
      </c>
      <c r="U4354">
        <v>353635</v>
      </c>
      <c r="V4354">
        <v>368477</v>
      </c>
      <c r="W4354">
        <v>360447</v>
      </c>
      <c r="X4354">
        <v>341832</v>
      </c>
      <c r="Y4354">
        <v>321557</v>
      </c>
      <c r="Z4354">
        <v>314359</v>
      </c>
      <c r="AA4354">
        <v>345678</v>
      </c>
      <c r="AB4354">
        <v>374360</v>
      </c>
      <c r="AC4354">
        <v>338452</v>
      </c>
      <c r="AD4354">
        <v>391131</v>
      </c>
      <c r="AE4354">
        <v>375440</v>
      </c>
      <c r="AF4354">
        <v>416566</v>
      </c>
      <c r="AG4354">
        <v>386217</v>
      </c>
      <c r="AH4354">
        <v>341198</v>
      </c>
      <c r="AI4354">
        <v>410193</v>
      </c>
      <c r="AJ4354">
        <v>417760</v>
      </c>
      <c r="AK4354">
        <v>458791</v>
      </c>
      <c r="AL4354">
        <v>461137</v>
      </c>
      <c r="AM4354">
        <v>461639</v>
      </c>
      <c r="AN4354">
        <v>467539</v>
      </c>
      <c r="AO4354">
        <v>471853</v>
      </c>
      <c r="AP4354">
        <v>515521</v>
      </c>
      <c r="AQ4354">
        <v>524158</v>
      </c>
      <c r="AR4354">
        <v>520892</v>
      </c>
      <c r="AS4354">
        <v>497959</v>
      </c>
      <c r="AT4354">
        <v>491290</v>
      </c>
      <c r="AU4354">
        <v>523912</v>
      </c>
      <c r="AV4354">
        <v>523315</v>
      </c>
      <c r="AW4354">
        <v>535220</v>
      </c>
      <c r="AX4354">
        <v>495165</v>
      </c>
      <c r="AY4354">
        <v>506643</v>
      </c>
      <c r="AZ4354">
        <v>485776</v>
      </c>
      <c r="BA4354">
        <v>444693</v>
      </c>
      <c r="BB4354">
        <v>449056</v>
      </c>
      <c r="BC4354">
        <v>428950</v>
      </c>
      <c r="BD4354">
        <v>392476</v>
      </c>
      <c r="BE4354">
        <v>373479</v>
      </c>
      <c r="BF4354">
        <v>389805</v>
      </c>
      <c r="BG4354">
        <v>377049</v>
      </c>
      <c r="BH4354">
        <v>386748</v>
      </c>
      <c r="BI4354">
        <v>340490</v>
      </c>
      <c r="BJ4354">
        <v>415550</v>
      </c>
      <c r="BK4354" s="90" t="str">
        <f>INDEX('SEDS_MSN Descriptions'!$C:$C,MATCH($C4354,'SEDS_MSN Descriptions'!$B:$B,0))</f>
        <v>Total energy consumed by the electric power sector</v>
      </c>
      <c r="BL4354" s="92" t="str">
        <f>INDEX('SEDS_MSN Descriptions'!$D:$D,MATCH($C4354,'SEDS_MSN Descriptions'!$B:$B,0))</f>
        <v>Billion Btu</v>
      </c>
      <c r="BM4354" s="92" t="str">
        <f t="shared" ref="BM4354:BM4417" si="136">IF(ISNUMBER(SEARCH("Transportation",BK4354)),"Transportation",IF(ISNUMBER(SEARCH("Industrial",BK4354)),"Industrial",IF(ISNUMBER(SEARCH("electric power",BK4354)),"electric power",IF(ISNUMBER(SEARCH("commercial",BK4354)),"commercial",IF(ISNUMBER(SEARCH("residential",BK4354)),"residential","other")))))</f>
        <v>electric power</v>
      </c>
      <c r="BN4354" s="92" t="str">
        <f t="shared" ref="BN4354:BN4417" si="137">IF(ISNUMBER(SEARCH("Aviation gasoline",BK4354)),"jet fuel",IF(ISNUMBER(SEARCH("Biodiesel",BK4354)),"biofuel diesel",IF(ISNUMBER(SEARCH("Coal",BK4354)),"NA",IF(ISNUMBER(SEARCH("Distillate fuel oil",BK4354)),"petroleum diesel",IF(ISNUMBER(SEARCH("Electricity",BK4354)),"electricity",IF(ISNUMBER(SEARCH("Fuel ethanol",BK4354)),"biofuel gasoline",IF(ISNUMBER(SEARCH("Hydrocarbon",BK4354)),"NA",IF(ISNUMBER(SEARCH("Jet fuel",BK4354)),"jet fuel",IF(ISNUMBER(SEARCH("Lubricants",BK4354)),"NA",IF(ISNUMBER(SEARCH("Motor gasoline",BK4354)),"petroleum gasoline",IF(ISNUMBER(SEARCH("Natural gas",BK4354)),"natural gas",IF(ISNUMBER(SEARCH("Propane",BK4354)),"LPG propane or butane",IF(ISNUMBER(SEARCH("Residual fuel oil",BK4354)),"heavy or residual fuel oil","other")))))))))))))</f>
        <v>other</v>
      </c>
    </row>
    <row r="4355" spans="1:66" ht="16" hidden="1" customHeight="1">
      <c r="A4355" t="s">
        <v>2327</v>
      </c>
      <c r="B4355" t="s">
        <v>2348</v>
      </c>
      <c r="C4355" t="s">
        <v>2153</v>
      </c>
      <c r="D4355">
        <v>307727</v>
      </c>
      <c r="E4355">
        <v>301913</v>
      </c>
      <c r="F4355">
        <v>315394</v>
      </c>
      <c r="G4355">
        <v>329635</v>
      </c>
      <c r="H4355">
        <v>359227</v>
      </c>
      <c r="I4355">
        <v>375218</v>
      </c>
      <c r="J4355">
        <v>389792</v>
      </c>
      <c r="K4355">
        <v>385737</v>
      </c>
      <c r="L4355">
        <v>396927</v>
      </c>
      <c r="M4355">
        <v>423741</v>
      </c>
      <c r="N4355">
        <v>426631</v>
      </c>
      <c r="O4355">
        <v>444281</v>
      </c>
      <c r="P4355">
        <v>434307</v>
      </c>
      <c r="Q4355">
        <v>496416</v>
      </c>
      <c r="R4355">
        <v>426045</v>
      </c>
      <c r="S4355">
        <v>367081</v>
      </c>
      <c r="T4355">
        <v>414956</v>
      </c>
      <c r="U4355">
        <v>386932</v>
      </c>
      <c r="V4355">
        <v>394618</v>
      </c>
      <c r="W4355">
        <v>449709</v>
      </c>
      <c r="X4355">
        <v>388560</v>
      </c>
      <c r="Y4355">
        <v>391532</v>
      </c>
      <c r="Z4355">
        <v>354279</v>
      </c>
      <c r="AA4355">
        <v>366856</v>
      </c>
      <c r="AB4355">
        <v>421952</v>
      </c>
      <c r="AC4355">
        <v>396235</v>
      </c>
      <c r="AD4355">
        <v>391549</v>
      </c>
      <c r="AE4355">
        <v>411781</v>
      </c>
      <c r="AF4355">
        <v>416937</v>
      </c>
      <c r="AG4355">
        <v>436595</v>
      </c>
      <c r="AH4355">
        <v>432380</v>
      </c>
      <c r="AI4355">
        <v>394979</v>
      </c>
      <c r="AJ4355">
        <v>368444</v>
      </c>
      <c r="AK4355">
        <v>381868</v>
      </c>
      <c r="AL4355">
        <v>366115</v>
      </c>
      <c r="AM4355">
        <v>256848</v>
      </c>
      <c r="AN4355">
        <v>263896</v>
      </c>
      <c r="AO4355">
        <v>284045</v>
      </c>
      <c r="AP4355">
        <v>263261</v>
      </c>
      <c r="AQ4355">
        <v>256236</v>
      </c>
      <c r="AR4355">
        <v>257315</v>
      </c>
      <c r="AS4355">
        <v>261263</v>
      </c>
      <c r="AT4355">
        <v>383611</v>
      </c>
      <c r="AU4355">
        <v>445783</v>
      </c>
      <c r="AV4355">
        <v>388431</v>
      </c>
      <c r="AW4355">
        <v>387946</v>
      </c>
      <c r="AX4355">
        <v>183075</v>
      </c>
      <c r="AY4355">
        <v>181135</v>
      </c>
      <c r="AZ4355">
        <v>173044</v>
      </c>
      <c r="BA4355">
        <v>149782</v>
      </c>
      <c r="BB4355">
        <v>144505</v>
      </c>
      <c r="BC4355">
        <v>138883</v>
      </c>
      <c r="BD4355">
        <v>126566</v>
      </c>
      <c r="BE4355">
        <v>110853</v>
      </c>
      <c r="BF4355">
        <v>114943</v>
      </c>
      <c r="BG4355">
        <v>113262</v>
      </c>
      <c r="BH4355">
        <v>110051</v>
      </c>
      <c r="BI4355">
        <v>108458</v>
      </c>
      <c r="BJ4355">
        <v>103824</v>
      </c>
      <c r="BK4355" s="90" t="str">
        <f>INDEX('SEDS_MSN Descriptions'!$C:$C,MATCH($C4355,'SEDS_MSN Descriptions'!$B:$B,0))</f>
        <v>Total energy consumed by the industrial sector</v>
      </c>
      <c r="BL4355" s="92" t="str">
        <f>INDEX('SEDS_MSN Descriptions'!$D:$D,MATCH($C4355,'SEDS_MSN Descriptions'!$B:$B,0))</f>
        <v>Billion Btu</v>
      </c>
      <c r="BM4355" s="92" t="str">
        <f t="shared" si="136"/>
        <v>Industrial</v>
      </c>
      <c r="BN4355" s="92" t="str">
        <f t="shared" si="137"/>
        <v>other</v>
      </c>
    </row>
    <row r="4356" spans="1:66" ht="16" hidden="1" customHeight="1">
      <c r="A4356" t="s">
        <v>2327</v>
      </c>
      <c r="B4356" t="s">
        <v>2348</v>
      </c>
      <c r="C4356" t="s">
        <v>2159</v>
      </c>
      <c r="D4356">
        <v>98.9</v>
      </c>
      <c r="E4356">
        <v>95.1</v>
      </c>
      <c r="F4356">
        <v>96.7</v>
      </c>
      <c r="G4356">
        <v>97.4</v>
      </c>
      <c r="H4356">
        <v>102.9</v>
      </c>
      <c r="I4356">
        <v>104.2</v>
      </c>
      <c r="J4356">
        <v>105.5</v>
      </c>
      <c r="K4356">
        <v>102.7</v>
      </c>
      <c r="L4356">
        <v>104</v>
      </c>
      <c r="M4356">
        <v>109.6</v>
      </c>
      <c r="N4356">
        <v>108.3</v>
      </c>
      <c r="O4356">
        <v>110.6</v>
      </c>
      <c r="P4356">
        <v>106.6</v>
      </c>
      <c r="Q4356">
        <v>121.1</v>
      </c>
      <c r="R4356">
        <v>103.4</v>
      </c>
      <c r="S4356">
        <v>88.7</v>
      </c>
      <c r="T4356">
        <v>100</v>
      </c>
      <c r="U4356">
        <v>92.8</v>
      </c>
      <c r="V4356">
        <v>94.3</v>
      </c>
      <c r="W4356">
        <v>107.3</v>
      </c>
      <c r="X4356">
        <v>91.9</v>
      </c>
      <c r="Y4356">
        <v>91.9</v>
      </c>
      <c r="Z4356">
        <v>82.7</v>
      </c>
      <c r="AA4356">
        <v>85.1</v>
      </c>
      <c r="AB4356">
        <v>96.7</v>
      </c>
      <c r="AC4356">
        <v>89.8</v>
      </c>
      <c r="AD4356">
        <v>87.3</v>
      </c>
      <c r="AE4356">
        <v>90.2</v>
      </c>
      <c r="AF4356">
        <v>89.5</v>
      </c>
      <c r="AG4356">
        <v>92.4</v>
      </c>
      <c r="AH4356">
        <v>90.1</v>
      </c>
      <c r="AI4356">
        <v>81.099999999999994</v>
      </c>
      <c r="AJ4356">
        <v>74.8</v>
      </c>
      <c r="AK4356">
        <v>76.8</v>
      </c>
      <c r="AL4356">
        <v>72.900000000000006</v>
      </c>
      <c r="AM4356">
        <v>50.7</v>
      </c>
      <c r="AN4356">
        <v>51.6</v>
      </c>
      <c r="AO4356">
        <v>55.1</v>
      </c>
      <c r="AP4356">
        <v>50.6</v>
      </c>
      <c r="AQ4356">
        <v>48.8</v>
      </c>
      <c r="AR4356">
        <v>48.4</v>
      </c>
      <c r="AS4356">
        <v>48.6</v>
      </c>
      <c r="AT4356">
        <v>70.5</v>
      </c>
      <c r="AU4356">
        <v>81.099999999999994</v>
      </c>
      <c r="AV4356">
        <v>70</v>
      </c>
      <c r="AW4356">
        <v>69.400000000000006</v>
      </c>
      <c r="AX4356">
        <v>32.5</v>
      </c>
      <c r="AY4356">
        <v>32</v>
      </c>
      <c r="AZ4356">
        <v>30.4</v>
      </c>
      <c r="BA4356">
        <v>26.1</v>
      </c>
      <c r="BB4356">
        <v>25</v>
      </c>
      <c r="BC4356">
        <v>23.8</v>
      </c>
      <c r="BD4356">
        <v>21.5</v>
      </c>
      <c r="BE4356">
        <v>18.7</v>
      </c>
      <c r="BF4356">
        <v>19.3</v>
      </c>
      <c r="BG4356">
        <v>18.899999999999999</v>
      </c>
      <c r="BH4356">
        <v>18.3</v>
      </c>
      <c r="BI4356">
        <v>18</v>
      </c>
      <c r="BJ4356">
        <v>17.2</v>
      </c>
      <c r="BK4356" s="90" t="str">
        <f>INDEX('SEDS_MSN Descriptions'!$C:$C,MATCH($C4356,'SEDS_MSN Descriptions'!$B:$B,0))</f>
        <v>Total energy consumption per capita in the industrial sector</v>
      </c>
      <c r="BL4356" s="92" t="str">
        <f>INDEX('SEDS_MSN Descriptions'!$D:$D,MATCH($C4356,'SEDS_MSN Descriptions'!$B:$B,0))</f>
        <v>Million Btu</v>
      </c>
      <c r="BM4356" s="92" t="str">
        <f t="shared" si="136"/>
        <v>Industrial</v>
      </c>
      <c r="BN4356" s="92" t="str">
        <f t="shared" si="137"/>
        <v>other</v>
      </c>
    </row>
    <row r="4357" spans="1:66" ht="16" hidden="1" customHeight="1">
      <c r="A4357" t="s">
        <v>2327</v>
      </c>
      <c r="B4357" t="s">
        <v>2348</v>
      </c>
      <c r="C4357" t="s">
        <v>2165</v>
      </c>
      <c r="D4357">
        <v>142516</v>
      </c>
      <c r="E4357">
        <v>152468</v>
      </c>
      <c r="F4357">
        <v>159685</v>
      </c>
      <c r="G4357">
        <v>165751</v>
      </c>
      <c r="H4357">
        <v>171019</v>
      </c>
      <c r="I4357">
        <v>175622</v>
      </c>
      <c r="J4357">
        <v>182280</v>
      </c>
      <c r="K4357">
        <v>197115</v>
      </c>
      <c r="L4357">
        <v>210508</v>
      </c>
      <c r="M4357">
        <v>222052</v>
      </c>
      <c r="N4357">
        <v>236241</v>
      </c>
      <c r="O4357">
        <v>241196</v>
      </c>
      <c r="P4357">
        <v>245673</v>
      </c>
      <c r="Q4357">
        <v>253766</v>
      </c>
      <c r="R4357">
        <v>246462</v>
      </c>
      <c r="S4357">
        <v>250232</v>
      </c>
      <c r="T4357">
        <v>259210</v>
      </c>
      <c r="U4357">
        <v>260353</v>
      </c>
      <c r="V4357">
        <v>271689</v>
      </c>
      <c r="W4357">
        <v>279029</v>
      </c>
      <c r="X4357">
        <v>284226</v>
      </c>
      <c r="Y4357">
        <v>270475</v>
      </c>
      <c r="Z4357">
        <v>274439</v>
      </c>
      <c r="AA4357">
        <v>276268</v>
      </c>
      <c r="AB4357">
        <v>301909</v>
      </c>
      <c r="AC4357">
        <v>293463</v>
      </c>
      <c r="AD4357">
        <v>306217</v>
      </c>
      <c r="AE4357">
        <v>322685</v>
      </c>
      <c r="AF4357">
        <v>344803</v>
      </c>
      <c r="AG4357">
        <v>349021</v>
      </c>
      <c r="AH4357">
        <v>336166</v>
      </c>
      <c r="AI4357">
        <v>351141</v>
      </c>
      <c r="AJ4357">
        <v>351775</v>
      </c>
      <c r="AK4357">
        <v>382960</v>
      </c>
      <c r="AL4357">
        <v>380419</v>
      </c>
      <c r="AM4357">
        <v>383141</v>
      </c>
      <c r="AN4357">
        <v>408868</v>
      </c>
      <c r="AO4357">
        <v>380948</v>
      </c>
      <c r="AP4357">
        <v>371564</v>
      </c>
      <c r="AQ4357">
        <v>391043</v>
      </c>
      <c r="AR4357">
        <v>409417</v>
      </c>
      <c r="AS4357">
        <v>392160</v>
      </c>
      <c r="AT4357">
        <v>415779</v>
      </c>
      <c r="AU4357">
        <v>438988</v>
      </c>
      <c r="AV4357">
        <v>450699</v>
      </c>
      <c r="AW4357">
        <v>454757</v>
      </c>
      <c r="AX4357">
        <v>413143</v>
      </c>
      <c r="AY4357">
        <v>435429</v>
      </c>
      <c r="AZ4357">
        <v>424491</v>
      </c>
      <c r="BA4357">
        <v>425624</v>
      </c>
      <c r="BB4357">
        <v>451072</v>
      </c>
      <c r="BC4357">
        <v>418905</v>
      </c>
      <c r="BD4357">
        <v>399741</v>
      </c>
      <c r="BE4357">
        <v>428305</v>
      </c>
      <c r="BF4357">
        <v>439759</v>
      </c>
      <c r="BG4357">
        <v>424674</v>
      </c>
      <c r="BH4357">
        <v>407118</v>
      </c>
      <c r="BI4357">
        <v>386176</v>
      </c>
      <c r="BJ4357">
        <v>415447</v>
      </c>
      <c r="BK4357" s="90" t="str">
        <f>INDEX('SEDS_MSN Descriptions'!$C:$C,MATCH($C4357,'SEDS_MSN Descriptions'!$B:$B,0))</f>
        <v>Total energy consumed by the residential sector</v>
      </c>
      <c r="BL4357" s="92" t="str">
        <f>INDEX('SEDS_MSN Descriptions'!$D:$D,MATCH($C4357,'SEDS_MSN Descriptions'!$B:$B,0))</f>
        <v>Billion Btu</v>
      </c>
      <c r="BM4357" s="92" t="str">
        <f t="shared" si="136"/>
        <v>residential</v>
      </c>
      <c r="BN4357" s="92" t="str">
        <f t="shared" si="137"/>
        <v>other</v>
      </c>
    </row>
    <row r="4358" spans="1:66" ht="16" hidden="1" customHeight="1">
      <c r="A4358" t="s">
        <v>2327</v>
      </c>
      <c r="B4358" t="s">
        <v>2348</v>
      </c>
      <c r="C4358" t="s">
        <v>2173</v>
      </c>
      <c r="D4358">
        <v>45.8</v>
      </c>
      <c r="E4358">
        <v>48</v>
      </c>
      <c r="F4358">
        <v>48.9</v>
      </c>
      <c r="G4358">
        <v>49</v>
      </c>
      <c r="H4358">
        <v>49</v>
      </c>
      <c r="I4358">
        <v>48.8</v>
      </c>
      <c r="J4358">
        <v>49.3</v>
      </c>
      <c r="K4358">
        <v>52.5</v>
      </c>
      <c r="L4358">
        <v>55.2</v>
      </c>
      <c r="M4358">
        <v>57.4</v>
      </c>
      <c r="N4358">
        <v>60</v>
      </c>
      <c r="O4358">
        <v>60</v>
      </c>
      <c r="P4358">
        <v>60.3</v>
      </c>
      <c r="Q4358">
        <v>61.9</v>
      </c>
      <c r="R4358">
        <v>59.8</v>
      </c>
      <c r="S4358">
        <v>60.5</v>
      </c>
      <c r="T4358">
        <v>62.5</v>
      </c>
      <c r="U4358">
        <v>62.4</v>
      </c>
      <c r="V4358">
        <v>64.900000000000006</v>
      </c>
      <c r="W4358">
        <v>66.599999999999994</v>
      </c>
      <c r="X4358">
        <v>67.2</v>
      </c>
      <c r="Y4358">
        <v>63.5</v>
      </c>
      <c r="Z4358">
        <v>64.099999999999994</v>
      </c>
      <c r="AA4358">
        <v>64</v>
      </c>
      <c r="AB4358">
        <v>69.2</v>
      </c>
      <c r="AC4358">
        <v>66.5</v>
      </c>
      <c r="AD4358">
        <v>68.2</v>
      </c>
      <c r="AE4358">
        <v>70.7</v>
      </c>
      <c r="AF4358">
        <v>74</v>
      </c>
      <c r="AG4358">
        <v>73.8</v>
      </c>
      <c r="AH4358">
        <v>70</v>
      </c>
      <c r="AI4358">
        <v>72.099999999999994</v>
      </c>
      <c r="AJ4358">
        <v>71.5</v>
      </c>
      <c r="AK4358">
        <v>77</v>
      </c>
      <c r="AL4358">
        <v>75.7</v>
      </c>
      <c r="AM4358">
        <v>75.599999999999994</v>
      </c>
      <c r="AN4358">
        <v>80</v>
      </c>
      <c r="AO4358">
        <v>73.900000000000006</v>
      </c>
      <c r="AP4358">
        <v>71.400000000000006</v>
      </c>
      <c r="AQ4358">
        <v>74.400000000000006</v>
      </c>
      <c r="AR4358">
        <v>77.099999999999994</v>
      </c>
      <c r="AS4358">
        <v>73</v>
      </c>
      <c r="AT4358">
        <v>76.400000000000006</v>
      </c>
      <c r="AU4358">
        <v>79.900000000000006</v>
      </c>
      <c r="AV4358">
        <v>81.3</v>
      </c>
      <c r="AW4358">
        <v>81.3</v>
      </c>
      <c r="AX4358">
        <v>73.400000000000006</v>
      </c>
      <c r="AY4358">
        <v>77</v>
      </c>
      <c r="AZ4358">
        <v>74.7</v>
      </c>
      <c r="BA4358">
        <v>74.3</v>
      </c>
      <c r="BB4358">
        <v>77.900000000000006</v>
      </c>
      <c r="BC4358">
        <v>71.7</v>
      </c>
      <c r="BD4358">
        <v>67.900000000000006</v>
      </c>
      <c r="BE4358">
        <v>72.3</v>
      </c>
      <c r="BF4358">
        <v>73.8</v>
      </c>
      <c r="BG4358">
        <v>70.900000000000006</v>
      </c>
      <c r="BH4358">
        <v>67.8</v>
      </c>
      <c r="BI4358">
        <v>64.099999999999994</v>
      </c>
      <c r="BJ4358">
        <v>68.8</v>
      </c>
      <c r="BK4358" s="90" t="str">
        <f>INDEX('SEDS_MSN Descriptions'!$C:$C,MATCH($C4358,'SEDS_MSN Descriptions'!$B:$B,0))</f>
        <v>Total energy consumption per capita in the residential sector</v>
      </c>
      <c r="BL4358" s="92" t="str">
        <f>INDEX('SEDS_MSN Descriptions'!$D:$D,MATCH($C4358,'SEDS_MSN Descriptions'!$B:$B,0))</f>
        <v>Million Btu</v>
      </c>
      <c r="BM4358" s="92" t="str">
        <f t="shared" si="136"/>
        <v>residential</v>
      </c>
      <c r="BN4358" s="92" t="str">
        <f t="shared" si="137"/>
        <v>other</v>
      </c>
    </row>
    <row r="4359" spans="1:66" ht="16" hidden="1" customHeight="1">
      <c r="A4359" t="s">
        <v>2327</v>
      </c>
      <c r="B4359" t="s">
        <v>2348</v>
      </c>
      <c r="C4359" t="s">
        <v>2175</v>
      </c>
      <c r="D4359">
        <v>697260</v>
      </c>
      <c r="E4359">
        <v>699934</v>
      </c>
      <c r="F4359">
        <v>748394</v>
      </c>
      <c r="G4359">
        <v>775284</v>
      </c>
      <c r="H4359">
        <v>823757</v>
      </c>
      <c r="I4359">
        <v>859906</v>
      </c>
      <c r="J4359">
        <v>900300</v>
      </c>
      <c r="K4359">
        <v>915531</v>
      </c>
      <c r="L4359">
        <v>968996</v>
      </c>
      <c r="M4359">
        <v>1023972</v>
      </c>
      <c r="N4359">
        <v>1067972</v>
      </c>
      <c r="O4359">
        <v>1104522</v>
      </c>
      <c r="P4359">
        <v>1122760</v>
      </c>
      <c r="Q4359">
        <v>1214593</v>
      </c>
      <c r="R4359">
        <v>1123057</v>
      </c>
      <c r="S4359">
        <v>1069386</v>
      </c>
      <c r="T4359">
        <v>1148110</v>
      </c>
      <c r="U4359">
        <v>1129827</v>
      </c>
      <c r="V4359">
        <v>1154687</v>
      </c>
      <c r="W4359">
        <v>1219177</v>
      </c>
      <c r="X4359">
        <v>1156510</v>
      </c>
      <c r="Y4359">
        <v>1140938</v>
      </c>
      <c r="Z4359">
        <v>1102129</v>
      </c>
      <c r="AA4359">
        <v>1120386</v>
      </c>
      <c r="AB4359">
        <v>1192374</v>
      </c>
      <c r="AC4359">
        <v>1160048</v>
      </c>
      <c r="AD4359">
        <v>1182435</v>
      </c>
      <c r="AE4359">
        <v>1249115</v>
      </c>
      <c r="AF4359">
        <v>1288359</v>
      </c>
      <c r="AG4359">
        <v>1320439</v>
      </c>
      <c r="AH4359">
        <v>1277680</v>
      </c>
      <c r="AI4359">
        <v>1274478</v>
      </c>
      <c r="AJ4359">
        <v>1264902</v>
      </c>
      <c r="AK4359">
        <v>1315345</v>
      </c>
      <c r="AL4359">
        <v>1323800</v>
      </c>
      <c r="AM4359">
        <v>1341801</v>
      </c>
      <c r="AN4359">
        <v>1380811</v>
      </c>
      <c r="AO4359">
        <v>1386411</v>
      </c>
      <c r="AP4359">
        <v>1384577</v>
      </c>
      <c r="AQ4359">
        <v>1425265</v>
      </c>
      <c r="AR4359">
        <v>1459886</v>
      </c>
      <c r="AS4359">
        <v>1451217</v>
      </c>
      <c r="AT4359">
        <v>1539539</v>
      </c>
      <c r="AU4359">
        <v>1590449</v>
      </c>
      <c r="AV4359">
        <v>1570234</v>
      </c>
      <c r="AW4359">
        <v>1596813</v>
      </c>
      <c r="AX4359">
        <v>1482301</v>
      </c>
      <c r="AY4359">
        <v>1505960</v>
      </c>
      <c r="AZ4359">
        <v>1466520</v>
      </c>
      <c r="BA4359">
        <v>1455444</v>
      </c>
      <c r="BB4359">
        <v>1467099</v>
      </c>
      <c r="BC4359">
        <v>1411383</v>
      </c>
      <c r="BD4359">
        <v>1368555</v>
      </c>
      <c r="BE4359">
        <v>1390590</v>
      </c>
      <c r="BF4359">
        <v>1398840</v>
      </c>
      <c r="BG4359">
        <v>1395930</v>
      </c>
      <c r="BH4359">
        <v>1355746</v>
      </c>
      <c r="BI4359">
        <v>1314891</v>
      </c>
      <c r="BJ4359">
        <v>1361165</v>
      </c>
      <c r="BK4359" s="90" t="str">
        <f>INDEX('SEDS_MSN Descriptions'!$C:$C,MATCH($C4359,'SEDS_MSN Descriptions'!$B:$B,0))</f>
        <v>Total energy consumption</v>
      </c>
      <c r="BL4359" s="92" t="str">
        <f>INDEX('SEDS_MSN Descriptions'!$D:$D,MATCH($C4359,'SEDS_MSN Descriptions'!$B:$B,0))</f>
        <v>Billion Btu</v>
      </c>
      <c r="BM4359" s="92" t="str">
        <f t="shared" si="136"/>
        <v>other</v>
      </c>
      <c r="BN4359" s="92" t="str">
        <f t="shared" si="137"/>
        <v>other</v>
      </c>
    </row>
    <row r="4360" spans="1:66" ht="16" hidden="1" customHeight="1">
      <c r="A4360" t="s">
        <v>2327</v>
      </c>
      <c r="B4360" t="s">
        <v>2348</v>
      </c>
      <c r="C4360" t="s">
        <v>2181</v>
      </c>
      <c r="AO4360">
        <v>6.27</v>
      </c>
      <c r="AP4360">
        <v>5.97</v>
      </c>
      <c r="AQ4360">
        <v>5.92</v>
      </c>
      <c r="AR4360">
        <v>5.82</v>
      </c>
      <c r="AS4360">
        <v>5.57</v>
      </c>
      <c r="AT4360">
        <v>5.68</v>
      </c>
      <c r="AU4360">
        <v>5.72</v>
      </c>
      <c r="AV4360">
        <v>5.38</v>
      </c>
      <c r="AW4360">
        <v>5.22</v>
      </c>
      <c r="AX4360">
        <v>4.76</v>
      </c>
      <c r="AY4360">
        <v>4.83</v>
      </c>
      <c r="AZ4360">
        <v>4.6399999999999997</v>
      </c>
      <c r="BA4360">
        <v>4.62</v>
      </c>
      <c r="BB4360">
        <v>4.4800000000000004</v>
      </c>
      <c r="BC4360">
        <v>4.22</v>
      </c>
      <c r="BD4360">
        <v>4.09</v>
      </c>
      <c r="BE4360">
        <v>4.1500000000000004</v>
      </c>
      <c r="BF4360">
        <v>4.13</v>
      </c>
      <c r="BG4360">
        <v>4.04</v>
      </c>
      <c r="BH4360">
        <v>3.8</v>
      </c>
      <c r="BI4360">
        <v>3.65</v>
      </c>
      <c r="BJ4360">
        <v>3.69</v>
      </c>
      <c r="BK4360" s="90" t="str">
        <f>INDEX('SEDS_MSN Descriptions'!$C:$C,MATCH($C4360,'SEDS_MSN Descriptions'!$B:$B,0))</f>
        <v>Total energy consumed per dollar of real gross domestic product</v>
      </c>
      <c r="BL4360" s="92" t="str">
        <f>INDEX('SEDS_MSN Descriptions'!$D:$D,MATCH($C4360,'SEDS_MSN Descriptions'!$B:$B,0))</f>
        <v>Thousand Btu per chained (2012) dollar</v>
      </c>
      <c r="BM4360" s="92" t="str">
        <f t="shared" si="136"/>
        <v>other</v>
      </c>
      <c r="BN4360" s="92" t="str">
        <f t="shared" si="137"/>
        <v>other</v>
      </c>
    </row>
    <row r="4361" spans="1:66" ht="16" hidden="1" customHeight="1">
      <c r="A4361" t="s">
        <v>2327</v>
      </c>
      <c r="B4361" t="s">
        <v>2348</v>
      </c>
      <c r="C4361" t="s">
        <v>2184</v>
      </c>
      <c r="D4361">
        <v>224</v>
      </c>
      <c r="E4361">
        <v>220.4</v>
      </c>
      <c r="F4361">
        <v>229.4</v>
      </c>
      <c r="G4361">
        <v>229</v>
      </c>
      <c r="H4361">
        <v>235.9</v>
      </c>
      <c r="I4361">
        <v>238.9</v>
      </c>
      <c r="J4361">
        <v>243.7</v>
      </c>
      <c r="K4361">
        <v>243.7</v>
      </c>
      <c r="L4361">
        <v>254</v>
      </c>
      <c r="M4361">
        <v>264.7</v>
      </c>
      <c r="N4361">
        <v>271.2</v>
      </c>
      <c r="O4361">
        <v>274.89999999999998</v>
      </c>
      <c r="P4361">
        <v>275.60000000000002</v>
      </c>
      <c r="Q4361">
        <v>296.39999999999998</v>
      </c>
      <c r="R4361">
        <v>272.7</v>
      </c>
      <c r="S4361">
        <v>258.39999999999998</v>
      </c>
      <c r="T4361">
        <v>276.60000000000002</v>
      </c>
      <c r="U4361">
        <v>271</v>
      </c>
      <c r="V4361">
        <v>276</v>
      </c>
      <c r="W4361">
        <v>290.89999999999998</v>
      </c>
      <c r="X4361">
        <v>273.60000000000002</v>
      </c>
      <c r="Y4361">
        <v>267.7</v>
      </c>
      <c r="Z4361">
        <v>257.3</v>
      </c>
      <c r="AA4361">
        <v>259.7</v>
      </c>
      <c r="AB4361">
        <v>273.2</v>
      </c>
      <c r="AC4361">
        <v>262.89999999999998</v>
      </c>
      <c r="AD4361">
        <v>263.5</v>
      </c>
      <c r="AE4361">
        <v>273.60000000000002</v>
      </c>
      <c r="AF4361">
        <v>276.60000000000002</v>
      </c>
      <c r="AG4361">
        <v>279.3</v>
      </c>
      <c r="AH4361">
        <v>266.2</v>
      </c>
      <c r="AI4361">
        <v>261.8</v>
      </c>
      <c r="AJ4361">
        <v>256.89999999999998</v>
      </c>
      <c r="AK4361">
        <v>264.60000000000002</v>
      </c>
      <c r="AL4361">
        <v>263.5</v>
      </c>
      <c r="AM4361">
        <v>264.7</v>
      </c>
      <c r="AN4361">
        <v>270.10000000000002</v>
      </c>
      <c r="AO4361">
        <v>268.8</v>
      </c>
      <c r="AP4361">
        <v>266</v>
      </c>
      <c r="AQ4361">
        <v>271.2</v>
      </c>
      <c r="AR4361">
        <v>274.89999999999998</v>
      </c>
      <c r="AS4361">
        <v>270</v>
      </c>
      <c r="AT4361">
        <v>283</v>
      </c>
      <c r="AU4361">
        <v>289.39999999999998</v>
      </c>
      <c r="AV4361">
        <v>283.10000000000002</v>
      </c>
      <c r="AW4361">
        <v>285.5</v>
      </c>
      <c r="AX4361">
        <v>263.39999999999998</v>
      </c>
      <c r="AY4361">
        <v>266.39999999999998</v>
      </c>
      <c r="AZ4361">
        <v>258</v>
      </c>
      <c r="BA4361">
        <v>254</v>
      </c>
      <c r="BB4361">
        <v>253.4</v>
      </c>
      <c r="BC4361">
        <v>241.7</v>
      </c>
      <c r="BD4361">
        <v>232.5</v>
      </c>
      <c r="BE4361">
        <v>234.8</v>
      </c>
      <c r="BF4361">
        <v>234.8</v>
      </c>
      <c r="BG4361">
        <v>233.2</v>
      </c>
      <c r="BH4361">
        <v>225.8</v>
      </c>
      <c r="BI4361">
        <v>218.3</v>
      </c>
      <c r="BJ4361">
        <v>225.5</v>
      </c>
      <c r="BK4361" s="90" t="str">
        <f>INDEX('SEDS_MSN Descriptions'!$C:$C,MATCH($C4361,'SEDS_MSN Descriptions'!$B:$B,0))</f>
        <v>Total energy consumption per capita</v>
      </c>
      <c r="BL4361" s="92" t="str">
        <f>INDEX('SEDS_MSN Descriptions'!$D:$D,MATCH($C4361,'SEDS_MSN Descriptions'!$B:$B,0))</f>
        <v>Million Btu</v>
      </c>
      <c r="BM4361" s="92" t="str">
        <f t="shared" si="136"/>
        <v>other</v>
      </c>
      <c r="BN4361" s="92" t="str">
        <f t="shared" si="137"/>
        <v>other</v>
      </c>
    </row>
    <row r="4362" spans="1:66" ht="16" hidden="1" customHeight="1">
      <c r="A4362" t="s">
        <v>2327</v>
      </c>
      <c r="B4362" t="s">
        <v>2348</v>
      </c>
      <c r="C4362" t="s">
        <v>2188</v>
      </c>
      <c r="D4362">
        <v>697260</v>
      </c>
      <c r="E4362">
        <v>699934</v>
      </c>
      <c r="F4362">
        <v>748394</v>
      </c>
      <c r="G4362">
        <v>775284</v>
      </c>
      <c r="H4362">
        <v>823757</v>
      </c>
      <c r="I4362">
        <v>859906</v>
      </c>
      <c r="J4362">
        <v>900300</v>
      </c>
      <c r="K4362">
        <v>915531</v>
      </c>
      <c r="L4362">
        <v>968996</v>
      </c>
      <c r="M4362">
        <v>1023972</v>
      </c>
      <c r="N4362">
        <v>1067972</v>
      </c>
      <c r="O4362">
        <v>1104522</v>
      </c>
      <c r="P4362">
        <v>1122760</v>
      </c>
      <c r="Q4362">
        <v>1214593</v>
      </c>
      <c r="R4362">
        <v>1123058</v>
      </c>
      <c r="S4362">
        <v>1069386</v>
      </c>
      <c r="T4362">
        <v>1148110</v>
      </c>
      <c r="U4362">
        <v>1129826</v>
      </c>
      <c r="V4362">
        <v>1154687</v>
      </c>
      <c r="W4362">
        <v>1219177</v>
      </c>
      <c r="X4362">
        <v>1156510</v>
      </c>
      <c r="Y4362">
        <v>1140937</v>
      </c>
      <c r="Z4362">
        <v>1102129</v>
      </c>
      <c r="AA4362">
        <v>1120386</v>
      </c>
      <c r="AB4362">
        <v>1192374</v>
      </c>
      <c r="AC4362">
        <v>1160047</v>
      </c>
      <c r="AD4362">
        <v>1182435</v>
      </c>
      <c r="AE4362">
        <v>1249116</v>
      </c>
      <c r="AF4362">
        <v>1288358</v>
      </c>
      <c r="AG4362">
        <v>1320439</v>
      </c>
      <c r="AH4362">
        <v>1277680</v>
      </c>
      <c r="AI4362">
        <v>1274478</v>
      </c>
      <c r="AJ4362">
        <v>1264902</v>
      </c>
      <c r="AK4362">
        <v>1315345</v>
      </c>
      <c r="AL4362">
        <v>1323799</v>
      </c>
      <c r="AM4362">
        <v>1341801</v>
      </c>
      <c r="AN4362">
        <v>1380810</v>
      </c>
      <c r="AO4362">
        <v>1386412</v>
      </c>
      <c r="AP4362">
        <v>1384577</v>
      </c>
      <c r="AQ4362">
        <v>1425266</v>
      </c>
      <c r="AR4362">
        <v>1459887</v>
      </c>
      <c r="AS4362">
        <v>1451217</v>
      </c>
      <c r="AT4362">
        <v>1539540</v>
      </c>
      <c r="AU4362">
        <v>1590449</v>
      </c>
      <c r="AV4362">
        <v>1570233</v>
      </c>
      <c r="AW4362">
        <v>1596813</v>
      </c>
      <c r="AX4362">
        <v>1482301</v>
      </c>
      <c r="AY4362">
        <v>1505960</v>
      </c>
      <c r="AZ4362">
        <v>1466520</v>
      </c>
      <c r="BA4362">
        <v>1455444</v>
      </c>
      <c r="BB4362">
        <v>1467100</v>
      </c>
      <c r="BC4362">
        <v>1411382</v>
      </c>
      <c r="BD4362">
        <v>1368554</v>
      </c>
      <c r="BE4362">
        <v>1390591</v>
      </c>
      <c r="BF4362">
        <v>1398840</v>
      </c>
      <c r="BG4362">
        <v>1395930</v>
      </c>
      <c r="BH4362">
        <v>1355747</v>
      </c>
      <c r="BI4362">
        <v>1314890</v>
      </c>
      <c r="BJ4362">
        <v>1361165</v>
      </c>
      <c r="BK4362" s="90" t="str">
        <f>INDEX('SEDS_MSN Descriptions'!$C:$C,MATCH($C4362,'SEDS_MSN Descriptions'!$B:$B,0))</f>
        <v>Total end-use energy consumption</v>
      </c>
      <c r="BL4362" s="92" t="str">
        <f>INDEX('SEDS_MSN Descriptions'!$D:$D,MATCH($C4362,'SEDS_MSN Descriptions'!$B:$B,0))</f>
        <v>Billion Btu</v>
      </c>
      <c r="BM4362" s="92" t="str">
        <f t="shared" si="136"/>
        <v>other</v>
      </c>
      <c r="BN4362" s="92" t="str">
        <f t="shared" si="137"/>
        <v>other</v>
      </c>
    </row>
    <row r="4363" spans="1:66" hidden="1">
      <c r="A4363" t="s">
        <v>2327</v>
      </c>
      <c r="B4363" t="s">
        <v>2348</v>
      </c>
      <c r="C4363" t="s">
        <v>2194</v>
      </c>
      <c r="D4363">
        <v>172775</v>
      </c>
      <c r="E4363">
        <v>172515</v>
      </c>
      <c r="F4363">
        <v>198041</v>
      </c>
      <c r="G4363">
        <v>199518</v>
      </c>
      <c r="H4363">
        <v>207162</v>
      </c>
      <c r="I4363">
        <v>217118</v>
      </c>
      <c r="J4363">
        <v>229080</v>
      </c>
      <c r="K4363">
        <v>225512</v>
      </c>
      <c r="L4363">
        <v>248291</v>
      </c>
      <c r="M4363">
        <v>255378</v>
      </c>
      <c r="N4363">
        <v>273132</v>
      </c>
      <c r="O4363">
        <v>273569</v>
      </c>
      <c r="P4363">
        <v>289740</v>
      </c>
      <c r="Q4363">
        <v>303286</v>
      </c>
      <c r="R4363">
        <v>296987</v>
      </c>
      <c r="S4363">
        <v>297309</v>
      </c>
      <c r="T4363">
        <v>310253</v>
      </c>
      <c r="U4363">
        <v>321158</v>
      </c>
      <c r="V4363">
        <v>325769</v>
      </c>
      <c r="W4363">
        <v>318396</v>
      </c>
      <c r="X4363">
        <v>318641</v>
      </c>
      <c r="Y4363">
        <v>323465</v>
      </c>
      <c r="Z4363">
        <v>312645</v>
      </c>
      <c r="AA4363">
        <v>305434</v>
      </c>
      <c r="AB4363">
        <v>307804</v>
      </c>
      <c r="AC4363">
        <v>317049</v>
      </c>
      <c r="AD4363">
        <v>325273</v>
      </c>
      <c r="AE4363">
        <v>337917</v>
      </c>
      <c r="AF4363">
        <v>350412</v>
      </c>
      <c r="AG4363">
        <v>359920</v>
      </c>
      <c r="AH4363">
        <v>330508</v>
      </c>
      <c r="AI4363">
        <v>335776</v>
      </c>
      <c r="AJ4363">
        <v>343235</v>
      </c>
      <c r="AK4363">
        <v>341262</v>
      </c>
      <c r="AL4363">
        <v>342179</v>
      </c>
      <c r="AM4363">
        <v>347879</v>
      </c>
      <c r="AN4363">
        <v>356886</v>
      </c>
      <c r="AO4363">
        <v>367560</v>
      </c>
      <c r="AP4363">
        <v>378048</v>
      </c>
      <c r="AQ4363">
        <v>398792</v>
      </c>
      <c r="AR4363">
        <v>401382</v>
      </c>
      <c r="AS4363">
        <v>403245</v>
      </c>
      <c r="AT4363">
        <v>399860</v>
      </c>
      <c r="AU4363">
        <v>413285</v>
      </c>
      <c r="AV4363">
        <v>435448</v>
      </c>
      <c r="AW4363">
        <v>453386</v>
      </c>
      <c r="AX4363">
        <v>459658</v>
      </c>
      <c r="AY4363">
        <v>453329</v>
      </c>
      <c r="AZ4363">
        <v>437070</v>
      </c>
      <c r="BA4363">
        <v>453127</v>
      </c>
      <c r="BB4363">
        <v>435962</v>
      </c>
      <c r="BC4363">
        <v>421178</v>
      </c>
      <c r="BD4363">
        <v>418681</v>
      </c>
      <c r="BE4363">
        <v>422588</v>
      </c>
      <c r="BF4363">
        <v>413959</v>
      </c>
      <c r="BG4363">
        <v>425351</v>
      </c>
      <c r="BH4363">
        <v>412164</v>
      </c>
      <c r="BI4363">
        <v>409357</v>
      </c>
      <c r="BJ4363">
        <v>428002</v>
      </c>
      <c r="BK4363" s="92" t="str">
        <f>INDEX('SEDS_MSN Descriptions'!$C:$C,MATCH($C4363,'SEDS_MSN Descriptions'!$B:$B,0))</f>
        <v>Total energy consumed by the transportation sector excluding the sector's share of electrical system energy losses</v>
      </c>
      <c r="BL4363" s="92" t="str">
        <f>INDEX('SEDS_MSN Descriptions'!$D:$D,MATCH($C4363,'SEDS_MSN Descriptions'!$B:$B,0))</f>
        <v>Billion Btu</v>
      </c>
      <c r="BM4363" s="92" t="str">
        <f t="shared" si="136"/>
        <v>Transportation</v>
      </c>
      <c r="BN4363" s="92" t="str">
        <f t="shared" si="137"/>
        <v>other</v>
      </c>
    </row>
    <row r="4364" spans="1:66" ht="32" hidden="1" customHeight="1">
      <c r="A4364" t="s">
        <v>2327</v>
      </c>
      <c r="B4364" t="s">
        <v>2348</v>
      </c>
      <c r="C4364" t="s">
        <v>2198</v>
      </c>
      <c r="D4364">
        <v>51333</v>
      </c>
      <c r="E4364">
        <v>49790</v>
      </c>
      <c r="F4364">
        <v>50701</v>
      </c>
      <c r="G4364">
        <v>54085</v>
      </c>
      <c r="H4364">
        <v>57720</v>
      </c>
      <c r="I4364">
        <v>59876</v>
      </c>
      <c r="J4364">
        <v>63053</v>
      </c>
      <c r="K4364">
        <v>67899</v>
      </c>
      <c r="L4364">
        <v>70157</v>
      </c>
      <c r="M4364">
        <v>75489</v>
      </c>
      <c r="N4364">
        <v>79580</v>
      </c>
      <c r="O4364">
        <v>89556</v>
      </c>
      <c r="P4364">
        <v>93737</v>
      </c>
      <c r="Q4364">
        <v>96788</v>
      </c>
      <c r="R4364">
        <v>90384</v>
      </c>
      <c r="S4364">
        <v>84597</v>
      </c>
      <c r="T4364">
        <v>90116</v>
      </c>
      <c r="U4364">
        <v>89223</v>
      </c>
      <c r="V4364">
        <v>87851</v>
      </c>
      <c r="W4364">
        <v>97364</v>
      </c>
      <c r="X4364">
        <v>87952</v>
      </c>
      <c r="Y4364">
        <v>78730</v>
      </c>
      <c r="Z4364">
        <v>82342</v>
      </c>
      <c r="AA4364">
        <v>90433</v>
      </c>
      <c r="AB4364">
        <v>86750</v>
      </c>
      <c r="AC4364">
        <v>77534</v>
      </c>
      <c r="AD4364">
        <v>80293</v>
      </c>
      <c r="AE4364">
        <v>94082</v>
      </c>
      <c r="AF4364">
        <v>88310</v>
      </c>
      <c r="AG4364">
        <v>90357</v>
      </c>
      <c r="AH4364">
        <v>85829</v>
      </c>
      <c r="AI4364">
        <v>98396</v>
      </c>
      <c r="AJ4364">
        <v>107396</v>
      </c>
      <c r="AK4364">
        <v>108906</v>
      </c>
      <c r="AL4364">
        <v>120358</v>
      </c>
      <c r="AM4364">
        <v>161346</v>
      </c>
      <c r="AN4364">
        <v>156181</v>
      </c>
      <c r="AO4364">
        <v>157667</v>
      </c>
      <c r="AP4364">
        <v>168711</v>
      </c>
      <c r="AQ4364">
        <v>168801</v>
      </c>
      <c r="AR4364">
        <v>173288</v>
      </c>
      <c r="AS4364">
        <v>177346</v>
      </c>
      <c r="AT4364">
        <v>161358</v>
      </c>
      <c r="AU4364">
        <v>153181</v>
      </c>
      <c r="AV4364">
        <v>152262</v>
      </c>
      <c r="AW4364">
        <v>152177</v>
      </c>
      <c r="AX4364">
        <v>184604</v>
      </c>
      <c r="AY4364">
        <v>191216</v>
      </c>
      <c r="AZ4364">
        <v>189195</v>
      </c>
      <c r="BA4364">
        <v>190001</v>
      </c>
      <c r="BB4364">
        <v>190238</v>
      </c>
      <c r="BC4364">
        <v>190613</v>
      </c>
      <c r="BD4364">
        <v>185735</v>
      </c>
      <c r="BE4364">
        <v>192463</v>
      </c>
      <c r="BF4364">
        <v>197368</v>
      </c>
      <c r="BG4364">
        <v>200072</v>
      </c>
      <c r="BH4364">
        <v>196535</v>
      </c>
      <c r="BI4364">
        <v>195231</v>
      </c>
      <c r="BJ4364">
        <v>204583</v>
      </c>
      <c r="BK4364" s="90" t="str">
        <f>INDEX('SEDS_MSN Descriptions'!$C:$C,MATCH($C4364,'SEDS_MSN Descriptions'!$B:$B,0))</f>
        <v>Total energy consumed by the commercial sector excluding the sector's share of electrical system energy losses</v>
      </c>
      <c r="BL4364" s="92" t="str">
        <f>INDEX('SEDS_MSN Descriptions'!$D:$D,MATCH($C4364,'SEDS_MSN Descriptions'!$B:$B,0))</f>
        <v>Billion Btu</v>
      </c>
      <c r="BM4364" s="92" t="str">
        <f t="shared" si="136"/>
        <v>commercial</v>
      </c>
      <c r="BN4364" s="92" t="str">
        <f t="shared" si="137"/>
        <v>other</v>
      </c>
    </row>
    <row r="4365" spans="1:66" ht="32" hidden="1" customHeight="1">
      <c r="A4365" t="s">
        <v>2327</v>
      </c>
      <c r="B4365" t="s">
        <v>2348</v>
      </c>
      <c r="C4365" t="s">
        <v>2202</v>
      </c>
      <c r="D4365">
        <v>280144</v>
      </c>
      <c r="E4365">
        <v>272692</v>
      </c>
      <c r="F4365">
        <v>283996</v>
      </c>
      <c r="G4365">
        <v>295295</v>
      </c>
      <c r="H4365">
        <v>320967</v>
      </c>
      <c r="I4365">
        <v>333896</v>
      </c>
      <c r="J4365">
        <v>343022</v>
      </c>
      <c r="K4365">
        <v>334508</v>
      </c>
      <c r="L4365">
        <v>341203</v>
      </c>
      <c r="M4365">
        <v>362517</v>
      </c>
      <c r="N4365">
        <v>356723</v>
      </c>
      <c r="O4365">
        <v>368047</v>
      </c>
      <c r="P4365">
        <v>357304</v>
      </c>
      <c r="Q4365">
        <v>414431</v>
      </c>
      <c r="R4365">
        <v>345247</v>
      </c>
      <c r="S4365">
        <v>292858</v>
      </c>
      <c r="T4365">
        <v>326756</v>
      </c>
      <c r="U4365">
        <v>290482</v>
      </c>
      <c r="V4365">
        <v>293535</v>
      </c>
      <c r="W4365">
        <v>342989</v>
      </c>
      <c r="X4365">
        <v>281535</v>
      </c>
      <c r="Y4365">
        <v>282309</v>
      </c>
      <c r="Z4365">
        <v>251384</v>
      </c>
      <c r="AA4365">
        <v>262156</v>
      </c>
      <c r="AB4365">
        <v>306061</v>
      </c>
      <c r="AC4365">
        <v>276577</v>
      </c>
      <c r="AD4365">
        <v>270549</v>
      </c>
      <c r="AE4365">
        <v>285323</v>
      </c>
      <c r="AF4365">
        <v>285141</v>
      </c>
      <c r="AG4365">
        <v>283343</v>
      </c>
      <c r="AH4365">
        <v>271305</v>
      </c>
      <c r="AI4365">
        <v>233795</v>
      </c>
      <c r="AJ4365">
        <v>206188</v>
      </c>
      <c r="AK4365">
        <v>214692</v>
      </c>
      <c r="AL4365">
        <v>210638</v>
      </c>
      <c r="AM4365">
        <v>175695</v>
      </c>
      <c r="AN4365">
        <v>181558</v>
      </c>
      <c r="AO4365">
        <v>201937</v>
      </c>
      <c r="AP4365">
        <v>179551</v>
      </c>
      <c r="AQ4365">
        <v>175233</v>
      </c>
      <c r="AR4365">
        <v>174826</v>
      </c>
      <c r="AS4365">
        <v>179905</v>
      </c>
      <c r="AT4365">
        <v>213960</v>
      </c>
      <c r="AU4365">
        <v>228507</v>
      </c>
      <c r="AV4365">
        <v>217164</v>
      </c>
      <c r="AW4365">
        <v>214325</v>
      </c>
      <c r="AX4365">
        <v>134591</v>
      </c>
      <c r="AY4365">
        <v>134226</v>
      </c>
      <c r="AZ4365">
        <v>128128</v>
      </c>
      <c r="BA4365">
        <v>108534</v>
      </c>
      <c r="BB4365">
        <v>104688</v>
      </c>
      <c r="BC4365">
        <v>100195</v>
      </c>
      <c r="BD4365">
        <v>91632</v>
      </c>
      <c r="BE4365">
        <v>80294</v>
      </c>
      <c r="BF4365">
        <v>85425</v>
      </c>
      <c r="BG4365">
        <v>83645</v>
      </c>
      <c r="BH4365">
        <v>80977</v>
      </c>
      <c r="BI4365">
        <v>80619</v>
      </c>
      <c r="BJ4365">
        <v>76892</v>
      </c>
      <c r="BK4365" s="90" t="str">
        <f>INDEX('SEDS_MSN Descriptions'!$C:$C,MATCH($C4365,'SEDS_MSN Descriptions'!$B:$B,0))</f>
        <v>Total energy consumed by the industrial sector excluding the sector's share of electrical system energy losses</v>
      </c>
      <c r="BL4365" s="92" t="str">
        <f>INDEX('SEDS_MSN Descriptions'!$D:$D,MATCH($C4365,'SEDS_MSN Descriptions'!$B:$B,0))</f>
        <v>Billion Btu</v>
      </c>
      <c r="BM4365" s="92" t="str">
        <f t="shared" si="136"/>
        <v>Industrial</v>
      </c>
      <c r="BN4365" s="92" t="str">
        <f t="shared" si="137"/>
        <v>other</v>
      </c>
    </row>
    <row r="4366" spans="1:66" ht="32" hidden="1" customHeight="1">
      <c r="A4366" t="s">
        <v>2327</v>
      </c>
      <c r="B4366" t="s">
        <v>2348</v>
      </c>
      <c r="C4366" t="s">
        <v>2206</v>
      </c>
      <c r="D4366">
        <v>119126</v>
      </c>
      <c r="E4366">
        <v>127099</v>
      </c>
      <c r="F4366">
        <v>132930</v>
      </c>
      <c r="G4366">
        <v>136769</v>
      </c>
      <c r="H4366">
        <v>139182</v>
      </c>
      <c r="I4366">
        <v>139916</v>
      </c>
      <c r="J4366">
        <v>141760</v>
      </c>
      <c r="K4366">
        <v>153397</v>
      </c>
      <c r="L4366">
        <v>160197</v>
      </c>
      <c r="M4366">
        <v>165865</v>
      </c>
      <c r="N4366">
        <v>172768</v>
      </c>
      <c r="O4366">
        <v>174489</v>
      </c>
      <c r="P4366">
        <v>175585</v>
      </c>
      <c r="Q4366">
        <v>175482</v>
      </c>
      <c r="R4366">
        <v>168821</v>
      </c>
      <c r="S4366">
        <v>171174</v>
      </c>
      <c r="T4366">
        <v>176609</v>
      </c>
      <c r="U4366">
        <v>172240</v>
      </c>
      <c r="V4366">
        <v>179410</v>
      </c>
      <c r="W4366">
        <v>187759</v>
      </c>
      <c r="X4366">
        <v>184890</v>
      </c>
      <c r="Y4366">
        <v>172131</v>
      </c>
      <c r="Z4366">
        <v>173825</v>
      </c>
      <c r="AA4366">
        <v>168020</v>
      </c>
      <c r="AB4366">
        <v>193183</v>
      </c>
      <c r="AC4366">
        <v>181563</v>
      </c>
      <c r="AD4366">
        <v>185129</v>
      </c>
      <c r="AE4366">
        <v>192656</v>
      </c>
      <c r="AF4366">
        <v>205170</v>
      </c>
      <c r="AG4366">
        <v>198814</v>
      </c>
      <c r="AH4366">
        <v>176816</v>
      </c>
      <c r="AI4366">
        <v>182935</v>
      </c>
      <c r="AJ4366">
        <v>189569</v>
      </c>
      <c r="AK4366">
        <v>204649</v>
      </c>
      <c r="AL4366">
        <v>203474</v>
      </c>
      <c r="AM4366">
        <v>203733</v>
      </c>
      <c r="AN4366">
        <v>221452</v>
      </c>
      <c r="AO4366">
        <v>203105</v>
      </c>
      <c r="AP4366">
        <v>190229</v>
      </c>
      <c r="AQ4366">
        <v>200747</v>
      </c>
      <c r="AR4366">
        <v>213163</v>
      </c>
      <c r="AS4366">
        <v>197942</v>
      </c>
      <c r="AT4366">
        <v>208625</v>
      </c>
      <c r="AU4366">
        <v>225744</v>
      </c>
      <c r="AV4366">
        <v>224828</v>
      </c>
      <c r="AW4366">
        <v>225273</v>
      </c>
      <c r="AX4366">
        <v>197779</v>
      </c>
      <c r="AY4366">
        <v>214273</v>
      </c>
      <c r="AZ4366">
        <v>208701</v>
      </c>
      <c r="BA4366">
        <v>215358</v>
      </c>
      <c r="BB4366">
        <v>224426</v>
      </c>
      <c r="BC4366">
        <v>208013</v>
      </c>
      <c r="BD4366">
        <v>192631</v>
      </c>
      <c r="BE4366">
        <v>215625</v>
      </c>
      <c r="BF4366">
        <v>228893</v>
      </c>
      <c r="BG4366">
        <v>215683</v>
      </c>
      <c r="BH4366">
        <v>199292</v>
      </c>
      <c r="BI4366">
        <v>194975</v>
      </c>
      <c r="BJ4366">
        <v>219634</v>
      </c>
      <c r="BK4366" s="90" t="str">
        <f>INDEX('SEDS_MSN Descriptions'!$C:$C,MATCH($C4366,'SEDS_MSN Descriptions'!$B:$B,0))</f>
        <v>Total energy consumed by the residential sector excluding the sector's share of electrical system energy losses</v>
      </c>
      <c r="BL4366" s="92" t="str">
        <f>INDEX('SEDS_MSN Descriptions'!$D:$D,MATCH($C4366,'SEDS_MSN Descriptions'!$B:$B,0))</f>
        <v>Billion Btu</v>
      </c>
      <c r="BM4366" s="92" t="str">
        <f t="shared" si="136"/>
        <v>residential</v>
      </c>
      <c r="BN4366" s="92" t="str">
        <f t="shared" si="137"/>
        <v>other</v>
      </c>
    </row>
    <row r="4367" spans="1:66" ht="16" hidden="1" customHeight="1">
      <c r="A4367" t="s">
        <v>2327</v>
      </c>
      <c r="B4367" t="s">
        <v>2348</v>
      </c>
      <c r="C4367" t="s">
        <v>2212</v>
      </c>
      <c r="D4367">
        <v>623377</v>
      </c>
      <c r="E4367">
        <v>622096</v>
      </c>
      <c r="F4367">
        <v>665668</v>
      </c>
      <c r="G4367">
        <v>685667</v>
      </c>
      <c r="H4367">
        <v>725032</v>
      </c>
      <c r="I4367">
        <v>750807</v>
      </c>
      <c r="J4367">
        <v>776914</v>
      </c>
      <c r="K4367">
        <v>781317</v>
      </c>
      <c r="L4367">
        <v>819848</v>
      </c>
      <c r="M4367">
        <v>859249</v>
      </c>
      <c r="N4367">
        <v>882203</v>
      </c>
      <c r="O4367">
        <v>905661</v>
      </c>
      <c r="P4367">
        <v>916366</v>
      </c>
      <c r="Q4367">
        <v>989988</v>
      </c>
      <c r="R4367">
        <v>901438</v>
      </c>
      <c r="S4367">
        <v>845939</v>
      </c>
      <c r="T4367">
        <v>903735</v>
      </c>
      <c r="U4367">
        <v>873102</v>
      </c>
      <c r="V4367">
        <v>886565</v>
      </c>
      <c r="W4367">
        <v>946508</v>
      </c>
      <c r="X4367">
        <v>873018</v>
      </c>
      <c r="Y4367">
        <v>856635</v>
      </c>
      <c r="Z4367">
        <v>820195</v>
      </c>
      <c r="AA4367">
        <v>826043</v>
      </c>
      <c r="AB4367">
        <v>893799</v>
      </c>
      <c r="AC4367">
        <v>852723</v>
      </c>
      <c r="AD4367">
        <v>861245</v>
      </c>
      <c r="AE4367">
        <v>909979</v>
      </c>
      <c r="AF4367">
        <v>929033</v>
      </c>
      <c r="AG4367">
        <v>932433</v>
      </c>
      <c r="AH4367">
        <v>864458</v>
      </c>
      <c r="AI4367">
        <v>850902</v>
      </c>
      <c r="AJ4367">
        <v>846387</v>
      </c>
      <c r="AK4367">
        <v>869509</v>
      </c>
      <c r="AL4367">
        <v>876649</v>
      </c>
      <c r="AM4367">
        <v>888653</v>
      </c>
      <c r="AN4367">
        <v>916077</v>
      </c>
      <c r="AO4367">
        <v>930269</v>
      </c>
      <c r="AP4367">
        <v>916540</v>
      </c>
      <c r="AQ4367">
        <v>943573</v>
      </c>
      <c r="AR4367">
        <v>962659</v>
      </c>
      <c r="AS4367">
        <v>958438</v>
      </c>
      <c r="AT4367">
        <v>983804</v>
      </c>
      <c r="AU4367">
        <v>1020716</v>
      </c>
      <c r="AV4367">
        <v>1029703</v>
      </c>
      <c r="AW4367">
        <v>1045161</v>
      </c>
      <c r="AX4367">
        <v>976631</v>
      </c>
      <c r="AY4367">
        <v>993044</v>
      </c>
      <c r="AZ4367">
        <v>963095</v>
      </c>
      <c r="BA4367">
        <v>967020</v>
      </c>
      <c r="BB4367">
        <v>955314</v>
      </c>
      <c r="BC4367">
        <v>919999</v>
      </c>
      <c r="BD4367">
        <v>888679</v>
      </c>
      <c r="BE4367">
        <v>910970</v>
      </c>
      <c r="BF4367">
        <v>925645</v>
      </c>
      <c r="BG4367">
        <v>924751</v>
      </c>
      <c r="BH4367">
        <v>888967</v>
      </c>
      <c r="BI4367">
        <v>880183</v>
      </c>
      <c r="BJ4367">
        <v>929110</v>
      </c>
      <c r="BK4367" s="90" t="str">
        <f>INDEX('SEDS_MSN Descriptions'!$C:$C,MATCH($C4367,'SEDS_MSN Descriptions'!$B:$B,0))</f>
        <v>Total primary energy and electricity consumed by the end-use sectors</v>
      </c>
      <c r="BL4367" s="92" t="str">
        <f>INDEX('SEDS_MSN Descriptions'!$D:$D,MATCH($C4367,'SEDS_MSN Descriptions'!$B:$B,0))</f>
        <v>Billion Btu</v>
      </c>
      <c r="BM4367" s="92" t="str">
        <f t="shared" si="136"/>
        <v>other</v>
      </c>
      <c r="BN4367" s="92" t="str">
        <f t="shared" si="137"/>
        <v>electricity</v>
      </c>
    </row>
    <row r="4368" spans="1:66" ht="16" hidden="1" customHeight="1">
      <c r="A4368" t="s">
        <v>2327</v>
      </c>
      <c r="B4368" t="s">
        <v>2348</v>
      </c>
      <c r="C4368" t="s">
        <v>2214</v>
      </c>
      <c r="D4368">
        <v>3113</v>
      </c>
      <c r="E4368">
        <v>3176</v>
      </c>
      <c r="F4368">
        <v>3263</v>
      </c>
      <c r="G4368">
        <v>3386</v>
      </c>
      <c r="H4368">
        <v>3492</v>
      </c>
      <c r="I4368">
        <v>3600</v>
      </c>
      <c r="J4368">
        <v>3695</v>
      </c>
      <c r="K4368">
        <v>3757</v>
      </c>
      <c r="L4368">
        <v>3815</v>
      </c>
      <c r="M4368">
        <v>3868</v>
      </c>
      <c r="N4368">
        <v>3938</v>
      </c>
      <c r="O4368">
        <v>4018</v>
      </c>
      <c r="P4368">
        <v>4073</v>
      </c>
      <c r="Q4368">
        <v>4098</v>
      </c>
      <c r="R4368">
        <v>4119</v>
      </c>
      <c r="S4368">
        <v>4139</v>
      </c>
      <c r="T4368">
        <v>4151</v>
      </c>
      <c r="U4368">
        <v>4170</v>
      </c>
      <c r="V4368">
        <v>4184</v>
      </c>
      <c r="W4368">
        <v>4191</v>
      </c>
      <c r="X4368">
        <v>4228</v>
      </c>
      <c r="Y4368">
        <v>4262</v>
      </c>
      <c r="Z4368">
        <v>4283</v>
      </c>
      <c r="AA4368">
        <v>4313</v>
      </c>
      <c r="AB4368">
        <v>4365</v>
      </c>
      <c r="AC4368">
        <v>4413</v>
      </c>
      <c r="AD4368">
        <v>4487</v>
      </c>
      <c r="AE4368">
        <v>4566</v>
      </c>
      <c r="AF4368">
        <v>4658</v>
      </c>
      <c r="AG4368">
        <v>4727</v>
      </c>
      <c r="AH4368">
        <v>4800</v>
      </c>
      <c r="AI4368">
        <v>4868</v>
      </c>
      <c r="AJ4368">
        <v>4923</v>
      </c>
      <c r="AK4368">
        <v>4972</v>
      </c>
      <c r="AL4368">
        <v>5023</v>
      </c>
      <c r="AM4368">
        <v>5070</v>
      </c>
      <c r="AN4368">
        <v>5112</v>
      </c>
      <c r="AO4368">
        <v>5157</v>
      </c>
      <c r="AP4368">
        <v>5204</v>
      </c>
      <c r="AQ4368">
        <v>5255</v>
      </c>
      <c r="AR4368">
        <v>5311</v>
      </c>
      <c r="AS4368">
        <v>5375</v>
      </c>
      <c r="AT4368">
        <v>5440</v>
      </c>
      <c r="AU4368">
        <v>5496</v>
      </c>
      <c r="AV4368">
        <v>5547</v>
      </c>
      <c r="AW4368">
        <v>5592</v>
      </c>
      <c r="AX4368">
        <v>5627</v>
      </c>
      <c r="AY4368">
        <v>5653</v>
      </c>
      <c r="AZ4368">
        <v>5685</v>
      </c>
      <c r="BA4368">
        <v>5730</v>
      </c>
      <c r="BB4368">
        <v>5789</v>
      </c>
      <c r="BC4368">
        <v>5839</v>
      </c>
      <c r="BD4368">
        <v>5887</v>
      </c>
      <c r="BE4368">
        <v>5923</v>
      </c>
      <c r="BF4368">
        <v>5957</v>
      </c>
      <c r="BG4368">
        <v>5986</v>
      </c>
      <c r="BH4368">
        <v>6003</v>
      </c>
      <c r="BI4368">
        <v>6024</v>
      </c>
      <c r="BJ4368">
        <v>6036</v>
      </c>
      <c r="BK4368" s="90" t="str">
        <f>INDEX('SEDS_MSN Descriptions'!$C:$C,MATCH($C4368,'SEDS_MSN Descriptions'!$B:$B,0))</f>
        <v>Resident population including Armed Forces</v>
      </c>
      <c r="BL4368" s="92" t="str">
        <f>INDEX('SEDS_MSN Descriptions'!$D:$D,MATCH($C4368,'SEDS_MSN Descriptions'!$B:$B,0))</f>
        <v>Thousand</v>
      </c>
      <c r="BM4368" s="92" t="str">
        <f t="shared" si="136"/>
        <v>other</v>
      </c>
      <c r="BN4368" s="92" t="str">
        <f t="shared" si="137"/>
        <v>other</v>
      </c>
    </row>
    <row r="4369" spans="1:66" ht="16" hidden="1" customHeight="1">
      <c r="A4369" t="s">
        <v>2327</v>
      </c>
      <c r="B4369" t="s">
        <v>2348</v>
      </c>
      <c r="C4369" t="s">
        <v>2217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-277</v>
      </c>
      <c r="Z4369">
        <v>-319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>
        <v>0</v>
      </c>
      <c r="AK4369">
        <v>0</v>
      </c>
      <c r="AL4369">
        <v>0</v>
      </c>
      <c r="AM4369">
        <v>0</v>
      </c>
      <c r="AN4369">
        <v>0</v>
      </c>
      <c r="AO4369">
        <v>0</v>
      </c>
      <c r="AP4369">
        <v>0</v>
      </c>
      <c r="AQ4369">
        <v>0</v>
      </c>
      <c r="AR4369">
        <v>0</v>
      </c>
      <c r="AS4369">
        <v>0</v>
      </c>
      <c r="AT4369">
        <v>0</v>
      </c>
      <c r="AU4369">
        <v>0</v>
      </c>
      <c r="AV4369">
        <v>0</v>
      </c>
      <c r="AW4369">
        <v>0</v>
      </c>
      <c r="AX4369">
        <v>0</v>
      </c>
      <c r="AY4369">
        <v>0</v>
      </c>
      <c r="AZ4369">
        <v>0</v>
      </c>
      <c r="BA4369">
        <v>0</v>
      </c>
      <c r="BB4369">
        <v>0</v>
      </c>
      <c r="BC4369">
        <v>0</v>
      </c>
      <c r="BD4369">
        <v>0</v>
      </c>
      <c r="BE4369">
        <v>0</v>
      </c>
      <c r="BF4369">
        <v>0</v>
      </c>
      <c r="BG4369">
        <v>0</v>
      </c>
      <c r="BH4369">
        <v>0</v>
      </c>
      <c r="BI4369">
        <v>0</v>
      </c>
      <c r="BJ4369">
        <v>0</v>
      </c>
      <c r="BK4369" s="90" t="str">
        <f>INDEX('SEDS_MSN Descriptions'!$C:$C,MATCH($C4369,'SEDS_MSN Descriptions'!$B:$B,0))</f>
        <v>Unfinished oils consumed by the industrial sector</v>
      </c>
      <c r="BL4369" s="92" t="str">
        <f>INDEX('SEDS_MSN Descriptions'!$D:$D,MATCH($C4369,'SEDS_MSN Descriptions'!$B:$B,0))</f>
        <v>Billion Btu</v>
      </c>
      <c r="BM4369" s="92" t="str">
        <f t="shared" si="136"/>
        <v>Industrial</v>
      </c>
      <c r="BN4369" s="92" t="str">
        <f t="shared" si="137"/>
        <v>other</v>
      </c>
    </row>
    <row r="4370" spans="1:66" ht="16" hidden="1" customHeight="1">
      <c r="A4370" t="s">
        <v>2327</v>
      </c>
      <c r="B4370" t="s">
        <v>2348</v>
      </c>
      <c r="C4370" t="s">
        <v>222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>
        <v>0</v>
      </c>
      <c r="AK4370">
        <v>0</v>
      </c>
      <c r="AL4370">
        <v>0</v>
      </c>
      <c r="AM4370">
        <v>0</v>
      </c>
      <c r="AN4370">
        <v>0</v>
      </c>
      <c r="AO4370">
        <v>0</v>
      </c>
      <c r="AP4370">
        <v>0</v>
      </c>
      <c r="AQ4370">
        <v>0</v>
      </c>
      <c r="AR4370">
        <v>0</v>
      </c>
      <c r="AS4370">
        <v>0</v>
      </c>
      <c r="AT4370">
        <v>0</v>
      </c>
      <c r="AU4370">
        <v>0</v>
      </c>
      <c r="AV4370">
        <v>0</v>
      </c>
      <c r="AW4370">
        <v>0</v>
      </c>
      <c r="AX4370">
        <v>0</v>
      </c>
      <c r="AY4370">
        <v>0</v>
      </c>
      <c r="AZ4370">
        <v>0</v>
      </c>
      <c r="BA4370">
        <v>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K4370" s="90" t="str">
        <f>INDEX('SEDS_MSN Descriptions'!$C:$C,MATCH($C4370,'SEDS_MSN Descriptions'!$B:$B,0))</f>
        <v>Unfractionated streams consumed by the industrial sector (through 1983)</v>
      </c>
      <c r="BL4370" s="92" t="str">
        <f>INDEX('SEDS_MSN Descriptions'!$D:$D,MATCH($C4370,'SEDS_MSN Descriptions'!$B:$B,0))</f>
        <v>Billion Btu</v>
      </c>
      <c r="BM4370" s="92" t="str">
        <f t="shared" si="136"/>
        <v>Industrial</v>
      </c>
      <c r="BN4370" s="92" t="str">
        <f t="shared" si="137"/>
        <v>other</v>
      </c>
    </row>
    <row r="4371" spans="1:66" ht="16" hidden="1" customHeight="1">
      <c r="A4371" t="s">
        <v>2327</v>
      </c>
      <c r="B4371" t="s">
        <v>2348</v>
      </c>
      <c r="C4371" t="s">
        <v>2223</v>
      </c>
      <c r="D4371">
        <v>154</v>
      </c>
      <c r="E4371">
        <v>147</v>
      </c>
      <c r="F4371">
        <v>142</v>
      </c>
      <c r="G4371">
        <v>136</v>
      </c>
      <c r="H4371">
        <v>128</v>
      </c>
      <c r="I4371">
        <v>124</v>
      </c>
      <c r="J4371">
        <v>127</v>
      </c>
      <c r="K4371">
        <v>130</v>
      </c>
      <c r="L4371">
        <v>133</v>
      </c>
      <c r="M4371">
        <v>138</v>
      </c>
      <c r="N4371">
        <v>142</v>
      </c>
      <c r="O4371">
        <v>140</v>
      </c>
      <c r="P4371">
        <v>145</v>
      </c>
      <c r="Q4371">
        <v>148</v>
      </c>
      <c r="R4371">
        <v>154</v>
      </c>
      <c r="S4371">
        <v>171</v>
      </c>
      <c r="T4371">
        <v>189</v>
      </c>
      <c r="U4371">
        <v>211</v>
      </c>
      <c r="V4371">
        <v>250</v>
      </c>
      <c r="W4371">
        <v>284</v>
      </c>
      <c r="X4371">
        <v>394</v>
      </c>
      <c r="Y4371">
        <v>310</v>
      </c>
      <c r="Z4371">
        <v>463</v>
      </c>
      <c r="AA4371">
        <v>325</v>
      </c>
      <c r="AB4371">
        <v>424</v>
      </c>
      <c r="AC4371">
        <v>462</v>
      </c>
      <c r="AD4371">
        <v>520</v>
      </c>
      <c r="AE4371">
        <v>470</v>
      </c>
      <c r="AF4371">
        <v>518</v>
      </c>
      <c r="AG4371">
        <v>1207</v>
      </c>
      <c r="AH4371">
        <v>1384</v>
      </c>
      <c r="AI4371">
        <v>896</v>
      </c>
      <c r="AJ4371">
        <v>1471</v>
      </c>
      <c r="AK4371">
        <v>2165</v>
      </c>
      <c r="AL4371">
        <v>2102</v>
      </c>
      <c r="AM4371">
        <v>2120</v>
      </c>
      <c r="AN4371">
        <v>2204</v>
      </c>
      <c r="AO4371">
        <v>2028</v>
      </c>
      <c r="AP4371">
        <v>1792</v>
      </c>
      <c r="AQ4371">
        <v>1808</v>
      </c>
      <c r="AR4371">
        <v>2042</v>
      </c>
      <c r="AS4371">
        <v>1549</v>
      </c>
      <c r="AT4371">
        <v>1394</v>
      </c>
      <c r="AU4371">
        <v>1455</v>
      </c>
      <c r="AV4371">
        <v>1662</v>
      </c>
      <c r="AW4371">
        <v>1568</v>
      </c>
      <c r="AX4371">
        <v>1660</v>
      </c>
      <c r="AY4371">
        <v>1719</v>
      </c>
      <c r="AZ4371">
        <v>1873</v>
      </c>
      <c r="BA4371">
        <v>2448</v>
      </c>
      <c r="BB4371">
        <v>2340</v>
      </c>
      <c r="BC4371">
        <v>2330</v>
      </c>
      <c r="BD4371">
        <v>2180</v>
      </c>
      <c r="BE4371">
        <v>2376</v>
      </c>
      <c r="BF4371">
        <v>2390</v>
      </c>
      <c r="BG4371">
        <v>1813</v>
      </c>
      <c r="BH4371">
        <v>1804</v>
      </c>
      <c r="BI4371">
        <v>1300</v>
      </c>
      <c r="BJ4371">
        <v>1524</v>
      </c>
      <c r="BK4371" s="90" t="str">
        <f>INDEX('SEDS_MSN Descriptions'!$C:$C,MATCH($C4371,'SEDS_MSN Descriptions'!$B:$B,0))</f>
        <v>Wood energy consumed by the commercial sector</v>
      </c>
      <c r="BL4371" s="92" t="str">
        <f>INDEX('SEDS_MSN Descriptions'!$D:$D,MATCH($C4371,'SEDS_MSN Descriptions'!$B:$B,0))</f>
        <v>Billion Btu</v>
      </c>
      <c r="BM4371" s="92" t="str">
        <f t="shared" si="136"/>
        <v>commercial</v>
      </c>
      <c r="BN4371" s="92" t="str">
        <f t="shared" si="137"/>
        <v>other</v>
      </c>
    </row>
    <row r="4372" spans="1:66" ht="16" hidden="1" customHeight="1">
      <c r="A4372" t="s">
        <v>2327</v>
      </c>
      <c r="B4372" t="s">
        <v>2348</v>
      </c>
      <c r="C4372" t="s">
        <v>2225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>
        <v>0</v>
      </c>
      <c r="AJ4372">
        <v>0</v>
      </c>
      <c r="AK4372">
        <v>0</v>
      </c>
      <c r="AL4372">
        <v>0</v>
      </c>
      <c r="AM4372">
        <v>0</v>
      </c>
      <c r="AN4372">
        <v>0</v>
      </c>
      <c r="AO4372">
        <v>0</v>
      </c>
      <c r="AP4372">
        <v>0</v>
      </c>
      <c r="AQ4372">
        <v>0</v>
      </c>
      <c r="AR4372">
        <v>0</v>
      </c>
      <c r="AS4372">
        <v>0</v>
      </c>
      <c r="AT4372">
        <v>0</v>
      </c>
      <c r="AU4372">
        <v>0</v>
      </c>
      <c r="AV4372">
        <v>0</v>
      </c>
      <c r="AW4372">
        <v>0</v>
      </c>
      <c r="AX4372">
        <v>0</v>
      </c>
      <c r="AY4372">
        <v>0</v>
      </c>
      <c r="AZ4372">
        <v>0</v>
      </c>
      <c r="BA4372">
        <v>0</v>
      </c>
      <c r="BB4372">
        <v>0</v>
      </c>
      <c r="BC4372">
        <v>21</v>
      </c>
      <c r="BD4372">
        <v>0</v>
      </c>
      <c r="BE4372">
        <v>0</v>
      </c>
      <c r="BF4372">
        <v>0</v>
      </c>
      <c r="BG4372">
        <v>0</v>
      </c>
      <c r="BH4372">
        <v>0</v>
      </c>
      <c r="BI4372">
        <v>0</v>
      </c>
      <c r="BJ4372">
        <v>0</v>
      </c>
      <c r="BK4372" s="90" t="str">
        <f>INDEX('SEDS_MSN Descriptions'!$C:$C,MATCH($C4372,'SEDS_MSN Descriptions'!$B:$B,0))</f>
        <v>Wood energy consumed by the electric power sector</v>
      </c>
      <c r="BL4372" s="92" t="str">
        <f>INDEX('SEDS_MSN Descriptions'!$D:$D,MATCH($C4372,'SEDS_MSN Descriptions'!$B:$B,0))</f>
        <v>Billion Btu</v>
      </c>
      <c r="BM4372" s="92" t="str">
        <f t="shared" si="136"/>
        <v>electric power</v>
      </c>
      <c r="BN4372" s="92" t="str">
        <f t="shared" si="137"/>
        <v>other</v>
      </c>
    </row>
    <row r="4373" spans="1:66" ht="16" hidden="1" customHeight="1">
      <c r="A4373" t="s">
        <v>2327</v>
      </c>
      <c r="B4373" t="s">
        <v>2348</v>
      </c>
      <c r="C4373" t="s">
        <v>2229</v>
      </c>
      <c r="D4373">
        <v>15566</v>
      </c>
      <c r="E4373">
        <v>15686</v>
      </c>
      <c r="F4373">
        <v>16254</v>
      </c>
      <c r="G4373">
        <v>17957</v>
      </c>
      <c r="H4373">
        <v>18937</v>
      </c>
      <c r="I4373">
        <v>20416</v>
      </c>
      <c r="J4373">
        <v>21483</v>
      </c>
      <c r="K4373">
        <v>22515</v>
      </c>
      <c r="L4373">
        <v>23925</v>
      </c>
      <c r="M4373">
        <v>23908</v>
      </c>
      <c r="N4373">
        <v>24097</v>
      </c>
      <c r="O4373">
        <v>23117</v>
      </c>
      <c r="P4373">
        <v>24613</v>
      </c>
      <c r="Q4373">
        <v>24630</v>
      </c>
      <c r="R4373">
        <v>23512</v>
      </c>
      <c r="S4373">
        <v>22584</v>
      </c>
      <c r="T4373">
        <v>24510</v>
      </c>
      <c r="U4373">
        <v>27193</v>
      </c>
      <c r="V4373">
        <v>27881</v>
      </c>
      <c r="W4373">
        <v>28414</v>
      </c>
      <c r="X4373">
        <v>16351</v>
      </c>
      <c r="Y4373">
        <v>16372</v>
      </c>
      <c r="Z4373">
        <v>15493</v>
      </c>
      <c r="AA4373">
        <v>17271</v>
      </c>
      <c r="AB4373">
        <v>17158</v>
      </c>
      <c r="AC4373">
        <v>16811</v>
      </c>
      <c r="AD4373">
        <v>15841</v>
      </c>
      <c r="AE4373">
        <v>15506</v>
      </c>
      <c r="AF4373">
        <v>15988</v>
      </c>
      <c r="AG4373">
        <v>12937</v>
      </c>
      <c r="AH4373">
        <v>9632</v>
      </c>
      <c r="AI4373">
        <v>10113</v>
      </c>
      <c r="AJ4373">
        <v>9765</v>
      </c>
      <c r="AK4373">
        <v>9904</v>
      </c>
      <c r="AL4373">
        <v>10125</v>
      </c>
      <c r="AM4373">
        <v>11013</v>
      </c>
      <c r="AN4373">
        <v>12017</v>
      </c>
      <c r="AO4373">
        <v>11605</v>
      </c>
      <c r="AP4373">
        <v>10883</v>
      </c>
      <c r="AQ4373">
        <v>11524</v>
      </c>
      <c r="AR4373">
        <v>11146</v>
      </c>
      <c r="AS4373">
        <v>5560</v>
      </c>
      <c r="AT4373">
        <v>5650</v>
      </c>
      <c r="AU4373">
        <v>11367</v>
      </c>
      <c r="AV4373">
        <v>11479</v>
      </c>
      <c r="AW4373">
        <v>11594</v>
      </c>
      <c r="AX4373">
        <v>9732</v>
      </c>
      <c r="AY4373">
        <v>9314</v>
      </c>
      <c r="AZ4373">
        <v>9048</v>
      </c>
      <c r="BA4373">
        <v>8371</v>
      </c>
      <c r="BB4373">
        <v>9734</v>
      </c>
      <c r="BC4373">
        <v>7456</v>
      </c>
      <c r="BD4373">
        <v>7545</v>
      </c>
      <c r="BE4373">
        <v>7370</v>
      </c>
      <c r="BF4373">
        <v>7503</v>
      </c>
      <c r="BG4373">
        <v>6822</v>
      </c>
      <c r="BH4373">
        <v>7655</v>
      </c>
      <c r="BI4373">
        <v>6971</v>
      </c>
      <c r="BJ4373">
        <v>6846</v>
      </c>
      <c r="BK4373" s="90" t="str">
        <f>INDEX('SEDS_MSN Descriptions'!$C:$C,MATCH($C4373,'SEDS_MSN Descriptions'!$B:$B,0))</f>
        <v>Wood energy consumed by the industrial sector</v>
      </c>
      <c r="BL4373" s="92" t="str">
        <f>INDEX('SEDS_MSN Descriptions'!$D:$D,MATCH($C4373,'SEDS_MSN Descriptions'!$B:$B,0))</f>
        <v>Billion Btu</v>
      </c>
      <c r="BM4373" s="92" t="str">
        <f t="shared" si="136"/>
        <v>Industrial</v>
      </c>
      <c r="BN4373" s="92" t="str">
        <f t="shared" si="137"/>
        <v>other</v>
      </c>
    </row>
    <row r="4374" spans="1:66" ht="16" hidden="1" customHeight="1">
      <c r="A4374" t="s">
        <v>2327</v>
      </c>
      <c r="B4374" t="s">
        <v>2348</v>
      </c>
      <c r="C4374" t="s">
        <v>2233</v>
      </c>
      <c r="D4374">
        <v>8118</v>
      </c>
      <c r="E4374">
        <v>7757</v>
      </c>
      <c r="F4374">
        <v>7482</v>
      </c>
      <c r="G4374">
        <v>7190</v>
      </c>
      <c r="H4374">
        <v>6742</v>
      </c>
      <c r="I4374">
        <v>6553</v>
      </c>
      <c r="J4374">
        <v>6725</v>
      </c>
      <c r="K4374">
        <v>6794</v>
      </c>
      <c r="L4374">
        <v>6966</v>
      </c>
      <c r="M4374">
        <v>7276</v>
      </c>
      <c r="N4374">
        <v>7534</v>
      </c>
      <c r="O4374">
        <v>7430</v>
      </c>
      <c r="P4374">
        <v>7671</v>
      </c>
      <c r="Q4374">
        <v>7792</v>
      </c>
      <c r="R4374">
        <v>8153</v>
      </c>
      <c r="S4374">
        <v>9030</v>
      </c>
      <c r="T4374">
        <v>10010</v>
      </c>
      <c r="U4374">
        <v>11111</v>
      </c>
      <c r="V4374">
        <v>13141</v>
      </c>
      <c r="W4374">
        <v>14947</v>
      </c>
      <c r="X4374">
        <v>15889</v>
      </c>
      <c r="Y4374">
        <v>12903</v>
      </c>
      <c r="Z4374">
        <v>20422</v>
      </c>
      <c r="AA4374">
        <v>14329</v>
      </c>
      <c r="AB4374">
        <v>18878</v>
      </c>
      <c r="AC4374">
        <v>19446</v>
      </c>
      <c r="AD4374">
        <v>17713</v>
      </c>
      <c r="AE4374">
        <v>13812</v>
      </c>
      <c r="AF4374">
        <v>14741</v>
      </c>
      <c r="AG4374">
        <v>14903</v>
      </c>
      <c r="AH4374">
        <v>7853</v>
      </c>
      <c r="AI4374">
        <v>8233</v>
      </c>
      <c r="AJ4374">
        <v>8638</v>
      </c>
      <c r="AK4374">
        <v>12388</v>
      </c>
      <c r="AL4374">
        <v>11759</v>
      </c>
      <c r="AM4374">
        <v>11759</v>
      </c>
      <c r="AN4374">
        <v>12211</v>
      </c>
      <c r="AO4374">
        <v>9152</v>
      </c>
      <c r="AP4374">
        <v>8133</v>
      </c>
      <c r="AQ4374">
        <v>8347</v>
      </c>
      <c r="AR4374">
        <v>8989</v>
      </c>
      <c r="AS4374">
        <v>5801</v>
      </c>
      <c r="AT4374">
        <v>5888</v>
      </c>
      <c r="AU4374">
        <v>6198</v>
      </c>
      <c r="AV4374">
        <v>6353</v>
      </c>
      <c r="AW4374">
        <v>4578</v>
      </c>
      <c r="AX4374">
        <v>4060</v>
      </c>
      <c r="AY4374">
        <v>4488</v>
      </c>
      <c r="AZ4374">
        <v>5022</v>
      </c>
      <c r="BA4374">
        <v>9983</v>
      </c>
      <c r="BB4374">
        <v>10706</v>
      </c>
      <c r="BC4374">
        <v>10384</v>
      </c>
      <c r="BD4374">
        <v>8678</v>
      </c>
      <c r="BE4374">
        <v>11323</v>
      </c>
      <c r="BF4374">
        <v>11459</v>
      </c>
      <c r="BG4374">
        <v>5790</v>
      </c>
      <c r="BH4374">
        <v>4703</v>
      </c>
      <c r="BI4374">
        <v>4700</v>
      </c>
      <c r="BJ4374">
        <v>5802</v>
      </c>
      <c r="BK4374" s="90" t="str">
        <f>INDEX('SEDS_MSN Descriptions'!$C:$C,MATCH($C4374,'SEDS_MSN Descriptions'!$B:$B,0))</f>
        <v>Wood energy consumed by the residential sector</v>
      </c>
      <c r="BL4374" s="92" t="str">
        <f>INDEX('SEDS_MSN Descriptions'!$D:$D,MATCH($C4374,'SEDS_MSN Descriptions'!$B:$B,0))</f>
        <v>Billion Btu</v>
      </c>
      <c r="BM4374" s="92" t="str">
        <f t="shared" si="136"/>
        <v>residential</v>
      </c>
      <c r="BN4374" s="92" t="str">
        <f t="shared" si="137"/>
        <v>other</v>
      </c>
    </row>
    <row r="4375" spans="1:66" ht="16" hidden="1" customHeight="1">
      <c r="A4375" t="s">
        <v>2327</v>
      </c>
      <c r="B4375" t="s">
        <v>2348</v>
      </c>
      <c r="C4375" t="s">
        <v>2243</v>
      </c>
      <c r="D4375">
        <v>23838</v>
      </c>
      <c r="E4375">
        <v>23591</v>
      </c>
      <c r="F4375">
        <v>23878</v>
      </c>
      <c r="G4375">
        <v>25283</v>
      </c>
      <c r="H4375">
        <v>25807</v>
      </c>
      <c r="I4375">
        <v>27094</v>
      </c>
      <c r="J4375">
        <v>28335</v>
      </c>
      <c r="K4375">
        <v>29439</v>
      </c>
      <c r="L4375">
        <v>31024</v>
      </c>
      <c r="M4375">
        <v>31321</v>
      </c>
      <c r="N4375">
        <v>31772</v>
      </c>
      <c r="O4375">
        <v>30687</v>
      </c>
      <c r="P4375">
        <v>32430</v>
      </c>
      <c r="Q4375">
        <v>32570</v>
      </c>
      <c r="R4375">
        <v>31819</v>
      </c>
      <c r="S4375">
        <v>31785</v>
      </c>
      <c r="T4375">
        <v>34710</v>
      </c>
      <c r="U4375">
        <v>38515</v>
      </c>
      <c r="V4375">
        <v>41272</v>
      </c>
      <c r="W4375">
        <v>43645</v>
      </c>
      <c r="X4375">
        <v>32634</v>
      </c>
      <c r="Y4375">
        <v>29584</v>
      </c>
      <c r="Z4375">
        <v>36377</v>
      </c>
      <c r="AA4375">
        <v>31924</v>
      </c>
      <c r="AB4375">
        <v>36460</v>
      </c>
      <c r="AC4375">
        <v>36719</v>
      </c>
      <c r="AD4375">
        <v>34073</v>
      </c>
      <c r="AE4375">
        <v>29788</v>
      </c>
      <c r="AF4375">
        <v>31247</v>
      </c>
      <c r="AG4375">
        <v>29047</v>
      </c>
      <c r="AH4375">
        <v>18869</v>
      </c>
      <c r="AI4375">
        <v>19242</v>
      </c>
      <c r="AJ4375">
        <v>19873</v>
      </c>
      <c r="AK4375">
        <v>24458</v>
      </c>
      <c r="AL4375">
        <v>23986</v>
      </c>
      <c r="AM4375">
        <v>24892</v>
      </c>
      <c r="AN4375">
        <v>26432</v>
      </c>
      <c r="AO4375">
        <v>22785</v>
      </c>
      <c r="AP4375">
        <v>20808</v>
      </c>
      <c r="AQ4375">
        <v>21679</v>
      </c>
      <c r="AR4375">
        <v>22177</v>
      </c>
      <c r="AS4375">
        <v>12909</v>
      </c>
      <c r="AT4375">
        <v>12932</v>
      </c>
      <c r="AU4375">
        <v>19021</v>
      </c>
      <c r="AV4375">
        <v>19494</v>
      </c>
      <c r="AW4375">
        <v>17740</v>
      </c>
      <c r="AX4375">
        <v>15452</v>
      </c>
      <c r="AY4375">
        <v>15521</v>
      </c>
      <c r="AZ4375">
        <v>15944</v>
      </c>
      <c r="BA4375">
        <v>20802</v>
      </c>
      <c r="BB4375">
        <v>22780</v>
      </c>
      <c r="BC4375">
        <v>20192</v>
      </c>
      <c r="BD4375">
        <v>18403</v>
      </c>
      <c r="BE4375">
        <v>21069</v>
      </c>
      <c r="BF4375">
        <v>21352</v>
      </c>
      <c r="BG4375">
        <v>14425</v>
      </c>
      <c r="BH4375">
        <v>14162</v>
      </c>
      <c r="BI4375">
        <v>12971</v>
      </c>
      <c r="BJ4375">
        <v>14171</v>
      </c>
      <c r="BK4375" s="90" t="str">
        <f>INDEX('SEDS_MSN Descriptions'!$C:$C,MATCH($C4375,'SEDS_MSN Descriptions'!$B:$B,0))</f>
        <v>Wood energy total consumption</v>
      </c>
      <c r="BL4375" s="92" t="str">
        <f>INDEX('SEDS_MSN Descriptions'!$D:$D,MATCH($C4375,'SEDS_MSN Descriptions'!$B:$B,0))</f>
        <v>Billion Btu</v>
      </c>
      <c r="BM4375" s="92" t="str">
        <f t="shared" si="136"/>
        <v>other</v>
      </c>
      <c r="BN4375" s="92" t="str">
        <f t="shared" si="137"/>
        <v>other</v>
      </c>
    </row>
    <row r="4376" spans="1:66" ht="16" hidden="1" customHeight="1">
      <c r="A4376" t="s">
        <v>2327</v>
      </c>
      <c r="B4376" t="s">
        <v>2348</v>
      </c>
      <c r="C4376" t="s">
        <v>2245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205</v>
      </c>
      <c r="AI4376">
        <v>205</v>
      </c>
      <c r="AJ4376">
        <v>205</v>
      </c>
      <c r="AK4376">
        <v>204</v>
      </c>
      <c r="AL4376">
        <v>219</v>
      </c>
      <c r="AM4376">
        <v>1485</v>
      </c>
      <c r="AN4376">
        <v>1634</v>
      </c>
      <c r="AO4376">
        <v>1827</v>
      </c>
      <c r="AP4376">
        <v>1502</v>
      </c>
      <c r="AQ4376">
        <v>1353</v>
      </c>
      <c r="AR4376">
        <v>1401</v>
      </c>
      <c r="AS4376">
        <v>776</v>
      </c>
      <c r="AT4376">
        <v>589</v>
      </c>
      <c r="AU4376">
        <v>823</v>
      </c>
      <c r="AV4376">
        <v>1107</v>
      </c>
      <c r="AW4376">
        <v>1112</v>
      </c>
      <c r="AX4376">
        <v>1172</v>
      </c>
      <c r="AY4376">
        <v>916</v>
      </c>
      <c r="AZ4376">
        <v>943</v>
      </c>
      <c r="BA4376">
        <v>965</v>
      </c>
      <c r="BB4376">
        <v>1017</v>
      </c>
      <c r="BC4376">
        <v>1225</v>
      </c>
      <c r="BD4376">
        <v>1485</v>
      </c>
      <c r="BE4376">
        <v>1505</v>
      </c>
      <c r="BF4376">
        <v>620</v>
      </c>
      <c r="BG4376">
        <v>442</v>
      </c>
      <c r="BH4376">
        <v>447</v>
      </c>
      <c r="BI4376">
        <v>515</v>
      </c>
      <c r="BJ4376">
        <v>445</v>
      </c>
      <c r="BK4376" s="90" t="str">
        <f>INDEX('SEDS_MSN Descriptions'!$C:$C,MATCH($C4376,'SEDS_MSN Descriptions'!$B:$B,0))</f>
        <v>Waste energy consumed by the commercial sector</v>
      </c>
      <c r="BL4376" s="92" t="str">
        <f>INDEX('SEDS_MSN Descriptions'!$D:$D,MATCH($C4376,'SEDS_MSN Descriptions'!$B:$B,0))</f>
        <v>Billion Btu</v>
      </c>
      <c r="BM4376" s="92" t="str">
        <f t="shared" si="136"/>
        <v>commercial</v>
      </c>
      <c r="BN4376" s="92" t="str">
        <f t="shared" si="137"/>
        <v>other</v>
      </c>
    </row>
    <row r="4377" spans="1:66" ht="16" hidden="1" customHeight="1">
      <c r="A4377" t="s">
        <v>2327</v>
      </c>
      <c r="B4377" t="s">
        <v>2348</v>
      </c>
      <c r="C4377" t="s">
        <v>2247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433</v>
      </c>
      <c r="AC4377">
        <v>163</v>
      </c>
      <c r="AD4377">
        <v>393</v>
      </c>
      <c r="AE4377">
        <v>529</v>
      </c>
      <c r="AF4377">
        <v>589</v>
      </c>
      <c r="AG4377">
        <v>7403</v>
      </c>
      <c r="AH4377">
        <v>7343</v>
      </c>
      <c r="AI4377">
        <v>7323</v>
      </c>
      <c r="AJ4377">
        <v>7499</v>
      </c>
      <c r="AK4377">
        <v>7275</v>
      </c>
      <c r="AL4377">
        <v>7610</v>
      </c>
      <c r="AM4377">
        <v>10116</v>
      </c>
      <c r="AN4377">
        <v>12132</v>
      </c>
      <c r="AO4377">
        <v>11739</v>
      </c>
      <c r="AP4377">
        <v>12076</v>
      </c>
      <c r="AQ4377">
        <v>12741</v>
      </c>
      <c r="AR4377">
        <v>12334</v>
      </c>
      <c r="AS4377">
        <v>7034</v>
      </c>
      <c r="AT4377">
        <v>7317</v>
      </c>
      <c r="AU4377">
        <v>7128</v>
      </c>
      <c r="AV4377">
        <v>7306</v>
      </c>
      <c r="AW4377">
        <v>7311</v>
      </c>
      <c r="AX4377">
        <v>7608</v>
      </c>
      <c r="AY4377">
        <v>7497</v>
      </c>
      <c r="AZ4377">
        <v>7679</v>
      </c>
      <c r="BA4377">
        <v>7409</v>
      </c>
      <c r="BB4377">
        <v>7602</v>
      </c>
      <c r="BC4377">
        <v>6940</v>
      </c>
      <c r="BD4377">
        <v>7373</v>
      </c>
      <c r="BE4377">
        <v>7684</v>
      </c>
      <c r="BF4377">
        <v>7862</v>
      </c>
      <c r="BG4377">
        <v>7760</v>
      </c>
      <c r="BH4377">
        <v>7597</v>
      </c>
      <c r="BI4377">
        <v>7792</v>
      </c>
      <c r="BJ4377">
        <v>7691</v>
      </c>
      <c r="BK4377" s="90" t="str">
        <f>INDEX('SEDS_MSN Descriptions'!$C:$C,MATCH($C4377,'SEDS_MSN Descriptions'!$B:$B,0))</f>
        <v>Waste energy consumed by the electric power sector</v>
      </c>
      <c r="BL4377" s="92" t="str">
        <f>INDEX('SEDS_MSN Descriptions'!$D:$D,MATCH($C4377,'SEDS_MSN Descriptions'!$B:$B,0))</f>
        <v>Billion Btu</v>
      </c>
      <c r="BM4377" s="92" t="str">
        <f t="shared" si="136"/>
        <v>electric power</v>
      </c>
      <c r="BN4377" s="92" t="str">
        <f t="shared" si="137"/>
        <v>other</v>
      </c>
    </row>
    <row r="4378" spans="1:66" ht="16" hidden="1" customHeight="1">
      <c r="A4378" t="s">
        <v>2327</v>
      </c>
      <c r="B4378" t="s">
        <v>2348</v>
      </c>
      <c r="C4378" t="s">
        <v>2249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886</v>
      </c>
      <c r="Z4378">
        <v>1203</v>
      </c>
      <c r="AA4378">
        <v>1587</v>
      </c>
      <c r="AB4378">
        <v>2080</v>
      </c>
      <c r="AC4378">
        <v>2347</v>
      </c>
      <c r="AD4378">
        <v>581</v>
      </c>
      <c r="AE4378">
        <v>640</v>
      </c>
      <c r="AF4378">
        <v>699</v>
      </c>
      <c r="AG4378">
        <v>377</v>
      </c>
      <c r="AH4378">
        <v>102</v>
      </c>
      <c r="AI4378">
        <v>100</v>
      </c>
      <c r="AJ4378">
        <v>95</v>
      </c>
      <c r="AK4378">
        <v>92</v>
      </c>
      <c r="AL4378">
        <v>311</v>
      </c>
      <c r="AM4378">
        <v>309</v>
      </c>
      <c r="AN4378">
        <v>253</v>
      </c>
      <c r="AO4378">
        <v>196</v>
      </c>
      <c r="AP4378">
        <v>172</v>
      </c>
      <c r="AQ4378">
        <v>174</v>
      </c>
      <c r="AR4378">
        <v>137</v>
      </c>
      <c r="AS4378">
        <v>125</v>
      </c>
      <c r="AT4378">
        <v>144</v>
      </c>
      <c r="AU4378">
        <v>138</v>
      </c>
      <c r="AV4378">
        <v>137</v>
      </c>
      <c r="AW4378">
        <v>145</v>
      </c>
      <c r="AX4378">
        <v>146</v>
      </c>
      <c r="AY4378">
        <v>166</v>
      </c>
      <c r="AZ4378">
        <v>163</v>
      </c>
      <c r="BA4378">
        <v>181</v>
      </c>
      <c r="BB4378">
        <v>185</v>
      </c>
      <c r="BC4378">
        <v>853</v>
      </c>
      <c r="BD4378">
        <v>760</v>
      </c>
      <c r="BE4378">
        <v>921</v>
      </c>
      <c r="BF4378">
        <v>873</v>
      </c>
      <c r="BG4378">
        <v>865</v>
      </c>
      <c r="BH4378">
        <v>883</v>
      </c>
      <c r="BI4378">
        <v>880</v>
      </c>
      <c r="BJ4378">
        <v>643</v>
      </c>
      <c r="BK4378" s="90" t="str">
        <f>INDEX('SEDS_MSN Descriptions'!$C:$C,MATCH($C4378,'SEDS_MSN Descriptions'!$B:$B,0))</f>
        <v>Waste energy consumed by the industrial sector</v>
      </c>
      <c r="BL4378" s="92" t="str">
        <f>INDEX('SEDS_MSN Descriptions'!$D:$D,MATCH($C4378,'SEDS_MSN Descriptions'!$B:$B,0))</f>
        <v>Billion Btu</v>
      </c>
      <c r="BM4378" s="92" t="str">
        <f t="shared" si="136"/>
        <v>Industrial</v>
      </c>
      <c r="BN4378" s="92" t="str">
        <f t="shared" si="137"/>
        <v>other</v>
      </c>
    </row>
    <row r="4379" spans="1:66" ht="16" hidden="1" customHeight="1">
      <c r="A4379" t="s">
        <v>2327</v>
      </c>
      <c r="B4379" t="s">
        <v>2348</v>
      </c>
      <c r="C4379" t="s">
        <v>2251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886</v>
      </c>
      <c r="Z4379">
        <v>1203</v>
      </c>
      <c r="AA4379">
        <v>1587</v>
      </c>
      <c r="AB4379">
        <v>2513</v>
      </c>
      <c r="AC4379">
        <v>2509</v>
      </c>
      <c r="AD4379">
        <v>975</v>
      </c>
      <c r="AE4379">
        <v>1169</v>
      </c>
      <c r="AF4379">
        <v>1288</v>
      </c>
      <c r="AG4379">
        <v>7780</v>
      </c>
      <c r="AH4379">
        <v>7650</v>
      </c>
      <c r="AI4379">
        <v>7628</v>
      </c>
      <c r="AJ4379">
        <v>7799</v>
      </c>
      <c r="AK4379">
        <v>7571</v>
      </c>
      <c r="AL4379">
        <v>8140</v>
      </c>
      <c r="AM4379">
        <v>11910</v>
      </c>
      <c r="AN4379">
        <v>14019</v>
      </c>
      <c r="AO4379">
        <v>13762</v>
      </c>
      <c r="AP4379">
        <v>13750</v>
      </c>
      <c r="AQ4379">
        <v>14268</v>
      </c>
      <c r="AR4379">
        <v>13872</v>
      </c>
      <c r="AS4379">
        <v>7935</v>
      </c>
      <c r="AT4379">
        <v>8050</v>
      </c>
      <c r="AU4379">
        <v>8089</v>
      </c>
      <c r="AV4379">
        <v>8550</v>
      </c>
      <c r="AW4379">
        <v>8568</v>
      </c>
      <c r="AX4379">
        <v>8926</v>
      </c>
      <c r="AY4379">
        <v>8578</v>
      </c>
      <c r="AZ4379">
        <v>8785</v>
      </c>
      <c r="BA4379">
        <v>8555</v>
      </c>
      <c r="BB4379">
        <v>8805</v>
      </c>
      <c r="BC4379">
        <v>9019</v>
      </c>
      <c r="BD4379">
        <v>9619</v>
      </c>
      <c r="BE4379">
        <v>10110</v>
      </c>
      <c r="BF4379">
        <v>9354</v>
      </c>
      <c r="BG4379">
        <v>9067</v>
      </c>
      <c r="BH4379">
        <v>8927</v>
      </c>
      <c r="BI4379">
        <v>9188</v>
      </c>
      <c r="BJ4379">
        <v>8779</v>
      </c>
      <c r="BK4379" s="90" t="str">
        <f>INDEX('SEDS_MSN Descriptions'!$C:$C,MATCH($C4379,'SEDS_MSN Descriptions'!$B:$B,0))</f>
        <v>Waste energy total consumption</v>
      </c>
      <c r="BL4379" s="92" t="str">
        <f>INDEX('SEDS_MSN Descriptions'!$D:$D,MATCH($C4379,'SEDS_MSN Descriptions'!$B:$B,0))</f>
        <v>Billion Btu</v>
      </c>
      <c r="BM4379" s="92" t="str">
        <f t="shared" si="136"/>
        <v>other</v>
      </c>
      <c r="BN4379" s="92" t="str">
        <f t="shared" si="137"/>
        <v>other</v>
      </c>
    </row>
    <row r="4380" spans="1:66" ht="16" hidden="1" customHeight="1">
      <c r="A4380" t="s">
        <v>2327</v>
      </c>
      <c r="B4380" t="s">
        <v>2348</v>
      </c>
      <c r="C4380" t="s">
        <v>2253</v>
      </c>
      <c r="D4380">
        <v>154</v>
      </c>
      <c r="E4380">
        <v>147</v>
      </c>
      <c r="F4380">
        <v>142</v>
      </c>
      <c r="G4380">
        <v>136</v>
      </c>
      <c r="H4380">
        <v>128</v>
      </c>
      <c r="I4380">
        <v>124</v>
      </c>
      <c r="J4380">
        <v>127</v>
      </c>
      <c r="K4380">
        <v>130</v>
      </c>
      <c r="L4380">
        <v>133</v>
      </c>
      <c r="M4380">
        <v>138</v>
      </c>
      <c r="N4380">
        <v>142</v>
      </c>
      <c r="O4380">
        <v>140</v>
      </c>
      <c r="P4380">
        <v>145</v>
      </c>
      <c r="Q4380">
        <v>148</v>
      </c>
      <c r="R4380">
        <v>154</v>
      </c>
      <c r="S4380">
        <v>171</v>
      </c>
      <c r="T4380">
        <v>189</v>
      </c>
      <c r="U4380">
        <v>211</v>
      </c>
      <c r="V4380">
        <v>250</v>
      </c>
      <c r="W4380">
        <v>284</v>
      </c>
      <c r="X4380">
        <v>394</v>
      </c>
      <c r="Y4380">
        <v>310</v>
      </c>
      <c r="Z4380">
        <v>463</v>
      </c>
      <c r="AA4380">
        <v>325</v>
      </c>
      <c r="AB4380">
        <v>424</v>
      </c>
      <c r="AC4380">
        <v>462</v>
      </c>
      <c r="AD4380">
        <v>520</v>
      </c>
      <c r="AE4380">
        <v>470</v>
      </c>
      <c r="AF4380">
        <v>518</v>
      </c>
      <c r="AG4380">
        <v>1207</v>
      </c>
      <c r="AH4380">
        <v>1589</v>
      </c>
      <c r="AI4380">
        <v>1101</v>
      </c>
      <c r="AJ4380">
        <v>1676</v>
      </c>
      <c r="AK4380">
        <v>2369</v>
      </c>
      <c r="AL4380">
        <v>2321</v>
      </c>
      <c r="AM4380">
        <v>3605</v>
      </c>
      <c r="AN4380">
        <v>3838</v>
      </c>
      <c r="AO4380">
        <v>3855</v>
      </c>
      <c r="AP4380">
        <v>3294</v>
      </c>
      <c r="AQ4380">
        <v>3161</v>
      </c>
      <c r="AR4380">
        <v>3443</v>
      </c>
      <c r="AS4380">
        <v>2325</v>
      </c>
      <c r="AT4380">
        <v>1984</v>
      </c>
      <c r="AU4380">
        <v>2278</v>
      </c>
      <c r="AV4380">
        <v>2769</v>
      </c>
      <c r="AW4380">
        <v>2680</v>
      </c>
      <c r="AX4380">
        <v>2832</v>
      </c>
      <c r="AY4380">
        <v>2635</v>
      </c>
      <c r="AZ4380">
        <v>2816</v>
      </c>
      <c r="BA4380">
        <v>3413</v>
      </c>
      <c r="BB4380">
        <v>3358</v>
      </c>
      <c r="BC4380">
        <v>3556</v>
      </c>
      <c r="BD4380">
        <v>3665</v>
      </c>
      <c r="BE4380">
        <v>3881</v>
      </c>
      <c r="BF4380">
        <v>3010</v>
      </c>
      <c r="BG4380">
        <v>2255</v>
      </c>
      <c r="BH4380">
        <v>2250</v>
      </c>
      <c r="BI4380">
        <v>1816</v>
      </c>
      <c r="BJ4380">
        <v>1969</v>
      </c>
      <c r="BK4380" s="90" t="str">
        <f>INDEX('SEDS_MSN Descriptions'!$C:$C,MATCH($C4380,'SEDS_MSN Descriptions'!$B:$B,0))</f>
        <v>Wood and waste energy consumed in the commercial sector</v>
      </c>
      <c r="BL4380" s="92" t="str">
        <f>INDEX('SEDS_MSN Descriptions'!$D:$D,MATCH($C4380,'SEDS_MSN Descriptions'!$B:$B,0))</f>
        <v>Billion Btu</v>
      </c>
      <c r="BM4380" s="92" t="str">
        <f t="shared" si="136"/>
        <v>commercial</v>
      </c>
      <c r="BN4380" s="92" t="str">
        <f t="shared" si="137"/>
        <v>other</v>
      </c>
    </row>
    <row r="4381" spans="1:66" ht="16" hidden="1" customHeight="1">
      <c r="A4381" t="s">
        <v>2327</v>
      </c>
      <c r="B4381" t="s">
        <v>2348</v>
      </c>
      <c r="C4381" t="s">
        <v>2263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433</v>
      </c>
      <c r="AC4381">
        <v>163</v>
      </c>
      <c r="AD4381">
        <v>393</v>
      </c>
      <c r="AE4381">
        <v>529</v>
      </c>
      <c r="AF4381">
        <v>589</v>
      </c>
      <c r="AG4381">
        <v>7403</v>
      </c>
      <c r="AH4381">
        <v>7343</v>
      </c>
      <c r="AI4381">
        <v>7323</v>
      </c>
      <c r="AJ4381">
        <v>7499</v>
      </c>
      <c r="AK4381">
        <v>7275</v>
      </c>
      <c r="AL4381">
        <v>7610</v>
      </c>
      <c r="AM4381">
        <v>10116</v>
      </c>
      <c r="AN4381">
        <v>12132</v>
      </c>
      <c r="AO4381">
        <v>11739</v>
      </c>
      <c r="AP4381">
        <v>12076</v>
      </c>
      <c r="AQ4381">
        <v>12741</v>
      </c>
      <c r="AR4381">
        <v>12334</v>
      </c>
      <c r="AS4381">
        <v>7034</v>
      </c>
      <c r="AT4381">
        <v>7317</v>
      </c>
      <c r="AU4381">
        <v>7128</v>
      </c>
      <c r="AV4381">
        <v>7306</v>
      </c>
      <c r="AW4381">
        <v>7311</v>
      </c>
      <c r="AX4381">
        <v>7608</v>
      </c>
      <c r="AY4381">
        <v>7497</v>
      </c>
      <c r="AZ4381">
        <v>7679</v>
      </c>
      <c r="BA4381">
        <v>7409</v>
      </c>
      <c r="BB4381">
        <v>7602</v>
      </c>
      <c r="BC4381">
        <v>6961</v>
      </c>
      <c r="BD4381">
        <v>7373</v>
      </c>
      <c r="BE4381">
        <v>7684</v>
      </c>
      <c r="BF4381">
        <v>7862</v>
      </c>
      <c r="BG4381">
        <v>7760</v>
      </c>
      <c r="BH4381">
        <v>7597</v>
      </c>
      <c r="BI4381">
        <v>7792</v>
      </c>
      <c r="BJ4381">
        <v>7691</v>
      </c>
      <c r="BK4381" s="90" t="str">
        <f>INDEX('SEDS_MSN Descriptions'!$C:$C,MATCH($C4381,'SEDS_MSN Descriptions'!$B:$B,0))</f>
        <v>Wood and waste energy consumed by the electric power sector</v>
      </c>
      <c r="BL4381" s="92" t="str">
        <f>INDEX('SEDS_MSN Descriptions'!$D:$D,MATCH($C4381,'SEDS_MSN Descriptions'!$B:$B,0))</f>
        <v>Billion Btu</v>
      </c>
      <c r="BM4381" s="92" t="str">
        <f t="shared" si="136"/>
        <v>electric power</v>
      </c>
      <c r="BN4381" s="92" t="str">
        <f t="shared" si="137"/>
        <v>other</v>
      </c>
    </row>
    <row r="4382" spans="1:66" ht="16" hidden="1" customHeight="1">
      <c r="A4382" t="s">
        <v>2327</v>
      </c>
      <c r="B4382" t="s">
        <v>2348</v>
      </c>
      <c r="C4382" t="s">
        <v>2269</v>
      </c>
      <c r="D4382">
        <v>15566</v>
      </c>
      <c r="E4382">
        <v>15686</v>
      </c>
      <c r="F4382">
        <v>16254</v>
      </c>
      <c r="G4382">
        <v>17957</v>
      </c>
      <c r="H4382">
        <v>18937</v>
      </c>
      <c r="I4382">
        <v>20416</v>
      </c>
      <c r="J4382">
        <v>21483</v>
      </c>
      <c r="K4382">
        <v>22515</v>
      </c>
      <c r="L4382">
        <v>23925</v>
      </c>
      <c r="M4382">
        <v>23908</v>
      </c>
      <c r="N4382">
        <v>24097</v>
      </c>
      <c r="O4382">
        <v>23117</v>
      </c>
      <c r="P4382">
        <v>24613</v>
      </c>
      <c r="Q4382">
        <v>24630</v>
      </c>
      <c r="R4382">
        <v>23512</v>
      </c>
      <c r="S4382">
        <v>22584</v>
      </c>
      <c r="T4382">
        <v>24510</v>
      </c>
      <c r="U4382">
        <v>27193</v>
      </c>
      <c r="V4382">
        <v>27881</v>
      </c>
      <c r="W4382">
        <v>28414</v>
      </c>
      <c r="X4382">
        <v>16351</v>
      </c>
      <c r="Y4382">
        <v>17258</v>
      </c>
      <c r="Z4382">
        <v>16695</v>
      </c>
      <c r="AA4382">
        <v>18858</v>
      </c>
      <c r="AB4382">
        <v>19239</v>
      </c>
      <c r="AC4382">
        <v>19158</v>
      </c>
      <c r="AD4382">
        <v>16422</v>
      </c>
      <c r="AE4382">
        <v>16146</v>
      </c>
      <c r="AF4382">
        <v>16687</v>
      </c>
      <c r="AG4382">
        <v>13314</v>
      </c>
      <c r="AH4382">
        <v>9734</v>
      </c>
      <c r="AI4382">
        <v>10212</v>
      </c>
      <c r="AJ4382">
        <v>9859</v>
      </c>
      <c r="AK4382">
        <v>9996</v>
      </c>
      <c r="AL4382">
        <v>10436</v>
      </c>
      <c r="AM4382">
        <v>11322</v>
      </c>
      <c r="AN4382">
        <v>12269</v>
      </c>
      <c r="AO4382">
        <v>11801</v>
      </c>
      <c r="AP4382">
        <v>11055</v>
      </c>
      <c r="AQ4382">
        <v>11698</v>
      </c>
      <c r="AR4382">
        <v>11283</v>
      </c>
      <c r="AS4382">
        <v>5684</v>
      </c>
      <c r="AT4382">
        <v>5793</v>
      </c>
      <c r="AU4382">
        <v>11506</v>
      </c>
      <c r="AV4382">
        <v>11616</v>
      </c>
      <c r="AW4382">
        <v>11739</v>
      </c>
      <c r="AX4382">
        <v>9878</v>
      </c>
      <c r="AY4382">
        <v>9479</v>
      </c>
      <c r="AZ4382">
        <v>9212</v>
      </c>
      <c r="BA4382">
        <v>8552</v>
      </c>
      <c r="BB4382">
        <v>9918</v>
      </c>
      <c r="BC4382">
        <v>8309</v>
      </c>
      <c r="BD4382">
        <v>8306</v>
      </c>
      <c r="BE4382">
        <v>8292</v>
      </c>
      <c r="BF4382">
        <v>8375</v>
      </c>
      <c r="BG4382">
        <v>7686</v>
      </c>
      <c r="BH4382">
        <v>8538</v>
      </c>
      <c r="BI4382">
        <v>7852</v>
      </c>
      <c r="BJ4382">
        <v>7489</v>
      </c>
      <c r="BK4382" s="90" t="str">
        <f>INDEX('SEDS_MSN Descriptions'!$C:$C,MATCH($C4382,'SEDS_MSN Descriptions'!$B:$B,0))</f>
        <v>Wood and waste energy consumed in the industrial sector</v>
      </c>
      <c r="BL4382" s="92" t="str">
        <f>INDEX('SEDS_MSN Descriptions'!$D:$D,MATCH($C4382,'SEDS_MSN Descriptions'!$B:$B,0))</f>
        <v>Billion Btu</v>
      </c>
      <c r="BM4382" s="92" t="str">
        <f t="shared" si="136"/>
        <v>Industrial</v>
      </c>
      <c r="BN4382" s="92" t="str">
        <f t="shared" si="137"/>
        <v>other</v>
      </c>
    </row>
    <row r="4383" spans="1:66" ht="16" hidden="1" customHeight="1">
      <c r="A4383" t="s">
        <v>2327</v>
      </c>
      <c r="B4383" t="s">
        <v>2348</v>
      </c>
      <c r="C4383" t="s">
        <v>2283</v>
      </c>
      <c r="D4383">
        <v>23838</v>
      </c>
      <c r="E4383">
        <v>23591</v>
      </c>
      <c r="F4383">
        <v>23878</v>
      </c>
      <c r="G4383">
        <v>25283</v>
      </c>
      <c r="H4383">
        <v>25807</v>
      </c>
      <c r="I4383">
        <v>27094</v>
      </c>
      <c r="J4383">
        <v>28335</v>
      </c>
      <c r="K4383">
        <v>29439</v>
      </c>
      <c r="L4383">
        <v>31024</v>
      </c>
      <c r="M4383">
        <v>31321</v>
      </c>
      <c r="N4383">
        <v>31772</v>
      </c>
      <c r="O4383">
        <v>30687</v>
      </c>
      <c r="P4383">
        <v>32430</v>
      </c>
      <c r="Q4383">
        <v>32570</v>
      </c>
      <c r="R4383">
        <v>31819</v>
      </c>
      <c r="S4383">
        <v>31785</v>
      </c>
      <c r="T4383">
        <v>34710</v>
      </c>
      <c r="U4383">
        <v>38515</v>
      </c>
      <c r="V4383">
        <v>41272</v>
      </c>
      <c r="W4383">
        <v>43645</v>
      </c>
      <c r="X4383">
        <v>32634</v>
      </c>
      <c r="Y4383">
        <v>30470</v>
      </c>
      <c r="Z4383">
        <v>37580</v>
      </c>
      <c r="AA4383">
        <v>33511</v>
      </c>
      <c r="AB4383">
        <v>38973</v>
      </c>
      <c r="AC4383">
        <v>39228</v>
      </c>
      <c r="AD4383">
        <v>35048</v>
      </c>
      <c r="AE4383">
        <v>30957</v>
      </c>
      <c r="AF4383">
        <v>32536</v>
      </c>
      <c r="AG4383">
        <v>36827</v>
      </c>
      <c r="AH4383">
        <v>26519</v>
      </c>
      <c r="AI4383">
        <v>26869</v>
      </c>
      <c r="AJ4383">
        <v>27672</v>
      </c>
      <c r="AK4383">
        <v>32028</v>
      </c>
      <c r="AL4383">
        <v>32125</v>
      </c>
      <c r="AM4383">
        <v>36801</v>
      </c>
      <c r="AN4383">
        <v>40451</v>
      </c>
      <c r="AO4383">
        <v>36547</v>
      </c>
      <c r="AP4383">
        <v>34558</v>
      </c>
      <c r="AQ4383">
        <v>35947</v>
      </c>
      <c r="AR4383">
        <v>36049</v>
      </c>
      <c r="AS4383">
        <v>20844</v>
      </c>
      <c r="AT4383">
        <v>20982</v>
      </c>
      <c r="AU4383">
        <v>27109</v>
      </c>
      <c r="AV4383">
        <v>28044</v>
      </c>
      <c r="AW4383">
        <v>26307</v>
      </c>
      <c r="AX4383">
        <v>24378</v>
      </c>
      <c r="AY4383">
        <v>24099</v>
      </c>
      <c r="AZ4383">
        <v>24729</v>
      </c>
      <c r="BA4383">
        <v>29357</v>
      </c>
      <c r="BB4383">
        <v>31585</v>
      </c>
      <c r="BC4383">
        <v>29211</v>
      </c>
      <c r="BD4383">
        <v>28021</v>
      </c>
      <c r="BE4383">
        <v>31179</v>
      </c>
      <c r="BF4383">
        <v>30706</v>
      </c>
      <c r="BG4383">
        <v>23492</v>
      </c>
      <c r="BH4383">
        <v>23088</v>
      </c>
      <c r="BI4383">
        <v>22159</v>
      </c>
      <c r="BJ4383">
        <v>22951</v>
      </c>
      <c r="BK4383" s="90" t="str">
        <f>INDEX('SEDS_MSN Descriptions'!$C:$C,MATCH($C4383,'SEDS_MSN Descriptions'!$B:$B,0))</f>
        <v>Wood and waste energy total consumption</v>
      </c>
      <c r="BL4383" s="92" t="str">
        <f>INDEX('SEDS_MSN Descriptions'!$D:$D,MATCH($C4383,'SEDS_MSN Descriptions'!$B:$B,0))</f>
        <v>Billion Btu</v>
      </c>
      <c r="BM4383" s="92" t="str">
        <f t="shared" si="136"/>
        <v>other</v>
      </c>
      <c r="BN4383" s="92" t="str">
        <f t="shared" si="137"/>
        <v>other</v>
      </c>
    </row>
    <row r="4384" spans="1:66" ht="16" hidden="1" customHeight="1">
      <c r="A4384" t="s">
        <v>2327</v>
      </c>
      <c r="B4384" t="s">
        <v>2348</v>
      </c>
      <c r="C4384" t="s">
        <v>2289</v>
      </c>
      <c r="D4384">
        <v>23838</v>
      </c>
      <c r="E4384">
        <v>23591</v>
      </c>
      <c r="F4384">
        <v>23878</v>
      </c>
      <c r="G4384">
        <v>25283</v>
      </c>
      <c r="H4384">
        <v>25807</v>
      </c>
      <c r="I4384">
        <v>27094</v>
      </c>
      <c r="J4384">
        <v>28335</v>
      </c>
      <c r="K4384">
        <v>29439</v>
      </c>
      <c r="L4384">
        <v>31024</v>
      </c>
      <c r="M4384">
        <v>31321</v>
      </c>
      <c r="N4384">
        <v>31772</v>
      </c>
      <c r="O4384">
        <v>30687</v>
      </c>
      <c r="P4384">
        <v>32430</v>
      </c>
      <c r="Q4384">
        <v>32570</v>
      </c>
      <c r="R4384">
        <v>31819</v>
      </c>
      <c r="S4384">
        <v>31785</v>
      </c>
      <c r="T4384">
        <v>34710</v>
      </c>
      <c r="U4384">
        <v>38515</v>
      </c>
      <c r="V4384">
        <v>41272</v>
      </c>
      <c r="W4384">
        <v>43645</v>
      </c>
      <c r="X4384">
        <v>32634</v>
      </c>
      <c r="Y4384">
        <v>30470</v>
      </c>
      <c r="Z4384">
        <v>37580</v>
      </c>
      <c r="AA4384">
        <v>33511</v>
      </c>
      <c r="AB4384">
        <v>38540</v>
      </c>
      <c r="AC4384">
        <v>39066</v>
      </c>
      <c r="AD4384">
        <v>34655</v>
      </c>
      <c r="AE4384">
        <v>30429</v>
      </c>
      <c r="AF4384">
        <v>31947</v>
      </c>
      <c r="AG4384">
        <v>29424</v>
      </c>
      <c r="AH4384">
        <v>19176</v>
      </c>
      <c r="AI4384">
        <v>19546</v>
      </c>
      <c r="AJ4384">
        <v>20173</v>
      </c>
      <c r="AK4384">
        <v>24753</v>
      </c>
      <c r="AL4384">
        <v>24515</v>
      </c>
      <c r="AM4384">
        <v>26685</v>
      </c>
      <c r="AN4384">
        <v>28319</v>
      </c>
      <c r="AO4384">
        <v>24808</v>
      </c>
      <c r="AP4384">
        <v>22482</v>
      </c>
      <c r="AQ4384">
        <v>23206</v>
      </c>
      <c r="AR4384">
        <v>23715</v>
      </c>
      <c r="AS4384">
        <v>13810</v>
      </c>
      <c r="AT4384">
        <v>13665</v>
      </c>
      <c r="AU4384">
        <v>19982</v>
      </c>
      <c r="AV4384">
        <v>20738</v>
      </c>
      <c r="AW4384">
        <v>18997</v>
      </c>
      <c r="AX4384">
        <v>16770</v>
      </c>
      <c r="AY4384">
        <v>16603</v>
      </c>
      <c r="AZ4384">
        <v>17050</v>
      </c>
      <c r="BA4384">
        <v>21948</v>
      </c>
      <c r="BB4384">
        <v>23982</v>
      </c>
      <c r="BC4384">
        <v>22249</v>
      </c>
      <c r="BD4384">
        <v>20648</v>
      </c>
      <c r="BE4384">
        <v>23495</v>
      </c>
      <c r="BF4384">
        <v>22845</v>
      </c>
      <c r="BG4384">
        <v>15732</v>
      </c>
      <c r="BH4384">
        <v>15491</v>
      </c>
      <c r="BI4384">
        <v>14367</v>
      </c>
      <c r="BJ4384">
        <v>15259</v>
      </c>
      <c r="BK4384" s="90" t="str">
        <f>INDEX('SEDS_MSN Descriptions'!$C:$C,MATCH($C4384,'SEDS_MSN Descriptions'!$B:$B,0))</f>
        <v>Wood and waste energy total end-use consumption</v>
      </c>
      <c r="BL4384" s="92" t="str">
        <f>INDEX('SEDS_MSN Descriptions'!$D:$D,MATCH($C4384,'SEDS_MSN Descriptions'!$B:$B,0))</f>
        <v>Billion Btu</v>
      </c>
      <c r="BM4384" s="92" t="str">
        <f t="shared" si="136"/>
        <v>other</v>
      </c>
      <c r="BN4384" s="92" t="str">
        <f t="shared" si="137"/>
        <v>other</v>
      </c>
    </row>
    <row r="4385" spans="1:66" ht="16" hidden="1" customHeight="1">
      <c r="A4385" t="s">
        <v>2327</v>
      </c>
      <c r="B4385" t="s">
        <v>2348</v>
      </c>
      <c r="C4385" t="s">
        <v>2295</v>
      </c>
      <c r="D4385">
        <v>1372</v>
      </c>
      <c r="E4385">
        <v>1357</v>
      </c>
      <c r="F4385">
        <v>1225</v>
      </c>
      <c r="G4385">
        <v>1177</v>
      </c>
      <c r="H4385">
        <v>1111</v>
      </c>
      <c r="I4385">
        <v>1184</v>
      </c>
      <c r="J4385">
        <v>1865</v>
      </c>
      <c r="K4385">
        <v>1841</v>
      </c>
      <c r="L4385">
        <v>2075</v>
      </c>
      <c r="M4385">
        <v>2184</v>
      </c>
      <c r="N4385">
        <v>2193</v>
      </c>
      <c r="O4385">
        <v>1982</v>
      </c>
      <c r="P4385">
        <v>2043</v>
      </c>
      <c r="Q4385">
        <v>2621</v>
      </c>
      <c r="R4385">
        <v>2568</v>
      </c>
      <c r="S4385">
        <v>2295</v>
      </c>
      <c r="T4385">
        <v>6361</v>
      </c>
      <c r="U4385">
        <v>5317</v>
      </c>
      <c r="V4385">
        <v>5479</v>
      </c>
      <c r="W4385">
        <v>5366</v>
      </c>
      <c r="X4385">
        <v>5243</v>
      </c>
      <c r="Y4385">
        <v>3872</v>
      </c>
      <c r="Z4385">
        <v>3027</v>
      </c>
      <c r="AA4385">
        <v>3291</v>
      </c>
      <c r="AB4385">
        <v>3260</v>
      </c>
      <c r="AC4385">
        <v>3336</v>
      </c>
      <c r="AD4385">
        <v>3250</v>
      </c>
      <c r="AE4385">
        <v>3477</v>
      </c>
      <c r="AF4385">
        <v>3607</v>
      </c>
      <c r="AG4385">
        <v>3555</v>
      </c>
      <c r="AH4385">
        <v>3538</v>
      </c>
      <c r="AI4385">
        <v>415</v>
      </c>
      <c r="AJ4385">
        <v>440</v>
      </c>
      <c r="AK4385">
        <v>473</v>
      </c>
      <c r="AL4385">
        <v>479</v>
      </c>
      <c r="AM4385">
        <v>480</v>
      </c>
      <c r="AN4385">
        <v>507</v>
      </c>
      <c r="AO4385">
        <v>456</v>
      </c>
      <c r="AP4385">
        <v>442</v>
      </c>
      <c r="AQ4385">
        <v>390</v>
      </c>
      <c r="AR4385">
        <v>345</v>
      </c>
      <c r="AS4385">
        <v>346</v>
      </c>
      <c r="AT4385">
        <v>307</v>
      </c>
      <c r="AU4385">
        <v>296</v>
      </c>
      <c r="AV4385">
        <v>293</v>
      </c>
      <c r="AW4385">
        <v>299</v>
      </c>
      <c r="AX4385">
        <v>184</v>
      </c>
      <c r="AY4385">
        <v>154</v>
      </c>
      <c r="AZ4385">
        <v>135</v>
      </c>
      <c r="BA4385">
        <v>86</v>
      </c>
      <c r="BB4385">
        <v>120</v>
      </c>
      <c r="BC4385">
        <v>106</v>
      </c>
      <c r="BD4385">
        <v>108</v>
      </c>
      <c r="BE4385">
        <v>163</v>
      </c>
      <c r="BF4385">
        <v>146</v>
      </c>
      <c r="BG4385">
        <v>122</v>
      </c>
      <c r="BH4385">
        <v>127</v>
      </c>
      <c r="BI4385">
        <v>100</v>
      </c>
      <c r="BJ4385">
        <v>122</v>
      </c>
      <c r="BK4385" s="90" t="str">
        <f>INDEX('SEDS_MSN Descriptions'!$C:$C,MATCH($C4385,'SEDS_MSN Descriptions'!$B:$B,0))</f>
        <v>Waxes consumed by the industrial sector</v>
      </c>
      <c r="BL4385" s="92" t="str">
        <f>INDEX('SEDS_MSN Descriptions'!$D:$D,MATCH($C4385,'SEDS_MSN Descriptions'!$B:$B,0))</f>
        <v>Billion Btu</v>
      </c>
      <c r="BM4385" s="92" t="str">
        <f t="shared" si="136"/>
        <v>Industrial</v>
      </c>
      <c r="BN4385" s="92" t="str">
        <f t="shared" si="137"/>
        <v>other</v>
      </c>
    </row>
    <row r="4386" spans="1:66" ht="16" hidden="1" customHeight="1">
      <c r="A4386" t="s">
        <v>2327</v>
      </c>
      <c r="B4386" t="s">
        <v>2348</v>
      </c>
      <c r="C4386" t="s">
        <v>2302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0</v>
      </c>
      <c r="AP4386">
        <v>0</v>
      </c>
      <c r="AQ4386">
        <v>0</v>
      </c>
      <c r="AR4386">
        <v>0</v>
      </c>
      <c r="AS4386">
        <v>0</v>
      </c>
      <c r="AT4386">
        <v>0</v>
      </c>
      <c r="AU4386">
        <v>0</v>
      </c>
      <c r="AV4386">
        <v>0</v>
      </c>
      <c r="AW4386">
        <v>0</v>
      </c>
      <c r="AX4386">
        <v>0</v>
      </c>
      <c r="AY4386">
        <v>0</v>
      </c>
      <c r="AZ4386">
        <v>0</v>
      </c>
      <c r="BA4386">
        <v>0</v>
      </c>
      <c r="BB4386">
        <v>0</v>
      </c>
      <c r="BC4386">
        <v>0</v>
      </c>
      <c r="BD4386">
        <v>0</v>
      </c>
      <c r="BE4386">
        <v>0</v>
      </c>
      <c r="BF4386">
        <v>0</v>
      </c>
      <c r="BG4386">
        <v>0</v>
      </c>
      <c r="BH4386">
        <v>0</v>
      </c>
      <c r="BI4386">
        <v>0</v>
      </c>
      <c r="BJ4386">
        <v>0</v>
      </c>
      <c r="BK4386" s="90" t="str">
        <f>INDEX('SEDS_MSN Descriptions'!$C:$C,MATCH($C4386,'SEDS_MSN Descriptions'!$B:$B,0))</f>
        <v>Wind energy consumed by the commercial sector</v>
      </c>
      <c r="BL4386" s="92" t="str">
        <f>INDEX('SEDS_MSN Descriptions'!$D:$D,MATCH($C4386,'SEDS_MSN Descriptions'!$B:$B,0))</f>
        <v>Billion Btu</v>
      </c>
      <c r="BM4386" s="92" t="str">
        <f t="shared" si="136"/>
        <v>commercial</v>
      </c>
      <c r="BN4386" s="92" t="str">
        <f t="shared" si="137"/>
        <v>other</v>
      </c>
    </row>
    <row r="4387" spans="1:66" ht="16" hidden="1" customHeight="1">
      <c r="A4387" t="s">
        <v>2327</v>
      </c>
      <c r="B4387" t="s">
        <v>2348</v>
      </c>
      <c r="C4387" t="s">
        <v>2306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5</v>
      </c>
      <c r="BC4387">
        <v>2630</v>
      </c>
      <c r="BD4387">
        <v>3061</v>
      </c>
      <c r="BE4387">
        <v>3069</v>
      </c>
      <c r="BF4387">
        <v>3078</v>
      </c>
      <c r="BG4387">
        <v>4050</v>
      </c>
      <c r="BH4387">
        <v>4866</v>
      </c>
      <c r="BI4387">
        <v>5172</v>
      </c>
      <c r="BJ4387">
        <v>5189</v>
      </c>
      <c r="BK4387" s="90" t="str">
        <f>INDEX('SEDS_MSN Descriptions'!$C:$C,MATCH($C4387,'SEDS_MSN Descriptions'!$B:$B,0))</f>
        <v>Wind energy consumed for electricity generation by the electric power sector</v>
      </c>
      <c r="BL4387" s="92" t="str">
        <f>INDEX('SEDS_MSN Descriptions'!$D:$D,MATCH($C4387,'SEDS_MSN Descriptions'!$B:$B,0))</f>
        <v>Billion Btu</v>
      </c>
      <c r="BM4387" s="92" t="str">
        <f t="shared" si="136"/>
        <v>electric power</v>
      </c>
      <c r="BN4387" s="92" t="str">
        <f t="shared" si="137"/>
        <v>electricity</v>
      </c>
    </row>
    <row r="4388" spans="1:66" ht="16" hidden="1" customHeight="1">
      <c r="A4388" t="s">
        <v>2327</v>
      </c>
      <c r="B4388" t="s">
        <v>2348</v>
      </c>
      <c r="C4388" t="s">
        <v>231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0</v>
      </c>
      <c r="AX4388">
        <v>0</v>
      </c>
      <c r="AY4388">
        <v>0</v>
      </c>
      <c r="AZ4388">
        <v>0</v>
      </c>
      <c r="BA4388">
        <v>0</v>
      </c>
      <c r="BB4388">
        <v>0</v>
      </c>
      <c r="BC4388">
        <v>0</v>
      </c>
      <c r="BD4388">
        <v>0</v>
      </c>
      <c r="BE4388">
        <v>0</v>
      </c>
      <c r="BF4388">
        <v>0</v>
      </c>
      <c r="BG4388">
        <v>0</v>
      </c>
      <c r="BH4388">
        <v>0</v>
      </c>
      <c r="BI4388">
        <v>0</v>
      </c>
      <c r="BJ4388">
        <v>0</v>
      </c>
      <c r="BK4388" s="90" t="str">
        <f>INDEX('SEDS_MSN Descriptions'!$C:$C,MATCH($C4388,'SEDS_MSN Descriptions'!$B:$B,0))</f>
        <v>Wind energy consumed by the industrial sector</v>
      </c>
      <c r="BL4388" s="92" t="str">
        <f>INDEX('SEDS_MSN Descriptions'!$D:$D,MATCH($C4388,'SEDS_MSN Descriptions'!$B:$B,0))</f>
        <v>Billion Btu</v>
      </c>
      <c r="BM4388" s="92" t="str">
        <f t="shared" si="136"/>
        <v>Industrial</v>
      </c>
      <c r="BN4388" s="92" t="str">
        <f t="shared" si="137"/>
        <v>other</v>
      </c>
    </row>
    <row r="4389" spans="1:66" ht="16" hidden="1" customHeight="1">
      <c r="A4389" t="s">
        <v>2327</v>
      </c>
      <c r="B4389" t="s">
        <v>2348</v>
      </c>
      <c r="C4389" t="s">
        <v>231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>
        <v>0</v>
      </c>
      <c r="AK4389">
        <v>0</v>
      </c>
      <c r="AL4389">
        <v>0</v>
      </c>
      <c r="AM4389">
        <v>0</v>
      </c>
      <c r="AN4389">
        <v>0</v>
      </c>
      <c r="AO4389">
        <v>0</v>
      </c>
      <c r="AP4389">
        <v>0</v>
      </c>
      <c r="AQ4389">
        <v>0</v>
      </c>
      <c r="AR4389">
        <v>0</v>
      </c>
      <c r="AS4389">
        <v>0</v>
      </c>
      <c r="AT4389">
        <v>0</v>
      </c>
      <c r="AU4389">
        <v>0</v>
      </c>
      <c r="AV4389">
        <v>0</v>
      </c>
      <c r="AW4389">
        <v>0</v>
      </c>
      <c r="AX4389">
        <v>0</v>
      </c>
      <c r="AY4389">
        <v>0</v>
      </c>
      <c r="AZ4389">
        <v>0</v>
      </c>
      <c r="BA4389">
        <v>0</v>
      </c>
      <c r="BB4389">
        <v>15</v>
      </c>
      <c r="BC4389">
        <v>2630</v>
      </c>
      <c r="BD4389">
        <v>3061</v>
      </c>
      <c r="BE4389">
        <v>3069</v>
      </c>
      <c r="BF4389">
        <v>3078</v>
      </c>
      <c r="BG4389">
        <v>4050</v>
      </c>
      <c r="BH4389">
        <v>4866</v>
      </c>
      <c r="BI4389">
        <v>5172</v>
      </c>
      <c r="BJ4389">
        <v>5189</v>
      </c>
      <c r="BK4389" s="90" t="str">
        <f>INDEX('SEDS_MSN Descriptions'!$C:$C,MATCH($C4389,'SEDS_MSN Descriptions'!$B:$B,0))</f>
        <v>Wind energy total consumption</v>
      </c>
      <c r="BL4389" s="92" t="str">
        <f>INDEX('SEDS_MSN Descriptions'!$D:$D,MATCH($C4389,'SEDS_MSN Descriptions'!$B:$B,0))</f>
        <v>Billion Btu</v>
      </c>
      <c r="BM4389" s="92" t="str">
        <f t="shared" si="136"/>
        <v>other</v>
      </c>
      <c r="BN4389" s="92" t="str">
        <f t="shared" si="137"/>
        <v>other</v>
      </c>
    </row>
    <row r="4390" spans="1:66" ht="16" hidden="1" customHeight="1">
      <c r="A4390" t="s">
        <v>2327</v>
      </c>
      <c r="B4390" t="s">
        <v>2348</v>
      </c>
      <c r="C4390" t="s">
        <v>2318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>
        <v>0</v>
      </c>
      <c r="AJ4390">
        <v>0</v>
      </c>
      <c r="AK4390">
        <v>0</v>
      </c>
      <c r="AL4390">
        <v>0</v>
      </c>
      <c r="AM4390">
        <v>0</v>
      </c>
      <c r="AN4390">
        <v>0</v>
      </c>
      <c r="AO4390">
        <v>0</v>
      </c>
      <c r="AP4390">
        <v>0</v>
      </c>
      <c r="AQ4390">
        <v>0</v>
      </c>
      <c r="AR4390">
        <v>0</v>
      </c>
      <c r="AS4390">
        <v>0</v>
      </c>
      <c r="AT4390">
        <v>0</v>
      </c>
      <c r="AU4390">
        <v>0</v>
      </c>
      <c r="AV4390">
        <v>0</v>
      </c>
      <c r="AW4390">
        <v>0</v>
      </c>
      <c r="AX4390">
        <v>0</v>
      </c>
      <c r="AY4390">
        <v>0</v>
      </c>
      <c r="AZ4390">
        <v>0</v>
      </c>
      <c r="BA4390">
        <v>0</v>
      </c>
      <c r="BB4390">
        <v>0</v>
      </c>
      <c r="BC4390">
        <v>0</v>
      </c>
      <c r="BD4390">
        <v>0</v>
      </c>
      <c r="BE4390">
        <v>0</v>
      </c>
      <c r="BF4390">
        <v>0</v>
      </c>
      <c r="BG4390">
        <v>0</v>
      </c>
      <c r="BH4390">
        <v>0</v>
      </c>
      <c r="BI4390">
        <v>0</v>
      </c>
      <c r="BJ4390">
        <v>0</v>
      </c>
      <c r="BK4390" s="90" t="str">
        <f>INDEX('SEDS_MSN Descriptions'!$C:$C,MATCH($C4390,'SEDS_MSN Descriptions'!$B:$B,0))</f>
        <v>Wind energy total end-use consumption</v>
      </c>
      <c r="BL4390" s="92" t="str">
        <f>INDEX('SEDS_MSN Descriptions'!$D:$D,MATCH($C4390,'SEDS_MSN Descriptions'!$B:$B,0))</f>
        <v>Billion Btu</v>
      </c>
      <c r="BM4390" s="92" t="str">
        <f t="shared" si="136"/>
        <v>other</v>
      </c>
      <c r="BN4390" s="92" t="str">
        <f t="shared" si="137"/>
        <v>other</v>
      </c>
    </row>
    <row r="4391" spans="1:66" ht="16" hidden="1" customHeight="1">
      <c r="A4391" t="s">
        <v>2327</v>
      </c>
      <c r="B4391" t="s">
        <v>2349</v>
      </c>
      <c r="C4391" t="s">
        <v>99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>
        <v>0</v>
      </c>
      <c r="AJ4391">
        <v>0</v>
      </c>
      <c r="AK4391">
        <v>0</v>
      </c>
      <c r="AL4391">
        <v>0</v>
      </c>
      <c r="AM4391">
        <v>0</v>
      </c>
      <c r="AN4391">
        <v>0</v>
      </c>
      <c r="AO4391">
        <v>0</v>
      </c>
      <c r="AP4391">
        <v>0</v>
      </c>
      <c r="AQ4391">
        <v>0</v>
      </c>
      <c r="AR4391">
        <v>0</v>
      </c>
      <c r="AS4391">
        <v>0</v>
      </c>
      <c r="AT4391">
        <v>0</v>
      </c>
      <c r="AU4391">
        <v>0</v>
      </c>
      <c r="AV4391">
        <v>0</v>
      </c>
      <c r="AW4391">
        <v>0</v>
      </c>
      <c r="AX4391">
        <v>0</v>
      </c>
      <c r="AY4391">
        <v>0</v>
      </c>
      <c r="AZ4391">
        <v>0</v>
      </c>
      <c r="BA4391">
        <v>0</v>
      </c>
      <c r="BB4391">
        <v>0</v>
      </c>
      <c r="BC4391">
        <v>0</v>
      </c>
      <c r="BD4391">
        <v>0</v>
      </c>
      <c r="BE4391">
        <v>0</v>
      </c>
      <c r="BF4391">
        <v>0</v>
      </c>
      <c r="BG4391">
        <v>0</v>
      </c>
      <c r="BH4391">
        <v>0</v>
      </c>
      <c r="BI4391">
        <v>0</v>
      </c>
      <c r="BJ4391">
        <v>0</v>
      </c>
      <c r="BK4391" s="90" t="str">
        <f>INDEX('SEDS_MSN Descriptions'!$C:$C,MATCH($C4391,'SEDS_MSN Descriptions'!$B:$B,0))</f>
        <v>Aviation gasoline blending components consumed by the industrial sector</v>
      </c>
      <c r="BL4391" s="92" t="str">
        <f>INDEX('SEDS_MSN Descriptions'!$D:$D,MATCH($C4391,'SEDS_MSN Descriptions'!$B:$B,0))</f>
        <v>Billion Btu</v>
      </c>
      <c r="BM4391" s="92" t="str">
        <f t="shared" si="136"/>
        <v>Industrial</v>
      </c>
      <c r="BN4391" s="92" t="str">
        <f t="shared" si="137"/>
        <v>jet fuel</v>
      </c>
    </row>
    <row r="4392" spans="1:66" ht="16" hidden="1" customHeight="1">
      <c r="A4392" t="s">
        <v>2327</v>
      </c>
      <c r="B4392" t="s">
        <v>2349</v>
      </c>
      <c r="C4392" t="s">
        <v>1003</v>
      </c>
      <c r="D4392">
        <v>4837</v>
      </c>
      <c r="E4392">
        <v>5900</v>
      </c>
      <c r="F4392">
        <v>4671</v>
      </c>
      <c r="G4392">
        <v>4890</v>
      </c>
      <c r="H4392">
        <v>5444</v>
      </c>
      <c r="I4392">
        <v>4942</v>
      </c>
      <c r="J4392">
        <v>5486</v>
      </c>
      <c r="K4392">
        <v>5010</v>
      </c>
      <c r="L4392">
        <v>4762</v>
      </c>
      <c r="M4392">
        <v>4912</v>
      </c>
      <c r="N4392">
        <v>4654</v>
      </c>
      <c r="O4392">
        <v>5288</v>
      </c>
      <c r="P4392">
        <v>5133</v>
      </c>
      <c r="Q4392">
        <v>6654</v>
      </c>
      <c r="R4392">
        <v>6146</v>
      </c>
      <c r="S4392">
        <v>4617</v>
      </c>
      <c r="T4392">
        <v>5558</v>
      </c>
      <c r="U4392">
        <v>4675</v>
      </c>
      <c r="V4392">
        <v>4212</v>
      </c>
      <c r="W4392">
        <v>2249</v>
      </c>
      <c r="X4392">
        <v>2886</v>
      </c>
      <c r="Y4392">
        <v>3174</v>
      </c>
      <c r="Z4392">
        <v>3095</v>
      </c>
      <c r="AA4392">
        <v>3884</v>
      </c>
      <c r="AB4392">
        <v>7392</v>
      </c>
      <c r="AC4392">
        <v>14501</v>
      </c>
      <c r="AD4392">
        <v>4871</v>
      </c>
      <c r="AE4392">
        <v>5651</v>
      </c>
      <c r="AF4392">
        <v>10527</v>
      </c>
      <c r="AG4392">
        <v>6635</v>
      </c>
      <c r="AH4392">
        <v>4282</v>
      </c>
      <c r="AI4392">
        <v>6558</v>
      </c>
      <c r="AJ4392">
        <v>7062</v>
      </c>
      <c r="AK4392">
        <v>7186</v>
      </c>
      <c r="AL4392">
        <v>3187</v>
      </c>
      <c r="AM4392">
        <v>3199</v>
      </c>
      <c r="AN4392">
        <v>2517</v>
      </c>
      <c r="AO4392">
        <v>3697</v>
      </c>
      <c r="AP4392">
        <v>1971</v>
      </c>
      <c r="AQ4392">
        <v>2150</v>
      </c>
      <c r="AR4392">
        <v>2222</v>
      </c>
      <c r="AS4392">
        <v>3680</v>
      </c>
      <c r="AT4392">
        <v>3082</v>
      </c>
      <c r="AU4392">
        <v>3275</v>
      </c>
      <c r="AV4392">
        <v>4868</v>
      </c>
      <c r="AW4392">
        <v>2526</v>
      </c>
      <c r="AX4392">
        <v>167</v>
      </c>
      <c r="AY4392">
        <v>2224</v>
      </c>
      <c r="AZ4392">
        <v>199</v>
      </c>
      <c r="BA4392">
        <v>4544</v>
      </c>
      <c r="BB4392">
        <v>5171</v>
      </c>
      <c r="BC4392">
        <v>4702</v>
      </c>
      <c r="BD4392">
        <v>5733</v>
      </c>
      <c r="BE4392">
        <v>4479</v>
      </c>
      <c r="BF4392">
        <v>4746</v>
      </c>
      <c r="BG4392">
        <v>5417</v>
      </c>
      <c r="BH4392">
        <v>3704</v>
      </c>
      <c r="BI4392">
        <v>3936</v>
      </c>
      <c r="BJ4392">
        <v>3353</v>
      </c>
      <c r="BK4392" s="90" t="str">
        <f>INDEX('SEDS_MSN Descriptions'!$C:$C,MATCH($C4392,'SEDS_MSN Descriptions'!$B:$B,0))</f>
        <v>Asphalt and road oil consumed by the industrial sector</v>
      </c>
      <c r="BL4392" s="92" t="str">
        <f>INDEX('SEDS_MSN Descriptions'!$D:$D,MATCH($C4392,'SEDS_MSN Descriptions'!$B:$B,0))</f>
        <v>Billion Btu</v>
      </c>
      <c r="BM4392" s="92" t="str">
        <f t="shared" si="136"/>
        <v>Industrial</v>
      </c>
      <c r="BN4392" s="92" t="str">
        <f t="shared" si="137"/>
        <v>other</v>
      </c>
    </row>
    <row r="4393" spans="1:66" ht="16" hidden="1" customHeight="1">
      <c r="A4393" t="s">
        <v>2327</v>
      </c>
      <c r="B4393" t="s">
        <v>2349</v>
      </c>
      <c r="C4393" t="s">
        <v>1012</v>
      </c>
      <c r="D4393">
        <v>4837</v>
      </c>
      <c r="E4393">
        <v>5900</v>
      </c>
      <c r="F4393">
        <v>4671</v>
      </c>
      <c r="G4393">
        <v>4890</v>
      </c>
      <c r="H4393">
        <v>5444</v>
      </c>
      <c r="I4393">
        <v>4942</v>
      </c>
      <c r="J4393">
        <v>5486</v>
      </c>
      <c r="K4393">
        <v>5010</v>
      </c>
      <c r="L4393">
        <v>4762</v>
      </c>
      <c r="M4393">
        <v>4912</v>
      </c>
      <c r="N4393">
        <v>4654</v>
      </c>
      <c r="O4393">
        <v>5288</v>
      </c>
      <c r="P4393">
        <v>5133</v>
      </c>
      <c r="Q4393">
        <v>6654</v>
      </c>
      <c r="R4393">
        <v>6146</v>
      </c>
      <c r="S4393">
        <v>4617</v>
      </c>
      <c r="T4393">
        <v>5558</v>
      </c>
      <c r="U4393">
        <v>4675</v>
      </c>
      <c r="V4393">
        <v>4212</v>
      </c>
      <c r="W4393">
        <v>2249</v>
      </c>
      <c r="X4393">
        <v>2886</v>
      </c>
      <c r="Y4393">
        <v>3174</v>
      </c>
      <c r="Z4393">
        <v>3095</v>
      </c>
      <c r="AA4393">
        <v>3884</v>
      </c>
      <c r="AB4393">
        <v>7392</v>
      </c>
      <c r="AC4393">
        <v>14501</v>
      </c>
      <c r="AD4393">
        <v>4871</v>
      </c>
      <c r="AE4393">
        <v>5651</v>
      </c>
      <c r="AF4393">
        <v>10527</v>
      </c>
      <c r="AG4393">
        <v>6635</v>
      </c>
      <c r="AH4393">
        <v>4282</v>
      </c>
      <c r="AI4393">
        <v>6558</v>
      </c>
      <c r="AJ4393">
        <v>7062</v>
      </c>
      <c r="AK4393">
        <v>7186</v>
      </c>
      <c r="AL4393">
        <v>3187</v>
      </c>
      <c r="AM4393">
        <v>3199</v>
      </c>
      <c r="AN4393">
        <v>2517</v>
      </c>
      <c r="AO4393">
        <v>3697</v>
      </c>
      <c r="AP4393">
        <v>1971</v>
      </c>
      <c r="AQ4393">
        <v>2150</v>
      </c>
      <c r="AR4393">
        <v>2222</v>
      </c>
      <c r="AS4393">
        <v>3680</v>
      </c>
      <c r="AT4393">
        <v>3082</v>
      </c>
      <c r="AU4393">
        <v>3275</v>
      </c>
      <c r="AV4393">
        <v>4868</v>
      </c>
      <c r="AW4393">
        <v>2526</v>
      </c>
      <c r="AX4393">
        <v>167</v>
      </c>
      <c r="AY4393">
        <v>2224</v>
      </c>
      <c r="AZ4393">
        <v>199</v>
      </c>
      <c r="BA4393">
        <v>4544</v>
      </c>
      <c r="BB4393">
        <v>5171</v>
      </c>
      <c r="BC4393">
        <v>4702</v>
      </c>
      <c r="BD4393">
        <v>5733</v>
      </c>
      <c r="BE4393">
        <v>4479</v>
      </c>
      <c r="BF4393">
        <v>4746</v>
      </c>
      <c r="BG4393">
        <v>5417</v>
      </c>
      <c r="BH4393">
        <v>3704</v>
      </c>
      <c r="BI4393">
        <v>3936</v>
      </c>
      <c r="BJ4393">
        <v>3353</v>
      </c>
      <c r="BK4393" s="90" t="str">
        <f>INDEX('SEDS_MSN Descriptions'!$C:$C,MATCH($C4393,'SEDS_MSN Descriptions'!$B:$B,0))</f>
        <v>Asphalt and road oil total consumption</v>
      </c>
      <c r="BL4393" s="92" t="str">
        <f>INDEX('SEDS_MSN Descriptions'!$D:$D,MATCH($C4393,'SEDS_MSN Descriptions'!$B:$B,0))</f>
        <v>Billion Btu</v>
      </c>
      <c r="BM4393" s="92" t="str">
        <f t="shared" si="136"/>
        <v>other</v>
      </c>
      <c r="BN4393" s="92" t="str">
        <f t="shared" si="137"/>
        <v>other</v>
      </c>
    </row>
    <row r="4394" spans="1:66" ht="16" hidden="1" customHeight="1">
      <c r="A4394" t="s">
        <v>2327</v>
      </c>
      <c r="B4394" t="s">
        <v>2349</v>
      </c>
      <c r="C4394" t="s">
        <v>1019</v>
      </c>
      <c r="D4394">
        <v>4837</v>
      </c>
      <c r="E4394">
        <v>5900</v>
      </c>
      <c r="F4394">
        <v>4671</v>
      </c>
      <c r="G4394">
        <v>4890</v>
      </c>
      <c r="H4394">
        <v>5444</v>
      </c>
      <c r="I4394">
        <v>4942</v>
      </c>
      <c r="J4394">
        <v>5486</v>
      </c>
      <c r="K4394">
        <v>5010</v>
      </c>
      <c r="L4394">
        <v>4762</v>
      </c>
      <c r="M4394">
        <v>4912</v>
      </c>
      <c r="N4394">
        <v>4654</v>
      </c>
      <c r="O4394">
        <v>5288</v>
      </c>
      <c r="P4394">
        <v>5133</v>
      </c>
      <c r="Q4394">
        <v>6654</v>
      </c>
      <c r="R4394">
        <v>6146</v>
      </c>
      <c r="S4394">
        <v>4617</v>
      </c>
      <c r="T4394">
        <v>5558</v>
      </c>
      <c r="U4394">
        <v>4675</v>
      </c>
      <c r="V4394">
        <v>4212</v>
      </c>
      <c r="W4394">
        <v>2249</v>
      </c>
      <c r="X4394">
        <v>2886</v>
      </c>
      <c r="Y4394">
        <v>3174</v>
      </c>
      <c r="Z4394">
        <v>3095</v>
      </c>
      <c r="AA4394">
        <v>3884</v>
      </c>
      <c r="AB4394">
        <v>7392</v>
      </c>
      <c r="AC4394">
        <v>14501</v>
      </c>
      <c r="AD4394">
        <v>4871</v>
      </c>
      <c r="AE4394">
        <v>5651</v>
      </c>
      <c r="AF4394">
        <v>10527</v>
      </c>
      <c r="AG4394">
        <v>6635</v>
      </c>
      <c r="AH4394">
        <v>4282</v>
      </c>
      <c r="AI4394">
        <v>6558</v>
      </c>
      <c r="AJ4394">
        <v>7062</v>
      </c>
      <c r="AK4394">
        <v>7186</v>
      </c>
      <c r="AL4394">
        <v>3187</v>
      </c>
      <c r="AM4394">
        <v>3199</v>
      </c>
      <c r="AN4394">
        <v>2517</v>
      </c>
      <c r="AO4394">
        <v>3697</v>
      </c>
      <c r="AP4394">
        <v>1971</v>
      </c>
      <c r="AQ4394">
        <v>2150</v>
      </c>
      <c r="AR4394">
        <v>2222</v>
      </c>
      <c r="AS4394">
        <v>3680</v>
      </c>
      <c r="AT4394">
        <v>3082</v>
      </c>
      <c r="AU4394">
        <v>3275</v>
      </c>
      <c r="AV4394">
        <v>4868</v>
      </c>
      <c r="AW4394">
        <v>2526</v>
      </c>
      <c r="AX4394">
        <v>167</v>
      </c>
      <c r="AY4394">
        <v>2224</v>
      </c>
      <c r="AZ4394">
        <v>199</v>
      </c>
      <c r="BA4394">
        <v>4544</v>
      </c>
      <c r="BB4394">
        <v>5171</v>
      </c>
      <c r="BC4394">
        <v>4702</v>
      </c>
      <c r="BD4394">
        <v>5733</v>
      </c>
      <c r="BE4394">
        <v>4479</v>
      </c>
      <c r="BF4394">
        <v>4746</v>
      </c>
      <c r="BG4394">
        <v>5417</v>
      </c>
      <c r="BH4394">
        <v>3704</v>
      </c>
      <c r="BI4394">
        <v>3936</v>
      </c>
      <c r="BJ4394">
        <v>3353</v>
      </c>
      <c r="BK4394" s="90" t="str">
        <f>INDEX('SEDS_MSN Descriptions'!$C:$C,MATCH($C4394,'SEDS_MSN Descriptions'!$B:$B,0))</f>
        <v>Asphalt and road oil total end-use consumption</v>
      </c>
      <c r="BL4394" s="92" t="str">
        <f>INDEX('SEDS_MSN Descriptions'!$D:$D,MATCH($C4394,'SEDS_MSN Descriptions'!$B:$B,0))</f>
        <v>Billion Btu</v>
      </c>
      <c r="BM4394" s="92" t="str">
        <f t="shared" si="136"/>
        <v>other</v>
      </c>
      <c r="BN4394" s="92" t="str">
        <f t="shared" si="137"/>
        <v>other</v>
      </c>
    </row>
    <row r="4395" spans="1:66" hidden="1">
      <c r="A4395" t="s">
        <v>2327</v>
      </c>
      <c r="B4395" t="s">
        <v>2349</v>
      </c>
      <c r="C4395" t="s">
        <v>1026</v>
      </c>
      <c r="D4395">
        <v>286</v>
      </c>
      <c r="E4395">
        <v>269</v>
      </c>
      <c r="F4395">
        <v>438</v>
      </c>
      <c r="G4395">
        <v>324</v>
      </c>
      <c r="H4395">
        <v>567</v>
      </c>
      <c r="I4395">
        <v>448</v>
      </c>
      <c r="J4395">
        <v>752</v>
      </c>
      <c r="K4395">
        <v>527</v>
      </c>
      <c r="L4395">
        <v>400</v>
      </c>
      <c r="M4395">
        <v>210</v>
      </c>
      <c r="N4395">
        <v>469</v>
      </c>
      <c r="O4395">
        <v>451</v>
      </c>
      <c r="P4395">
        <v>466</v>
      </c>
      <c r="Q4395">
        <v>438</v>
      </c>
      <c r="R4395">
        <v>405</v>
      </c>
      <c r="S4395">
        <v>357</v>
      </c>
      <c r="T4395">
        <v>318</v>
      </c>
      <c r="U4395">
        <v>333</v>
      </c>
      <c r="V4395">
        <v>322</v>
      </c>
      <c r="W4395">
        <v>362</v>
      </c>
      <c r="X4395">
        <v>413</v>
      </c>
      <c r="Y4395">
        <v>240</v>
      </c>
      <c r="Z4395">
        <v>188</v>
      </c>
      <c r="AA4395">
        <v>228</v>
      </c>
      <c r="AB4395">
        <v>220</v>
      </c>
      <c r="AC4395">
        <v>209</v>
      </c>
      <c r="AD4395">
        <v>291</v>
      </c>
      <c r="AE4395">
        <v>268</v>
      </c>
      <c r="AF4395">
        <v>333</v>
      </c>
      <c r="AG4395">
        <v>344</v>
      </c>
      <c r="AH4395">
        <v>312</v>
      </c>
      <c r="AI4395">
        <v>214</v>
      </c>
      <c r="AJ4395">
        <v>208</v>
      </c>
      <c r="AK4395">
        <v>187</v>
      </c>
      <c r="AL4395">
        <v>178</v>
      </c>
      <c r="AM4395">
        <v>175</v>
      </c>
      <c r="AN4395">
        <v>143</v>
      </c>
      <c r="AO4395">
        <v>183</v>
      </c>
      <c r="AP4395">
        <v>128</v>
      </c>
      <c r="AQ4395">
        <v>173</v>
      </c>
      <c r="AR4395">
        <v>128</v>
      </c>
      <c r="AS4395">
        <v>292</v>
      </c>
      <c r="AT4395">
        <v>185</v>
      </c>
      <c r="AU4395">
        <v>192</v>
      </c>
      <c r="AV4395">
        <v>166</v>
      </c>
      <c r="AW4395">
        <v>203</v>
      </c>
      <c r="AX4395">
        <v>262</v>
      </c>
      <c r="AY4395">
        <v>260</v>
      </c>
      <c r="AZ4395">
        <v>169</v>
      </c>
      <c r="BA4395">
        <v>179</v>
      </c>
      <c r="BB4395">
        <v>113</v>
      </c>
      <c r="BC4395">
        <v>268</v>
      </c>
      <c r="BD4395">
        <v>90</v>
      </c>
      <c r="BE4395">
        <v>78</v>
      </c>
      <c r="BF4395">
        <v>80</v>
      </c>
      <c r="BG4395">
        <v>119</v>
      </c>
      <c r="BH4395">
        <v>113</v>
      </c>
      <c r="BI4395">
        <v>125</v>
      </c>
      <c r="BJ4395">
        <v>118</v>
      </c>
      <c r="BK4395" s="92" t="str">
        <f>INDEX('SEDS_MSN Descriptions'!$C:$C,MATCH($C4395,'SEDS_MSN Descriptions'!$B:$B,0))</f>
        <v>Aviation gasoline consumed by the transportation sector</v>
      </c>
      <c r="BL4395" s="92" t="str">
        <f>INDEX('SEDS_MSN Descriptions'!$D:$D,MATCH($C4395,'SEDS_MSN Descriptions'!$B:$B,0))</f>
        <v>Billion Btu</v>
      </c>
      <c r="BM4395" s="92" t="str">
        <f t="shared" si="136"/>
        <v>Transportation</v>
      </c>
      <c r="BN4395" s="92" t="str">
        <f t="shared" si="137"/>
        <v>jet fuel</v>
      </c>
    </row>
    <row r="4396" spans="1:66" ht="16" hidden="1" customHeight="1">
      <c r="A4396" t="s">
        <v>2327</v>
      </c>
      <c r="B4396" t="s">
        <v>2349</v>
      </c>
      <c r="C4396" t="s">
        <v>1033</v>
      </c>
      <c r="D4396">
        <v>286</v>
      </c>
      <c r="E4396">
        <v>269</v>
      </c>
      <c r="F4396">
        <v>438</v>
      </c>
      <c r="G4396">
        <v>324</v>
      </c>
      <c r="H4396">
        <v>567</v>
      </c>
      <c r="I4396">
        <v>448</v>
      </c>
      <c r="J4396">
        <v>752</v>
      </c>
      <c r="K4396">
        <v>527</v>
      </c>
      <c r="L4396">
        <v>400</v>
      </c>
      <c r="M4396">
        <v>210</v>
      </c>
      <c r="N4396">
        <v>469</v>
      </c>
      <c r="O4396">
        <v>451</v>
      </c>
      <c r="P4396">
        <v>466</v>
      </c>
      <c r="Q4396">
        <v>438</v>
      </c>
      <c r="R4396">
        <v>405</v>
      </c>
      <c r="S4396">
        <v>357</v>
      </c>
      <c r="T4396">
        <v>318</v>
      </c>
      <c r="U4396">
        <v>333</v>
      </c>
      <c r="V4396">
        <v>322</v>
      </c>
      <c r="W4396">
        <v>362</v>
      </c>
      <c r="X4396">
        <v>413</v>
      </c>
      <c r="Y4396">
        <v>240</v>
      </c>
      <c r="Z4396">
        <v>188</v>
      </c>
      <c r="AA4396">
        <v>228</v>
      </c>
      <c r="AB4396">
        <v>220</v>
      </c>
      <c r="AC4396">
        <v>209</v>
      </c>
      <c r="AD4396">
        <v>291</v>
      </c>
      <c r="AE4396">
        <v>268</v>
      </c>
      <c r="AF4396">
        <v>333</v>
      </c>
      <c r="AG4396">
        <v>344</v>
      </c>
      <c r="AH4396">
        <v>312</v>
      </c>
      <c r="AI4396">
        <v>214</v>
      </c>
      <c r="AJ4396">
        <v>208</v>
      </c>
      <c r="AK4396">
        <v>187</v>
      </c>
      <c r="AL4396">
        <v>178</v>
      </c>
      <c r="AM4396">
        <v>175</v>
      </c>
      <c r="AN4396">
        <v>143</v>
      </c>
      <c r="AO4396">
        <v>183</v>
      </c>
      <c r="AP4396">
        <v>128</v>
      </c>
      <c r="AQ4396">
        <v>173</v>
      </c>
      <c r="AR4396">
        <v>128</v>
      </c>
      <c r="AS4396">
        <v>292</v>
      </c>
      <c r="AT4396">
        <v>185</v>
      </c>
      <c r="AU4396">
        <v>192</v>
      </c>
      <c r="AV4396">
        <v>166</v>
      </c>
      <c r="AW4396">
        <v>203</v>
      </c>
      <c r="AX4396">
        <v>262</v>
      </c>
      <c r="AY4396">
        <v>260</v>
      </c>
      <c r="AZ4396">
        <v>169</v>
      </c>
      <c r="BA4396">
        <v>179</v>
      </c>
      <c r="BB4396">
        <v>113</v>
      </c>
      <c r="BC4396">
        <v>268</v>
      </c>
      <c r="BD4396">
        <v>90</v>
      </c>
      <c r="BE4396">
        <v>78</v>
      </c>
      <c r="BF4396">
        <v>80</v>
      </c>
      <c r="BG4396">
        <v>119</v>
      </c>
      <c r="BH4396">
        <v>113</v>
      </c>
      <c r="BI4396">
        <v>125</v>
      </c>
      <c r="BJ4396">
        <v>118</v>
      </c>
      <c r="BK4396" s="90" t="str">
        <f>INDEX('SEDS_MSN Descriptions'!$C:$C,MATCH($C4396,'SEDS_MSN Descriptions'!$B:$B,0))</f>
        <v>Aviation gasoline total consumption</v>
      </c>
      <c r="BL4396" s="92" t="str">
        <f>INDEX('SEDS_MSN Descriptions'!$D:$D,MATCH($C4396,'SEDS_MSN Descriptions'!$B:$B,0))</f>
        <v>Billion Btu</v>
      </c>
      <c r="BM4396" s="92" t="str">
        <f t="shared" si="136"/>
        <v>other</v>
      </c>
      <c r="BN4396" s="92" t="str">
        <f t="shared" si="137"/>
        <v>jet fuel</v>
      </c>
    </row>
    <row r="4397" spans="1:66" ht="16" hidden="1" customHeight="1">
      <c r="A4397" t="s">
        <v>2327</v>
      </c>
      <c r="B4397" t="s">
        <v>2349</v>
      </c>
      <c r="C4397" t="s">
        <v>1040</v>
      </c>
      <c r="D4397">
        <v>286</v>
      </c>
      <c r="E4397">
        <v>269</v>
      </c>
      <c r="F4397">
        <v>438</v>
      </c>
      <c r="G4397">
        <v>324</v>
      </c>
      <c r="H4397">
        <v>567</v>
      </c>
      <c r="I4397">
        <v>448</v>
      </c>
      <c r="J4397">
        <v>752</v>
      </c>
      <c r="K4397">
        <v>527</v>
      </c>
      <c r="L4397">
        <v>400</v>
      </c>
      <c r="M4397">
        <v>210</v>
      </c>
      <c r="N4397">
        <v>469</v>
      </c>
      <c r="O4397">
        <v>451</v>
      </c>
      <c r="P4397">
        <v>466</v>
      </c>
      <c r="Q4397">
        <v>438</v>
      </c>
      <c r="R4397">
        <v>405</v>
      </c>
      <c r="S4397">
        <v>357</v>
      </c>
      <c r="T4397">
        <v>318</v>
      </c>
      <c r="U4397">
        <v>333</v>
      </c>
      <c r="V4397">
        <v>322</v>
      </c>
      <c r="W4397">
        <v>362</v>
      </c>
      <c r="X4397">
        <v>413</v>
      </c>
      <c r="Y4397">
        <v>240</v>
      </c>
      <c r="Z4397">
        <v>188</v>
      </c>
      <c r="AA4397">
        <v>228</v>
      </c>
      <c r="AB4397">
        <v>220</v>
      </c>
      <c r="AC4397">
        <v>209</v>
      </c>
      <c r="AD4397">
        <v>291</v>
      </c>
      <c r="AE4397">
        <v>268</v>
      </c>
      <c r="AF4397">
        <v>333</v>
      </c>
      <c r="AG4397">
        <v>344</v>
      </c>
      <c r="AH4397">
        <v>312</v>
      </c>
      <c r="AI4397">
        <v>214</v>
      </c>
      <c r="AJ4397">
        <v>208</v>
      </c>
      <c r="AK4397">
        <v>187</v>
      </c>
      <c r="AL4397">
        <v>178</v>
      </c>
      <c r="AM4397">
        <v>175</v>
      </c>
      <c r="AN4397">
        <v>143</v>
      </c>
      <c r="AO4397">
        <v>183</v>
      </c>
      <c r="AP4397">
        <v>128</v>
      </c>
      <c r="AQ4397">
        <v>173</v>
      </c>
      <c r="AR4397">
        <v>128</v>
      </c>
      <c r="AS4397">
        <v>292</v>
      </c>
      <c r="AT4397">
        <v>185</v>
      </c>
      <c r="AU4397">
        <v>192</v>
      </c>
      <c r="AV4397">
        <v>166</v>
      </c>
      <c r="AW4397">
        <v>203</v>
      </c>
      <c r="AX4397">
        <v>262</v>
      </c>
      <c r="AY4397">
        <v>260</v>
      </c>
      <c r="AZ4397">
        <v>169</v>
      </c>
      <c r="BA4397">
        <v>179</v>
      </c>
      <c r="BB4397">
        <v>113</v>
      </c>
      <c r="BC4397">
        <v>268</v>
      </c>
      <c r="BD4397">
        <v>90</v>
      </c>
      <c r="BE4397">
        <v>78</v>
      </c>
      <c r="BF4397">
        <v>80</v>
      </c>
      <c r="BG4397">
        <v>119</v>
      </c>
      <c r="BH4397">
        <v>113</v>
      </c>
      <c r="BI4397">
        <v>125</v>
      </c>
      <c r="BJ4397">
        <v>118</v>
      </c>
      <c r="BK4397" s="90" t="str">
        <f>INDEX('SEDS_MSN Descriptions'!$C:$C,MATCH($C4397,'SEDS_MSN Descriptions'!$B:$B,0))</f>
        <v>Aviation gasoline total end-use consumption</v>
      </c>
      <c r="BL4397" s="92" t="str">
        <f>INDEX('SEDS_MSN Descriptions'!$D:$D,MATCH($C4397,'SEDS_MSN Descriptions'!$B:$B,0))</f>
        <v>Billion Btu</v>
      </c>
      <c r="BM4397" s="92" t="str">
        <f t="shared" si="136"/>
        <v>other</v>
      </c>
      <c r="BN4397" s="92" t="str">
        <f t="shared" si="137"/>
        <v>jet fuel</v>
      </c>
    </row>
    <row r="4398" spans="1:66" hidden="1">
      <c r="A4398" t="s">
        <v>2327</v>
      </c>
      <c r="B4398" t="s">
        <v>2349</v>
      </c>
      <c r="C4398" t="s">
        <v>1047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>
        <v>0</v>
      </c>
      <c r="AJ4398">
        <v>0</v>
      </c>
      <c r="AK4398">
        <v>0</v>
      </c>
      <c r="AL4398">
        <v>0</v>
      </c>
      <c r="AM4398">
        <v>0</v>
      </c>
      <c r="AN4398">
        <v>0</v>
      </c>
      <c r="AO4398">
        <v>0</v>
      </c>
      <c r="AP4398">
        <v>0</v>
      </c>
      <c r="AQ4398">
        <v>0</v>
      </c>
      <c r="AR4398">
        <v>0</v>
      </c>
      <c r="AS4398">
        <v>3</v>
      </c>
      <c r="AT4398">
        <v>4</v>
      </c>
      <c r="AU4398">
        <v>3</v>
      </c>
      <c r="AV4398">
        <v>7</v>
      </c>
      <c r="AW4398">
        <v>23</v>
      </c>
      <c r="AX4398">
        <v>66</v>
      </c>
      <c r="AY4398">
        <v>89</v>
      </c>
      <c r="AZ4398">
        <v>76</v>
      </c>
      <c r="BA4398">
        <v>81</v>
      </c>
      <c r="BB4398">
        <v>65</v>
      </c>
      <c r="BC4398">
        <v>223</v>
      </c>
      <c r="BD4398">
        <v>175</v>
      </c>
      <c r="BE4398">
        <v>814</v>
      </c>
      <c r="BF4398">
        <v>755</v>
      </c>
      <c r="BG4398">
        <v>969</v>
      </c>
      <c r="BH4398">
        <v>1650</v>
      </c>
      <c r="BI4398">
        <v>2054</v>
      </c>
      <c r="BJ4398">
        <v>985</v>
      </c>
      <c r="BK4398" s="92" t="str">
        <f>INDEX('SEDS_MSN Descriptions'!$C:$C,MATCH($C4398,'SEDS_MSN Descriptions'!$B:$B,0))</f>
        <v>Biodiesel consumed by the transportation sector</v>
      </c>
      <c r="BL4398" s="92" t="str">
        <f>INDEX('SEDS_MSN Descriptions'!$D:$D,MATCH($C4398,'SEDS_MSN Descriptions'!$B:$B,0))</f>
        <v>Billion Btu</v>
      </c>
      <c r="BM4398" s="92" t="str">
        <f t="shared" si="136"/>
        <v>Transportation</v>
      </c>
      <c r="BN4398" s="92" t="str">
        <f t="shared" si="137"/>
        <v>biofuel diesel</v>
      </c>
    </row>
    <row r="4399" spans="1:66" ht="16" hidden="1" customHeight="1">
      <c r="A4399" t="s">
        <v>2327</v>
      </c>
      <c r="B4399" t="s">
        <v>2349</v>
      </c>
      <c r="C4399" t="s">
        <v>1052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>
        <v>0</v>
      </c>
      <c r="AJ4399">
        <v>0</v>
      </c>
      <c r="AK4399">
        <v>0</v>
      </c>
      <c r="AL4399">
        <v>0</v>
      </c>
      <c r="AM4399">
        <v>0</v>
      </c>
      <c r="AN4399">
        <v>0</v>
      </c>
      <c r="AO4399">
        <v>0</v>
      </c>
      <c r="AP4399">
        <v>0</v>
      </c>
      <c r="AQ4399">
        <v>0</v>
      </c>
      <c r="AR4399">
        <v>0</v>
      </c>
      <c r="AS4399">
        <v>0</v>
      </c>
      <c r="AT4399">
        <v>0</v>
      </c>
      <c r="AU4399">
        <v>0</v>
      </c>
      <c r="AV4399">
        <v>0</v>
      </c>
      <c r="AW4399">
        <v>0</v>
      </c>
      <c r="AX4399">
        <v>0</v>
      </c>
      <c r="AY4399">
        <v>0</v>
      </c>
      <c r="AZ4399">
        <v>0</v>
      </c>
      <c r="BA4399">
        <v>0</v>
      </c>
      <c r="BB4399">
        <v>0</v>
      </c>
      <c r="BC4399">
        <v>0</v>
      </c>
      <c r="BD4399">
        <v>0</v>
      </c>
      <c r="BE4399">
        <v>1</v>
      </c>
      <c r="BF4399">
        <v>1</v>
      </c>
      <c r="BG4399">
        <v>1</v>
      </c>
      <c r="BH4399">
        <v>1</v>
      </c>
      <c r="BI4399">
        <v>1</v>
      </c>
      <c r="BJ4399">
        <v>1</v>
      </c>
      <c r="BK4399" s="90" t="str">
        <f>INDEX('SEDS_MSN Descriptions'!$C:$C,MATCH($C4399,'SEDS_MSN Descriptions'!$B:$B,0))</f>
        <v>Energy losses and co-products from the production of biodiesel</v>
      </c>
      <c r="BL4399" s="92" t="str">
        <f>INDEX('SEDS_MSN Descriptions'!$D:$D,MATCH($C4399,'SEDS_MSN Descriptions'!$B:$B,0))</f>
        <v>Billion Btu</v>
      </c>
      <c r="BM4399" s="92" t="str">
        <f t="shared" si="136"/>
        <v>other</v>
      </c>
      <c r="BN4399" s="92" t="str">
        <f t="shared" si="137"/>
        <v>biofuel diesel</v>
      </c>
    </row>
    <row r="4400" spans="1:66" ht="16" hidden="1" customHeight="1">
      <c r="A4400" t="s">
        <v>2327</v>
      </c>
      <c r="B4400" t="s">
        <v>2349</v>
      </c>
      <c r="C4400" t="s">
        <v>1056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>
        <v>0</v>
      </c>
      <c r="AJ4400">
        <v>0</v>
      </c>
      <c r="AK4400">
        <v>0</v>
      </c>
      <c r="AL4400">
        <v>0</v>
      </c>
      <c r="AM4400">
        <v>0</v>
      </c>
      <c r="AN4400">
        <v>0</v>
      </c>
      <c r="AO4400">
        <v>0</v>
      </c>
      <c r="AP4400">
        <v>0</v>
      </c>
      <c r="AQ4400">
        <v>0</v>
      </c>
      <c r="AR4400">
        <v>0</v>
      </c>
      <c r="AS4400">
        <v>3</v>
      </c>
      <c r="AT4400">
        <v>4</v>
      </c>
      <c r="AU4400">
        <v>3</v>
      </c>
      <c r="AV4400">
        <v>7</v>
      </c>
      <c r="AW4400">
        <v>23</v>
      </c>
      <c r="AX4400">
        <v>66</v>
      </c>
      <c r="AY4400">
        <v>89</v>
      </c>
      <c r="AZ4400">
        <v>76</v>
      </c>
      <c r="BA4400">
        <v>81</v>
      </c>
      <c r="BB4400">
        <v>65</v>
      </c>
      <c r="BC4400">
        <v>223</v>
      </c>
      <c r="BD4400">
        <v>175</v>
      </c>
      <c r="BE4400">
        <v>814</v>
      </c>
      <c r="BF4400">
        <v>755</v>
      </c>
      <c r="BG4400">
        <v>969</v>
      </c>
      <c r="BH4400">
        <v>1650</v>
      </c>
      <c r="BI4400">
        <v>2054</v>
      </c>
      <c r="BJ4400">
        <v>985</v>
      </c>
      <c r="BK4400" s="90" t="str">
        <f>INDEX('SEDS_MSN Descriptions'!$C:$C,MATCH($C4400,'SEDS_MSN Descriptions'!$B:$B,0))</f>
        <v>Biodiesel total consumption</v>
      </c>
      <c r="BL4400" s="92" t="str">
        <f>INDEX('SEDS_MSN Descriptions'!$D:$D,MATCH($C4400,'SEDS_MSN Descriptions'!$B:$B,0))</f>
        <v>Billion Btu</v>
      </c>
      <c r="BM4400" s="92" t="str">
        <f t="shared" si="136"/>
        <v>other</v>
      </c>
      <c r="BN4400" s="92" t="str">
        <f t="shared" si="137"/>
        <v>biofuel diesel</v>
      </c>
    </row>
    <row r="4401" spans="1:66" ht="16" hidden="1" customHeight="1">
      <c r="A4401" t="s">
        <v>2327</v>
      </c>
      <c r="B4401" t="s">
        <v>2349</v>
      </c>
      <c r="C4401" t="s">
        <v>10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>
        <v>0</v>
      </c>
      <c r="AK4401">
        <v>0</v>
      </c>
      <c r="AL4401">
        <v>0</v>
      </c>
      <c r="AM4401">
        <v>0</v>
      </c>
      <c r="AN4401">
        <v>0</v>
      </c>
      <c r="AO4401">
        <v>0</v>
      </c>
      <c r="AP4401">
        <v>0</v>
      </c>
      <c r="AQ4401">
        <v>0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>
        <v>0</v>
      </c>
      <c r="AX4401">
        <v>0</v>
      </c>
      <c r="AY4401">
        <v>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>
        <v>1</v>
      </c>
      <c r="BF4401">
        <v>1</v>
      </c>
      <c r="BG4401">
        <v>1</v>
      </c>
      <c r="BH4401">
        <v>1</v>
      </c>
      <c r="BI4401">
        <v>1</v>
      </c>
      <c r="BJ4401">
        <v>1</v>
      </c>
      <c r="BK4401" s="90" t="str">
        <f>INDEX('SEDS_MSN Descriptions'!$C:$C,MATCH($C4401,'SEDS_MSN Descriptions'!$B:$B,0))</f>
        <v>Energy losses and co-products from the production of biofuels</v>
      </c>
      <c r="BL4401" s="92" t="str">
        <f>INDEX('SEDS_MSN Descriptions'!$D:$D,MATCH($C4401,'SEDS_MSN Descriptions'!$B:$B,0))</f>
        <v>Billion Btu</v>
      </c>
      <c r="BM4401" s="92" t="str">
        <f t="shared" si="136"/>
        <v>other</v>
      </c>
      <c r="BN4401" s="92" t="str">
        <f t="shared" si="137"/>
        <v>other</v>
      </c>
    </row>
    <row r="4402" spans="1:66" ht="16" hidden="1" customHeight="1">
      <c r="A4402" t="s">
        <v>2327</v>
      </c>
      <c r="B4402" t="s">
        <v>2349</v>
      </c>
      <c r="C4402" t="s">
        <v>1067</v>
      </c>
      <c r="D4402">
        <v>29178</v>
      </c>
      <c r="E4402">
        <v>28844</v>
      </c>
      <c r="F4402">
        <v>28994</v>
      </c>
      <c r="G4402">
        <v>29001</v>
      </c>
      <c r="H4402">
        <v>30076</v>
      </c>
      <c r="I4402">
        <v>30050</v>
      </c>
      <c r="J4402">
        <v>30605</v>
      </c>
      <c r="K4402">
        <v>31635</v>
      </c>
      <c r="L4402">
        <v>32693</v>
      </c>
      <c r="M4402">
        <v>32785</v>
      </c>
      <c r="N4402">
        <v>29478</v>
      </c>
      <c r="O4402">
        <v>29616</v>
      </c>
      <c r="P4402">
        <v>32322</v>
      </c>
      <c r="Q4402">
        <v>32490</v>
      </c>
      <c r="R4402">
        <v>33864</v>
      </c>
      <c r="S4402">
        <v>32705</v>
      </c>
      <c r="T4402">
        <v>38004</v>
      </c>
      <c r="U4402">
        <v>41017</v>
      </c>
      <c r="V4402">
        <v>45596</v>
      </c>
      <c r="W4402">
        <v>48018</v>
      </c>
      <c r="X4402">
        <v>96018</v>
      </c>
      <c r="Y4402">
        <v>99961</v>
      </c>
      <c r="Z4402">
        <v>96140</v>
      </c>
      <c r="AA4402">
        <v>109362</v>
      </c>
      <c r="AB4402">
        <v>108141</v>
      </c>
      <c r="AC4402">
        <v>107924</v>
      </c>
      <c r="AD4402">
        <v>91360</v>
      </c>
      <c r="AE4402">
        <v>88489</v>
      </c>
      <c r="AF4402">
        <v>91780</v>
      </c>
      <c r="AG4402">
        <v>118406</v>
      </c>
      <c r="AH4402">
        <v>108995</v>
      </c>
      <c r="AI4402">
        <v>117335</v>
      </c>
      <c r="AJ4402">
        <v>122617</v>
      </c>
      <c r="AK4402">
        <v>124594</v>
      </c>
      <c r="AL4402">
        <v>120409</v>
      </c>
      <c r="AM4402">
        <v>126184</v>
      </c>
      <c r="AN4402">
        <v>124116</v>
      </c>
      <c r="AO4402">
        <v>124454</v>
      </c>
      <c r="AP4402">
        <v>113231</v>
      </c>
      <c r="AQ4402">
        <v>120655</v>
      </c>
      <c r="AR4402">
        <v>126280</v>
      </c>
      <c r="AS4402">
        <v>118708</v>
      </c>
      <c r="AT4402">
        <v>112129</v>
      </c>
      <c r="AU4402">
        <v>100126</v>
      </c>
      <c r="AV4402">
        <v>102313</v>
      </c>
      <c r="AW4402">
        <v>119065</v>
      </c>
      <c r="AX4402">
        <v>110410</v>
      </c>
      <c r="AY4402">
        <v>118454</v>
      </c>
      <c r="AZ4402">
        <v>141367</v>
      </c>
      <c r="BA4402">
        <v>109305</v>
      </c>
      <c r="BB4402">
        <v>121675</v>
      </c>
      <c r="BC4402">
        <v>121039</v>
      </c>
      <c r="BD4402">
        <v>118384</v>
      </c>
      <c r="BE4402">
        <v>124043</v>
      </c>
      <c r="BF4402">
        <v>118906</v>
      </c>
      <c r="BG4402">
        <v>124811</v>
      </c>
      <c r="BH4402">
        <v>106458</v>
      </c>
      <c r="BI4402">
        <v>106638</v>
      </c>
      <c r="BJ4402">
        <v>108199</v>
      </c>
      <c r="BK4402" s="90" t="str">
        <f>INDEX('SEDS_MSN Descriptions'!$C:$C,MATCH($C4402,'SEDS_MSN Descriptions'!$B:$B,0))</f>
        <v>Biomass total consumption</v>
      </c>
      <c r="BL4402" s="92" t="str">
        <f>INDEX('SEDS_MSN Descriptions'!$D:$D,MATCH($C4402,'SEDS_MSN Descriptions'!$B:$B,0))</f>
        <v>Billion Btu</v>
      </c>
      <c r="BM4402" s="92" t="str">
        <f t="shared" si="136"/>
        <v>other</v>
      </c>
      <c r="BN4402" s="92" t="str">
        <f t="shared" si="137"/>
        <v>other</v>
      </c>
    </row>
    <row r="4403" spans="1:66" ht="16" hidden="1" customHeight="1">
      <c r="A4403" t="s">
        <v>2327</v>
      </c>
      <c r="B4403" t="s">
        <v>2349</v>
      </c>
      <c r="C4403" t="s">
        <v>1069</v>
      </c>
      <c r="BB4403">
        <v>0</v>
      </c>
      <c r="BC4403">
        <v>0</v>
      </c>
      <c r="BD4403">
        <v>0</v>
      </c>
      <c r="BE4403">
        <v>0</v>
      </c>
      <c r="BF4403">
        <v>0</v>
      </c>
      <c r="BG4403">
        <v>0</v>
      </c>
      <c r="BH4403">
        <v>0</v>
      </c>
      <c r="BI4403">
        <v>0</v>
      </c>
      <c r="BJ4403">
        <v>0</v>
      </c>
      <c r="BK4403" s="90" t="str">
        <f>INDEX('SEDS_MSN Descriptions'!$C:$C,MATCH($C4403,'SEDS_MSN Descriptions'!$B:$B,0))</f>
        <v>Normal butane consumed by the industrial sector</v>
      </c>
      <c r="BL4403" s="92" t="str">
        <f>INDEX('SEDS_MSN Descriptions'!$D:$D,MATCH($C4403,'SEDS_MSN Descriptions'!$B:$B,0))</f>
        <v>Billion Btu</v>
      </c>
      <c r="BM4403" s="92" t="str">
        <f t="shared" si="136"/>
        <v>Industrial</v>
      </c>
      <c r="BN4403" s="92" t="str">
        <f t="shared" si="137"/>
        <v>other</v>
      </c>
    </row>
    <row r="4404" spans="1:66" ht="16" hidden="1" customHeight="1">
      <c r="A4404" t="s">
        <v>2327</v>
      </c>
      <c r="B4404" t="s">
        <v>2349</v>
      </c>
      <c r="C4404" t="s">
        <v>1072</v>
      </c>
      <c r="BB4404">
        <v>0</v>
      </c>
      <c r="BC4404">
        <v>0</v>
      </c>
      <c r="BD4404">
        <v>0</v>
      </c>
      <c r="BE4404">
        <v>0</v>
      </c>
      <c r="BF4404">
        <v>0</v>
      </c>
      <c r="BG4404">
        <v>0</v>
      </c>
      <c r="BH4404">
        <v>0</v>
      </c>
      <c r="BI4404">
        <v>0</v>
      </c>
      <c r="BJ4404">
        <v>0</v>
      </c>
      <c r="BK4404" s="90" t="str">
        <f>INDEX('SEDS_MSN Descriptions'!$C:$C,MATCH($C4404,'SEDS_MSN Descriptions'!$B:$B,0))</f>
        <v>Normal butane total consumption</v>
      </c>
      <c r="BL4404" s="92" t="str">
        <f>INDEX('SEDS_MSN Descriptions'!$D:$D,MATCH($C4404,'SEDS_MSN Descriptions'!$B:$B,0))</f>
        <v>Billion Btu</v>
      </c>
      <c r="BM4404" s="92" t="str">
        <f t="shared" si="136"/>
        <v>other</v>
      </c>
      <c r="BN4404" s="92" t="str">
        <f t="shared" si="137"/>
        <v>other</v>
      </c>
    </row>
    <row r="4405" spans="1:66" ht="16" hidden="1" customHeight="1">
      <c r="A4405" t="s">
        <v>2327</v>
      </c>
      <c r="B4405" t="s">
        <v>2349</v>
      </c>
      <c r="C4405" t="s">
        <v>1075</v>
      </c>
      <c r="BB4405">
        <v>0</v>
      </c>
      <c r="BC4405">
        <v>0</v>
      </c>
      <c r="BD4405">
        <v>0</v>
      </c>
      <c r="BE4405">
        <v>0</v>
      </c>
      <c r="BF4405">
        <v>0</v>
      </c>
      <c r="BG4405">
        <v>0</v>
      </c>
      <c r="BH4405">
        <v>0</v>
      </c>
      <c r="BI4405">
        <v>0</v>
      </c>
      <c r="BJ4405">
        <v>0</v>
      </c>
      <c r="BK4405" s="90" t="str">
        <f>INDEX('SEDS_MSN Descriptions'!$C:$C,MATCH($C4405,'SEDS_MSN Descriptions'!$B:$B,0))</f>
        <v>Butylene from refineries consumed by the industrial sector</v>
      </c>
      <c r="BL4405" s="92" t="str">
        <f>INDEX('SEDS_MSN Descriptions'!$D:$D,MATCH($C4405,'SEDS_MSN Descriptions'!$B:$B,0))</f>
        <v>Billion Btu</v>
      </c>
      <c r="BM4405" s="92" t="str">
        <f t="shared" si="136"/>
        <v>Industrial</v>
      </c>
      <c r="BN4405" s="92" t="str">
        <f t="shared" si="137"/>
        <v>other</v>
      </c>
    </row>
    <row r="4406" spans="1:66" ht="16" hidden="1" customHeight="1">
      <c r="A4406" t="s">
        <v>2327</v>
      </c>
      <c r="B4406" t="s">
        <v>2349</v>
      </c>
      <c r="C4406" t="s">
        <v>1078</v>
      </c>
      <c r="BB4406">
        <v>0</v>
      </c>
      <c r="BC4406">
        <v>0</v>
      </c>
      <c r="BD4406">
        <v>0</v>
      </c>
      <c r="BE4406">
        <v>0</v>
      </c>
      <c r="BF4406">
        <v>0</v>
      </c>
      <c r="BG4406">
        <v>0</v>
      </c>
      <c r="BH4406">
        <v>0</v>
      </c>
      <c r="BI4406">
        <v>0</v>
      </c>
      <c r="BJ4406">
        <v>0</v>
      </c>
      <c r="BK4406" s="90" t="str">
        <f>INDEX('SEDS_MSN Descriptions'!$C:$C,MATCH($C4406,'SEDS_MSN Descriptions'!$B:$B,0))</f>
        <v>Butylene from refineries total consumption</v>
      </c>
      <c r="BL4406" s="92" t="str">
        <f>INDEX('SEDS_MSN Descriptions'!$D:$D,MATCH($C4406,'SEDS_MSN Descriptions'!$B:$B,0))</f>
        <v>Billion Btu</v>
      </c>
      <c r="BM4406" s="92" t="str">
        <f t="shared" si="136"/>
        <v>other</v>
      </c>
      <c r="BN4406" s="92" t="str">
        <f t="shared" si="137"/>
        <v>other</v>
      </c>
    </row>
    <row r="4407" spans="1:66" hidden="1">
      <c r="A4407" t="s">
        <v>2327</v>
      </c>
      <c r="B4407" t="s">
        <v>2349</v>
      </c>
      <c r="C4407" t="s">
        <v>1101</v>
      </c>
      <c r="D4407">
        <v>250</v>
      </c>
      <c r="E4407">
        <v>66</v>
      </c>
      <c r="F4407">
        <v>54</v>
      </c>
      <c r="G4407">
        <v>33</v>
      </c>
      <c r="H4407">
        <v>19</v>
      </c>
      <c r="I4407">
        <v>16</v>
      </c>
      <c r="J4407">
        <v>14</v>
      </c>
      <c r="K4407">
        <v>9</v>
      </c>
      <c r="L4407">
        <v>7</v>
      </c>
      <c r="M4407">
        <v>5</v>
      </c>
      <c r="N4407">
        <v>2</v>
      </c>
      <c r="O4407">
        <v>2</v>
      </c>
      <c r="P4407">
        <v>1</v>
      </c>
      <c r="Q4407">
        <v>0</v>
      </c>
      <c r="R4407">
        <v>1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>
        <v>0</v>
      </c>
      <c r="AK4407">
        <v>0</v>
      </c>
      <c r="AL4407">
        <v>0</v>
      </c>
      <c r="AM4407">
        <v>0</v>
      </c>
      <c r="AN4407">
        <v>0</v>
      </c>
      <c r="AO4407">
        <v>0</v>
      </c>
      <c r="AP4407">
        <v>0</v>
      </c>
      <c r="AQ4407">
        <v>0</v>
      </c>
      <c r="AR4407">
        <v>0</v>
      </c>
      <c r="AS4407">
        <v>0</v>
      </c>
      <c r="AT4407">
        <v>0</v>
      </c>
      <c r="AU4407">
        <v>0</v>
      </c>
      <c r="AV4407">
        <v>0</v>
      </c>
      <c r="AW4407">
        <v>0</v>
      </c>
      <c r="AX4407">
        <v>0</v>
      </c>
      <c r="AY4407">
        <v>0</v>
      </c>
      <c r="AZ4407">
        <v>0</v>
      </c>
      <c r="BA4407">
        <v>0</v>
      </c>
      <c r="BB4407">
        <v>0</v>
      </c>
      <c r="BC4407">
        <v>0</v>
      </c>
      <c r="BD4407">
        <v>0</v>
      </c>
      <c r="BE4407">
        <v>0</v>
      </c>
      <c r="BF4407">
        <v>0</v>
      </c>
      <c r="BG4407">
        <v>0</v>
      </c>
      <c r="BH4407">
        <v>0</v>
      </c>
      <c r="BI4407">
        <v>0</v>
      </c>
      <c r="BJ4407">
        <v>0</v>
      </c>
      <c r="BK4407" s="92" t="str">
        <f>INDEX('SEDS_MSN Descriptions'!$C:$C,MATCH($C4407,'SEDS_MSN Descriptions'!$B:$B,0))</f>
        <v>Coal consumed by the transportation sector</v>
      </c>
      <c r="BL4407" s="92" t="str">
        <f>INDEX('SEDS_MSN Descriptions'!$D:$D,MATCH($C4407,'SEDS_MSN Descriptions'!$B:$B,0))</f>
        <v>Billion Btu</v>
      </c>
      <c r="BM4407" s="92" t="str">
        <f t="shared" si="136"/>
        <v>Transportation</v>
      </c>
      <c r="BN4407" s="92" t="str">
        <f t="shared" si="137"/>
        <v>NA</v>
      </c>
    </row>
    <row r="4408" spans="1:66" ht="16" hidden="1" customHeight="1">
      <c r="A4408" t="s">
        <v>2327</v>
      </c>
      <c r="B4408" t="s">
        <v>2349</v>
      </c>
      <c r="C4408" t="s">
        <v>1111</v>
      </c>
      <c r="D4408">
        <v>2109</v>
      </c>
      <c r="E4408">
        <v>1969</v>
      </c>
      <c r="F4408">
        <v>1714</v>
      </c>
      <c r="G4408">
        <v>1569</v>
      </c>
      <c r="H4408">
        <v>1207</v>
      </c>
      <c r="I4408">
        <v>1325</v>
      </c>
      <c r="J4408">
        <v>1192</v>
      </c>
      <c r="K4408">
        <v>852</v>
      </c>
      <c r="L4408">
        <v>629</v>
      </c>
      <c r="M4408">
        <v>534</v>
      </c>
      <c r="N4408">
        <v>445</v>
      </c>
      <c r="O4408">
        <v>484</v>
      </c>
      <c r="P4408">
        <v>440</v>
      </c>
      <c r="Q4408">
        <v>467</v>
      </c>
      <c r="R4408">
        <v>462</v>
      </c>
      <c r="S4408">
        <v>380</v>
      </c>
      <c r="T4408">
        <v>304</v>
      </c>
      <c r="U4408">
        <v>363</v>
      </c>
      <c r="V4408">
        <v>255</v>
      </c>
      <c r="W4408">
        <v>208</v>
      </c>
      <c r="X4408">
        <v>465</v>
      </c>
      <c r="Y4408">
        <v>743</v>
      </c>
      <c r="Z4408">
        <v>1100</v>
      </c>
      <c r="AA4408">
        <v>870</v>
      </c>
      <c r="AB4408">
        <v>1009</v>
      </c>
      <c r="AC4408">
        <v>928</v>
      </c>
      <c r="AD4408">
        <v>1211</v>
      </c>
      <c r="AE4408">
        <v>965</v>
      </c>
      <c r="AF4408">
        <v>752</v>
      </c>
      <c r="AG4408">
        <v>510</v>
      </c>
      <c r="AH4408">
        <v>858</v>
      </c>
      <c r="AI4408">
        <v>269</v>
      </c>
      <c r="AJ4408">
        <v>737</v>
      </c>
      <c r="AK4408">
        <v>526</v>
      </c>
      <c r="AL4408">
        <v>128</v>
      </c>
      <c r="AM4408">
        <v>64</v>
      </c>
      <c r="AN4408">
        <v>87</v>
      </c>
      <c r="AO4408">
        <v>87</v>
      </c>
      <c r="AP4408">
        <v>70</v>
      </c>
      <c r="AQ4408">
        <v>69</v>
      </c>
      <c r="AR4408">
        <v>69</v>
      </c>
      <c r="AS4408">
        <v>67</v>
      </c>
      <c r="AT4408">
        <v>44</v>
      </c>
      <c r="AU4408">
        <v>44</v>
      </c>
      <c r="AV4408">
        <v>45</v>
      </c>
      <c r="AW4408">
        <v>70</v>
      </c>
      <c r="AX4408">
        <v>65</v>
      </c>
      <c r="AY4408">
        <v>57</v>
      </c>
      <c r="AZ4408">
        <v>0</v>
      </c>
      <c r="BA4408">
        <v>0</v>
      </c>
      <c r="BB4408">
        <v>0</v>
      </c>
      <c r="BC4408">
        <v>0</v>
      </c>
      <c r="BD4408">
        <v>0</v>
      </c>
      <c r="BE4408">
        <v>0</v>
      </c>
      <c r="BF4408">
        <v>0</v>
      </c>
      <c r="BG4408">
        <v>0</v>
      </c>
      <c r="BH4408">
        <v>0</v>
      </c>
      <c r="BI4408">
        <v>0</v>
      </c>
      <c r="BJ4408">
        <v>0</v>
      </c>
      <c r="BK4408" s="90" t="str">
        <f>INDEX('SEDS_MSN Descriptions'!$C:$C,MATCH($C4408,'SEDS_MSN Descriptions'!$B:$B,0))</f>
        <v>Coal consumed by the commercial sector</v>
      </c>
      <c r="BL4408" s="92" t="str">
        <f>INDEX('SEDS_MSN Descriptions'!$D:$D,MATCH($C4408,'SEDS_MSN Descriptions'!$B:$B,0))</f>
        <v>Billion Btu</v>
      </c>
      <c r="BM4408" s="92" t="str">
        <f t="shared" si="136"/>
        <v>commercial</v>
      </c>
      <c r="BN4408" s="92" t="str">
        <f t="shared" si="137"/>
        <v>NA</v>
      </c>
    </row>
    <row r="4409" spans="1:66" ht="16" hidden="1" customHeight="1">
      <c r="A4409" t="s">
        <v>2327</v>
      </c>
      <c r="B4409" t="s">
        <v>2349</v>
      </c>
      <c r="C4409" t="s">
        <v>1118</v>
      </c>
      <c r="D4409">
        <v>477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3808</v>
      </c>
      <c r="AI4409">
        <v>6052</v>
      </c>
      <c r="AJ4409">
        <v>6044</v>
      </c>
      <c r="AK4409">
        <v>6171</v>
      </c>
      <c r="AL4409">
        <v>6044</v>
      </c>
      <c r="AM4409">
        <v>3927</v>
      </c>
      <c r="AN4409">
        <v>3978</v>
      </c>
      <c r="AO4409">
        <v>4134</v>
      </c>
      <c r="AP4409">
        <v>3825</v>
      </c>
      <c r="AQ4409">
        <v>3922</v>
      </c>
      <c r="AR4409">
        <v>4216</v>
      </c>
      <c r="AS4409">
        <v>4597</v>
      </c>
      <c r="AT4409">
        <v>5664</v>
      </c>
      <c r="AU4409">
        <v>4315</v>
      </c>
      <c r="AV4409">
        <v>4312</v>
      </c>
      <c r="AW4409">
        <v>3764</v>
      </c>
      <c r="AX4409">
        <v>3767</v>
      </c>
      <c r="AY4409">
        <v>3583</v>
      </c>
      <c r="AZ4409">
        <v>3275</v>
      </c>
      <c r="BA4409">
        <v>856</v>
      </c>
      <c r="BB4409">
        <v>1418</v>
      </c>
      <c r="BC4409">
        <v>969</v>
      </c>
      <c r="BD4409">
        <v>810</v>
      </c>
      <c r="BE4409">
        <v>967</v>
      </c>
      <c r="BF4409">
        <v>1328</v>
      </c>
      <c r="BG4409">
        <v>1846</v>
      </c>
      <c r="BH4409">
        <v>1773</v>
      </c>
      <c r="BI4409">
        <v>1704</v>
      </c>
      <c r="BJ4409">
        <v>1577</v>
      </c>
      <c r="BK4409" s="90" t="str">
        <f>INDEX('SEDS_MSN Descriptions'!$C:$C,MATCH($C4409,'SEDS_MSN Descriptions'!$B:$B,0))</f>
        <v>Coal consumed by the electric power sector</v>
      </c>
      <c r="BL4409" s="92" t="str">
        <f>INDEX('SEDS_MSN Descriptions'!$D:$D,MATCH($C4409,'SEDS_MSN Descriptions'!$B:$B,0))</f>
        <v>Billion Btu</v>
      </c>
      <c r="BM4409" s="92" t="str">
        <f t="shared" si="136"/>
        <v>electric power</v>
      </c>
      <c r="BN4409" s="92" t="str">
        <f t="shared" si="137"/>
        <v>NA</v>
      </c>
    </row>
    <row r="4410" spans="1:66" ht="16" hidden="1" customHeight="1">
      <c r="A4410" t="s">
        <v>2327</v>
      </c>
      <c r="B4410" t="s">
        <v>2349</v>
      </c>
      <c r="C4410" t="s">
        <v>1129</v>
      </c>
      <c r="D4410">
        <v>14539</v>
      </c>
      <c r="E4410">
        <v>14637</v>
      </c>
      <c r="F4410">
        <v>13588</v>
      </c>
      <c r="G4410">
        <v>8773</v>
      </c>
      <c r="H4410">
        <v>5188</v>
      </c>
      <c r="I4410">
        <v>4895</v>
      </c>
      <c r="J4410">
        <v>4615</v>
      </c>
      <c r="K4410">
        <v>3628</v>
      </c>
      <c r="L4410">
        <v>3156</v>
      </c>
      <c r="M4410">
        <v>3053</v>
      </c>
      <c r="N4410">
        <v>1152</v>
      </c>
      <c r="O4410">
        <v>1350</v>
      </c>
      <c r="P4410">
        <v>630</v>
      </c>
      <c r="Q4410">
        <v>677</v>
      </c>
      <c r="R4410">
        <v>1276</v>
      </c>
      <c r="S4410">
        <v>767</v>
      </c>
      <c r="T4410">
        <v>621</v>
      </c>
      <c r="U4410">
        <v>99</v>
      </c>
      <c r="V4410">
        <v>387</v>
      </c>
      <c r="W4410">
        <v>519</v>
      </c>
      <c r="X4410">
        <v>2420</v>
      </c>
      <c r="Y4410">
        <v>2235</v>
      </c>
      <c r="Z4410">
        <v>5610</v>
      </c>
      <c r="AA4410">
        <v>4859</v>
      </c>
      <c r="AB4410">
        <v>3706</v>
      </c>
      <c r="AC4410">
        <v>3903</v>
      </c>
      <c r="AD4410">
        <v>7721</v>
      </c>
      <c r="AE4410">
        <v>5596</v>
      </c>
      <c r="AF4410">
        <v>5942</v>
      </c>
      <c r="AG4410">
        <v>6111</v>
      </c>
      <c r="AH4410">
        <v>5533</v>
      </c>
      <c r="AI4410">
        <v>9029</v>
      </c>
      <c r="AJ4410">
        <v>20557</v>
      </c>
      <c r="AK4410">
        <v>10564</v>
      </c>
      <c r="AL4410">
        <v>11437</v>
      </c>
      <c r="AM4410">
        <v>6993</v>
      </c>
      <c r="AN4410">
        <v>5751</v>
      </c>
      <c r="AO4410">
        <v>4734</v>
      </c>
      <c r="AP4410">
        <v>3390</v>
      </c>
      <c r="AQ4410">
        <v>2864</v>
      </c>
      <c r="AR4410">
        <v>5687</v>
      </c>
      <c r="AS4410">
        <v>3203</v>
      </c>
      <c r="AT4410">
        <v>2286</v>
      </c>
      <c r="AU4410">
        <v>3115</v>
      </c>
      <c r="AV4410">
        <v>2973</v>
      </c>
      <c r="AW4410">
        <v>3219</v>
      </c>
      <c r="AX4410">
        <v>2780</v>
      </c>
      <c r="AY4410">
        <v>2937</v>
      </c>
      <c r="AZ4410">
        <v>2633</v>
      </c>
      <c r="BA4410">
        <v>797</v>
      </c>
      <c r="BB4410">
        <v>862</v>
      </c>
      <c r="BC4410">
        <v>573</v>
      </c>
      <c r="BD4410">
        <v>489</v>
      </c>
      <c r="BE4410">
        <v>690</v>
      </c>
      <c r="BF4410">
        <v>815</v>
      </c>
      <c r="BG4410">
        <v>742</v>
      </c>
      <c r="BH4410">
        <v>421</v>
      </c>
      <c r="BI4410">
        <v>465</v>
      </c>
      <c r="BJ4410">
        <v>537</v>
      </c>
      <c r="BK4410" s="90" t="str">
        <f>INDEX('SEDS_MSN Descriptions'!$C:$C,MATCH($C4410,'SEDS_MSN Descriptions'!$B:$B,0))</f>
        <v>Coal consumed by the industrial sector</v>
      </c>
      <c r="BL4410" s="92" t="str">
        <f>INDEX('SEDS_MSN Descriptions'!$D:$D,MATCH($C4410,'SEDS_MSN Descriptions'!$B:$B,0))</f>
        <v>Billion Btu</v>
      </c>
      <c r="BM4410" s="92" t="str">
        <f t="shared" si="136"/>
        <v>Industrial</v>
      </c>
      <c r="BN4410" s="92" t="str">
        <f t="shared" si="137"/>
        <v>NA</v>
      </c>
    </row>
    <row r="4411" spans="1:66" ht="16" hidden="1" customHeight="1">
      <c r="A4411" t="s">
        <v>2327</v>
      </c>
      <c r="B4411" t="s">
        <v>2349</v>
      </c>
      <c r="C4411" t="s">
        <v>1138</v>
      </c>
      <c r="D4411">
        <v>27</v>
      </c>
      <c r="E4411">
        <v>0</v>
      </c>
      <c r="F4411">
        <v>25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K4411" s="90" t="str">
        <f>INDEX('SEDS_MSN Descriptions'!$C:$C,MATCH($C4411,'SEDS_MSN Descriptions'!$B:$B,0))</f>
        <v>Coal consumed at coke plants (coking coal)</v>
      </c>
      <c r="BL4411" s="92" t="str">
        <f>INDEX('SEDS_MSN Descriptions'!$D:$D,MATCH($C4411,'SEDS_MSN Descriptions'!$B:$B,0))</f>
        <v>Billion Btu</v>
      </c>
      <c r="BM4411" s="92" t="str">
        <f t="shared" si="136"/>
        <v>other</v>
      </c>
      <c r="BN4411" s="92" t="str">
        <f t="shared" si="137"/>
        <v>NA</v>
      </c>
    </row>
    <row r="4412" spans="1:66" ht="16" hidden="1" customHeight="1">
      <c r="A4412" t="s">
        <v>2327</v>
      </c>
      <c r="B4412" t="s">
        <v>2349</v>
      </c>
      <c r="C4412" t="s">
        <v>1148</v>
      </c>
      <c r="D4412">
        <v>14512</v>
      </c>
      <c r="E4412">
        <v>14637</v>
      </c>
      <c r="F4412">
        <v>13338</v>
      </c>
      <c r="G4412">
        <v>8773</v>
      </c>
      <c r="H4412">
        <v>5188</v>
      </c>
      <c r="I4412">
        <v>4895</v>
      </c>
      <c r="J4412">
        <v>4615</v>
      </c>
      <c r="K4412">
        <v>3628</v>
      </c>
      <c r="L4412">
        <v>3156</v>
      </c>
      <c r="M4412">
        <v>3053</v>
      </c>
      <c r="N4412">
        <v>1152</v>
      </c>
      <c r="O4412">
        <v>1350</v>
      </c>
      <c r="P4412">
        <v>630</v>
      </c>
      <c r="Q4412">
        <v>677</v>
      </c>
      <c r="R4412">
        <v>1276</v>
      </c>
      <c r="S4412">
        <v>767</v>
      </c>
      <c r="T4412">
        <v>621</v>
      </c>
      <c r="U4412">
        <v>99</v>
      </c>
      <c r="V4412">
        <v>387</v>
      </c>
      <c r="W4412">
        <v>519</v>
      </c>
      <c r="X4412">
        <v>2420</v>
      </c>
      <c r="Y4412">
        <v>2235</v>
      </c>
      <c r="Z4412">
        <v>5610</v>
      </c>
      <c r="AA4412">
        <v>4859</v>
      </c>
      <c r="AB4412">
        <v>3706</v>
      </c>
      <c r="AC4412">
        <v>3903</v>
      </c>
      <c r="AD4412">
        <v>7721</v>
      </c>
      <c r="AE4412">
        <v>5596</v>
      </c>
      <c r="AF4412">
        <v>5942</v>
      </c>
      <c r="AG4412">
        <v>6111</v>
      </c>
      <c r="AH4412">
        <v>5533</v>
      </c>
      <c r="AI4412">
        <v>9029</v>
      </c>
      <c r="AJ4412">
        <v>20557</v>
      </c>
      <c r="AK4412">
        <v>10564</v>
      </c>
      <c r="AL4412">
        <v>11437</v>
      </c>
      <c r="AM4412">
        <v>6993</v>
      </c>
      <c r="AN4412">
        <v>5751</v>
      </c>
      <c r="AO4412">
        <v>4734</v>
      </c>
      <c r="AP4412">
        <v>3390</v>
      </c>
      <c r="AQ4412">
        <v>2864</v>
      </c>
      <c r="AR4412">
        <v>5687</v>
      </c>
      <c r="AS4412">
        <v>3203</v>
      </c>
      <c r="AT4412">
        <v>2286</v>
      </c>
      <c r="AU4412">
        <v>3115</v>
      </c>
      <c r="AV4412">
        <v>2973</v>
      </c>
      <c r="AW4412">
        <v>3219</v>
      </c>
      <c r="AX4412">
        <v>2780</v>
      </c>
      <c r="AY4412">
        <v>2937</v>
      </c>
      <c r="AZ4412">
        <v>2633</v>
      </c>
      <c r="BA4412">
        <v>797</v>
      </c>
      <c r="BB4412">
        <v>862</v>
      </c>
      <c r="BC4412">
        <v>573</v>
      </c>
      <c r="BD4412">
        <v>489</v>
      </c>
      <c r="BE4412">
        <v>690</v>
      </c>
      <c r="BF4412">
        <v>815</v>
      </c>
      <c r="BG4412">
        <v>742</v>
      </c>
      <c r="BH4412">
        <v>421</v>
      </c>
      <c r="BI4412">
        <v>465</v>
      </c>
      <c r="BJ4412">
        <v>537</v>
      </c>
      <c r="BK4412" s="90" t="str">
        <f>INDEX('SEDS_MSN Descriptions'!$C:$C,MATCH($C4412,'SEDS_MSN Descriptions'!$B:$B,0))</f>
        <v>Coal consumed by industrial users other than coke plants</v>
      </c>
      <c r="BL4412" s="92" t="str">
        <f>INDEX('SEDS_MSN Descriptions'!$D:$D,MATCH($C4412,'SEDS_MSN Descriptions'!$B:$B,0))</f>
        <v>Billion Btu</v>
      </c>
      <c r="BM4412" s="92" t="str">
        <f t="shared" si="136"/>
        <v>Industrial</v>
      </c>
      <c r="BN4412" s="92" t="str">
        <f t="shared" si="137"/>
        <v>NA</v>
      </c>
    </row>
    <row r="4413" spans="1:66" ht="16" hidden="1" customHeight="1">
      <c r="A4413" t="s">
        <v>2327</v>
      </c>
      <c r="B4413" t="s">
        <v>2349</v>
      </c>
      <c r="C4413" t="s">
        <v>1164</v>
      </c>
      <c r="D4413">
        <v>3034</v>
      </c>
      <c r="E4413">
        <v>2833</v>
      </c>
      <c r="F4413">
        <v>2466</v>
      </c>
      <c r="G4413">
        <v>2167</v>
      </c>
      <c r="H4413">
        <v>1667</v>
      </c>
      <c r="I4413">
        <v>1756</v>
      </c>
      <c r="J4413">
        <v>1580</v>
      </c>
      <c r="K4413">
        <v>1129</v>
      </c>
      <c r="L4413">
        <v>800</v>
      </c>
      <c r="M4413">
        <v>680</v>
      </c>
      <c r="N4413">
        <v>567</v>
      </c>
      <c r="O4413">
        <v>465</v>
      </c>
      <c r="P4413">
        <v>332</v>
      </c>
      <c r="Q4413">
        <v>274</v>
      </c>
      <c r="R4413">
        <v>218</v>
      </c>
      <c r="S4413">
        <v>163</v>
      </c>
      <c r="T4413">
        <v>124</v>
      </c>
      <c r="U4413">
        <v>141</v>
      </c>
      <c r="V4413">
        <v>76</v>
      </c>
      <c r="W4413">
        <v>52</v>
      </c>
      <c r="X4413">
        <v>124</v>
      </c>
      <c r="Y4413">
        <v>163</v>
      </c>
      <c r="Z4413">
        <v>225</v>
      </c>
      <c r="AA4413">
        <v>166</v>
      </c>
      <c r="AB4413">
        <v>237</v>
      </c>
      <c r="AC4413">
        <v>262</v>
      </c>
      <c r="AD4413">
        <v>362</v>
      </c>
      <c r="AE4413">
        <v>288</v>
      </c>
      <c r="AF4413">
        <v>212</v>
      </c>
      <c r="AG4413">
        <v>136</v>
      </c>
      <c r="AH4413">
        <v>214</v>
      </c>
      <c r="AI4413">
        <v>59</v>
      </c>
      <c r="AJ4413">
        <v>162</v>
      </c>
      <c r="AK4413">
        <v>115</v>
      </c>
      <c r="AL4413">
        <v>23</v>
      </c>
      <c r="AM4413">
        <v>10</v>
      </c>
      <c r="AN4413">
        <v>12</v>
      </c>
      <c r="AO4413">
        <v>11</v>
      </c>
      <c r="AP4413">
        <v>9</v>
      </c>
      <c r="AQ4413">
        <v>9</v>
      </c>
      <c r="AR4413">
        <v>9</v>
      </c>
      <c r="AS4413">
        <v>8</v>
      </c>
      <c r="AT4413">
        <v>6</v>
      </c>
      <c r="AU4413">
        <v>7</v>
      </c>
      <c r="AV4413">
        <v>5</v>
      </c>
      <c r="AW4413">
        <v>6</v>
      </c>
      <c r="AX4413">
        <v>6</v>
      </c>
      <c r="AY4413">
        <v>6</v>
      </c>
      <c r="AZ4413">
        <v>0</v>
      </c>
      <c r="BA4413">
        <v>0</v>
      </c>
      <c r="BB4413">
        <v>0</v>
      </c>
      <c r="BC4413">
        <v>0</v>
      </c>
      <c r="BD4413">
        <v>0</v>
      </c>
      <c r="BE4413">
        <v>0</v>
      </c>
      <c r="BF4413">
        <v>0</v>
      </c>
      <c r="BG4413">
        <v>0</v>
      </c>
      <c r="BH4413">
        <v>0</v>
      </c>
      <c r="BI4413">
        <v>0</v>
      </c>
      <c r="BJ4413">
        <v>0</v>
      </c>
      <c r="BK4413" s="90" t="str">
        <f>INDEX('SEDS_MSN Descriptions'!$C:$C,MATCH($C4413,'SEDS_MSN Descriptions'!$B:$B,0))</f>
        <v>Coal consumed by the residential sector</v>
      </c>
      <c r="BL4413" s="92" t="str">
        <f>INDEX('SEDS_MSN Descriptions'!$D:$D,MATCH($C4413,'SEDS_MSN Descriptions'!$B:$B,0))</f>
        <v>Billion Btu</v>
      </c>
      <c r="BM4413" s="92" t="str">
        <f t="shared" si="136"/>
        <v>residential</v>
      </c>
      <c r="BN4413" s="92" t="str">
        <f t="shared" si="137"/>
        <v>NA</v>
      </c>
    </row>
    <row r="4414" spans="1:66" ht="16" hidden="1" customHeight="1">
      <c r="A4414" t="s">
        <v>2327</v>
      </c>
      <c r="B4414" t="s">
        <v>2349</v>
      </c>
      <c r="C4414" t="s">
        <v>1175</v>
      </c>
      <c r="D4414">
        <v>20408</v>
      </c>
      <c r="E4414">
        <v>19505</v>
      </c>
      <c r="F4414">
        <v>17821</v>
      </c>
      <c r="G4414">
        <v>12541</v>
      </c>
      <c r="H4414">
        <v>8082</v>
      </c>
      <c r="I4414">
        <v>7992</v>
      </c>
      <c r="J4414">
        <v>7401</v>
      </c>
      <c r="K4414">
        <v>5618</v>
      </c>
      <c r="L4414">
        <v>4592</v>
      </c>
      <c r="M4414">
        <v>4272</v>
      </c>
      <c r="N4414">
        <v>2166</v>
      </c>
      <c r="O4414">
        <v>2301</v>
      </c>
      <c r="P4414">
        <v>1402</v>
      </c>
      <c r="Q4414">
        <v>1418</v>
      </c>
      <c r="R4414">
        <v>1957</v>
      </c>
      <c r="S4414">
        <v>1311</v>
      </c>
      <c r="T4414">
        <v>1050</v>
      </c>
      <c r="U4414">
        <v>603</v>
      </c>
      <c r="V4414">
        <v>719</v>
      </c>
      <c r="W4414">
        <v>778</v>
      </c>
      <c r="X4414">
        <v>3008</v>
      </c>
      <c r="Y4414">
        <v>3141</v>
      </c>
      <c r="Z4414">
        <v>6935</v>
      </c>
      <c r="AA4414">
        <v>5895</v>
      </c>
      <c r="AB4414">
        <v>4951</v>
      </c>
      <c r="AC4414">
        <v>5093</v>
      </c>
      <c r="AD4414">
        <v>9294</v>
      </c>
      <c r="AE4414">
        <v>6849</v>
      </c>
      <c r="AF4414">
        <v>6906</v>
      </c>
      <c r="AG4414">
        <v>6757</v>
      </c>
      <c r="AH4414">
        <v>10413</v>
      </c>
      <c r="AI4414">
        <v>15409</v>
      </c>
      <c r="AJ4414">
        <v>27500</v>
      </c>
      <c r="AK4414">
        <v>17377</v>
      </c>
      <c r="AL4414">
        <v>17631</v>
      </c>
      <c r="AM4414">
        <v>10995</v>
      </c>
      <c r="AN4414">
        <v>9827</v>
      </c>
      <c r="AO4414">
        <v>8966</v>
      </c>
      <c r="AP4414">
        <v>7294</v>
      </c>
      <c r="AQ4414">
        <v>6864</v>
      </c>
      <c r="AR4414">
        <v>9980</v>
      </c>
      <c r="AS4414">
        <v>7875</v>
      </c>
      <c r="AT4414">
        <v>8000</v>
      </c>
      <c r="AU4414">
        <v>7481</v>
      </c>
      <c r="AV4414">
        <v>7336</v>
      </c>
      <c r="AW4414">
        <v>7059</v>
      </c>
      <c r="AX4414">
        <v>6618</v>
      </c>
      <c r="AY4414">
        <v>6583</v>
      </c>
      <c r="AZ4414">
        <v>5908</v>
      </c>
      <c r="BA4414">
        <v>1652</v>
      </c>
      <c r="BB4414">
        <v>2279</v>
      </c>
      <c r="BC4414">
        <v>1542</v>
      </c>
      <c r="BD4414">
        <v>1299</v>
      </c>
      <c r="BE4414">
        <v>1657</v>
      </c>
      <c r="BF4414">
        <v>2142</v>
      </c>
      <c r="BG4414">
        <v>2588</v>
      </c>
      <c r="BH4414">
        <v>2194</v>
      </c>
      <c r="BI4414">
        <v>2168</v>
      </c>
      <c r="BJ4414">
        <v>2113</v>
      </c>
      <c r="BK4414" s="90" t="str">
        <f>INDEX('SEDS_MSN Descriptions'!$C:$C,MATCH($C4414,'SEDS_MSN Descriptions'!$B:$B,0))</f>
        <v>Coal total consumption</v>
      </c>
      <c r="BL4414" s="92" t="str">
        <f>INDEX('SEDS_MSN Descriptions'!$D:$D,MATCH($C4414,'SEDS_MSN Descriptions'!$B:$B,0))</f>
        <v>Billion Btu</v>
      </c>
      <c r="BM4414" s="92" t="str">
        <f t="shared" si="136"/>
        <v>other</v>
      </c>
      <c r="BN4414" s="92" t="str">
        <f t="shared" si="137"/>
        <v>NA</v>
      </c>
    </row>
    <row r="4415" spans="1:66" ht="16" hidden="1" customHeight="1">
      <c r="A4415" t="s">
        <v>2327</v>
      </c>
      <c r="B4415" t="s">
        <v>2349</v>
      </c>
      <c r="C4415" t="s">
        <v>1182</v>
      </c>
      <c r="D4415">
        <v>19932</v>
      </c>
      <c r="E4415">
        <v>19505</v>
      </c>
      <c r="F4415">
        <v>17821</v>
      </c>
      <c r="G4415">
        <v>12541</v>
      </c>
      <c r="H4415">
        <v>8082</v>
      </c>
      <c r="I4415">
        <v>7992</v>
      </c>
      <c r="J4415">
        <v>7401</v>
      </c>
      <c r="K4415">
        <v>5618</v>
      </c>
      <c r="L4415">
        <v>4592</v>
      </c>
      <c r="M4415">
        <v>4272</v>
      </c>
      <c r="N4415">
        <v>2166</v>
      </c>
      <c r="O4415">
        <v>2301</v>
      </c>
      <c r="P4415">
        <v>1402</v>
      </c>
      <c r="Q4415">
        <v>1418</v>
      </c>
      <c r="R4415">
        <v>1957</v>
      </c>
      <c r="S4415">
        <v>1311</v>
      </c>
      <c r="T4415">
        <v>1050</v>
      </c>
      <c r="U4415">
        <v>603</v>
      </c>
      <c r="V4415">
        <v>719</v>
      </c>
      <c r="W4415">
        <v>778</v>
      </c>
      <c r="X4415">
        <v>3008</v>
      </c>
      <c r="Y4415">
        <v>3141</v>
      </c>
      <c r="Z4415">
        <v>6935</v>
      </c>
      <c r="AA4415">
        <v>5895</v>
      </c>
      <c r="AB4415">
        <v>4951</v>
      </c>
      <c r="AC4415">
        <v>5093</v>
      </c>
      <c r="AD4415">
        <v>9294</v>
      </c>
      <c r="AE4415">
        <v>6849</v>
      </c>
      <c r="AF4415">
        <v>6906</v>
      </c>
      <c r="AG4415">
        <v>6757</v>
      </c>
      <c r="AH4415">
        <v>6605</v>
      </c>
      <c r="AI4415">
        <v>9357</v>
      </c>
      <c r="AJ4415">
        <v>21456</v>
      </c>
      <c r="AK4415">
        <v>11206</v>
      </c>
      <c r="AL4415">
        <v>11587</v>
      </c>
      <c r="AM4415">
        <v>7068</v>
      </c>
      <c r="AN4415">
        <v>5849</v>
      </c>
      <c r="AO4415">
        <v>4832</v>
      </c>
      <c r="AP4415">
        <v>3469</v>
      </c>
      <c r="AQ4415">
        <v>2942</v>
      </c>
      <c r="AR4415">
        <v>5764</v>
      </c>
      <c r="AS4415">
        <v>3278</v>
      </c>
      <c r="AT4415">
        <v>2336</v>
      </c>
      <c r="AU4415">
        <v>3166</v>
      </c>
      <c r="AV4415">
        <v>3024</v>
      </c>
      <c r="AW4415">
        <v>3295</v>
      </c>
      <c r="AX4415">
        <v>2851</v>
      </c>
      <c r="AY4415">
        <v>3000</v>
      </c>
      <c r="AZ4415">
        <v>2633</v>
      </c>
      <c r="BA4415">
        <v>797</v>
      </c>
      <c r="BB4415">
        <v>862</v>
      </c>
      <c r="BC4415">
        <v>573</v>
      </c>
      <c r="BD4415">
        <v>489</v>
      </c>
      <c r="BE4415">
        <v>690</v>
      </c>
      <c r="BF4415">
        <v>815</v>
      </c>
      <c r="BG4415">
        <v>742</v>
      </c>
      <c r="BH4415">
        <v>421</v>
      </c>
      <c r="BI4415">
        <v>465</v>
      </c>
      <c r="BJ4415">
        <v>537</v>
      </c>
      <c r="BK4415" s="90" t="str">
        <f>INDEX('SEDS_MSN Descriptions'!$C:$C,MATCH($C4415,'SEDS_MSN Descriptions'!$B:$B,0))</f>
        <v>Coal total end-use consumption</v>
      </c>
      <c r="BL4415" s="92" t="str">
        <f>INDEX('SEDS_MSN Descriptions'!$D:$D,MATCH($C4415,'SEDS_MSN Descriptions'!$B:$B,0))</f>
        <v>Billion Btu</v>
      </c>
      <c r="BM4415" s="92" t="str">
        <f t="shared" si="136"/>
        <v>other</v>
      </c>
      <c r="BN4415" s="92" t="str">
        <f t="shared" si="137"/>
        <v>NA</v>
      </c>
    </row>
    <row r="4416" spans="1:66" ht="16" hidden="1" customHeight="1">
      <c r="A4416" t="s">
        <v>2327</v>
      </c>
      <c r="B4416" t="s">
        <v>2349</v>
      </c>
      <c r="C4416" t="s">
        <v>1189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>
        <v>0</v>
      </c>
      <c r="AK4416">
        <v>0</v>
      </c>
      <c r="AL4416">
        <v>0</v>
      </c>
      <c r="AM4416">
        <v>0</v>
      </c>
      <c r="AN4416">
        <v>0</v>
      </c>
      <c r="AO4416">
        <v>0</v>
      </c>
      <c r="AP4416">
        <v>0</v>
      </c>
      <c r="AQ4416">
        <v>0</v>
      </c>
      <c r="AR4416">
        <v>0</v>
      </c>
      <c r="AS4416">
        <v>0</v>
      </c>
      <c r="AT4416">
        <v>0</v>
      </c>
      <c r="AU4416">
        <v>0</v>
      </c>
      <c r="AV4416">
        <v>0</v>
      </c>
      <c r="AW4416">
        <v>0</v>
      </c>
      <c r="AX4416">
        <v>0</v>
      </c>
      <c r="AY4416">
        <v>0</v>
      </c>
      <c r="AZ4416">
        <v>0</v>
      </c>
      <c r="BA4416">
        <v>0</v>
      </c>
      <c r="BB4416">
        <v>0</v>
      </c>
      <c r="BC4416">
        <v>0</v>
      </c>
      <c r="BD4416">
        <v>0</v>
      </c>
      <c r="BE4416">
        <v>0</v>
      </c>
      <c r="BF4416">
        <v>0</v>
      </c>
      <c r="BG4416">
        <v>0</v>
      </c>
      <c r="BH4416">
        <v>0</v>
      </c>
      <c r="BI4416">
        <v>0</v>
      </c>
      <c r="BJ4416">
        <v>0</v>
      </c>
      <c r="BK4416" s="90" t="str">
        <f>INDEX('SEDS_MSN Descriptions'!$C:$C,MATCH($C4416,'SEDS_MSN Descriptions'!$B:$B,0))</f>
        <v>Crude oil consumed by the industrial sector</v>
      </c>
      <c r="BL4416" s="92" t="str">
        <f>INDEX('SEDS_MSN Descriptions'!$D:$D,MATCH($C4416,'SEDS_MSN Descriptions'!$B:$B,0))</f>
        <v>Billion Btu</v>
      </c>
      <c r="BM4416" s="92" t="str">
        <f t="shared" si="136"/>
        <v>Industrial</v>
      </c>
      <c r="BN4416" s="92" t="str">
        <f t="shared" si="137"/>
        <v>other</v>
      </c>
    </row>
    <row r="4417" spans="1:66" hidden="1">
      <c r="A4417" t="s">
        <v>2327</v>
      </c>
      <c r="B4417" t="s">
        <v>2349</v>
      </c>
      <c r="C4417" t="s">
        <v>1195</v>
      </c>
      <c r="D4417">
        <v>7289</v>
      </c>
      <c r="E4417">
        <v>6169</v>
      </c>
      <c r="F4417">
        <v>5625</v>
      </c>
      <c r="G4417">
        <v>6690</v>
      </c>
      <c r="H4417">
        <v>7334</v>
      </c>
      <c r="I4417">
        <v>6983</v>
      </c>
      <c r="J4417">
        <v>7551</v>
      </c>
      <c r="K4417">
        <v>5612</v>
      </c>
      <c r="L4417">
        <v>7288</v>
      </c>
      <c r="M4417">
        <v>8332</v>
      </c>
      <c r="N4417">
        <v>8067</v>
      </c>
      <c r="O4417">
        <v>8730</v>
      </c>
      <c r="P4417">
        <v>9600</v>
      </c>
      <c r="Q4417">
        <v>9664</v>
      </c>
      <c r="R4417">
        <v>9224</v>
      </c>
      <c r="S4417">
        <v>8878</v>
      </c>
      <c r="T4417">
        <v>10582</v>
      </c>
      <c r="U4417">
        <v>11187</v>
      </c>
      <c r="V4417">
        <v>11501</v>
      </c>
      <c r="W4417">
        <v>10633</v>
      </c>
      <c r="X4417">
        <v>9281</v>
      </c>
      <c r="Y4417">
        <v>8740</v>
      </c>
      <c r="Z4417">
        <v>10687</v>
      </c>
      <c r="AA4417">
        <v>11716</v>
      </c>
      <c r="AB4417">
        <v>16261</v>
      </c>
      <c r="AC4417">
        <v>19220</v>
      </c>
      <c r="AD4417">
        <v>21045</v>
      </c>
      <c r="AE4417">
        <v>24065</v>
      </c>
      <c r="AF4417">
        <v>27547</v>
      </c>
      <c r="AG4417">
        <v>21973</v>
      </c>
      <c r="AH4417">
        <v>26062</v>
      </c>
      <c r="AI4417">
        <v>17534</v>
      </c>
      <c r="AJ4417">
        <v>18135</v>
      </c>
      <c r="AK4417">
        <v>20157</v>
      </c>
      <c r="AL4417">
        <v>24496</v>
      </c>
      <c r="AM4417">
        <v>20940</v>
      </c>
      <c r="AN4417">
        <v>21091</v>
      </c>
      <c r="AO4417">
        <v>21150</v>
      </c>
      <c r="AP4417">
        <v>20783</v>
      </c>
      <c r="AQ4417">
        <v>21049</v>
      </c>
      <c r="AR4417">
        <v>24007</v>
      </c>
      <c r="AS4417">
        <v>24021</v>
      </c>
      <c r="AT4417">
        <v>24606</v>
      </c>
      <c r="AU4417">
        <v>30100</v>
      </c>
      <c r="AV4417">
        <v>26562</v>
      </c>
      <c r="AW4417">
        <v>26622</v>
      </c>
      <c r="AX4417">
        <v>27474</v>
      </c>
      <c r="AY4417">
        <v>27313</v>
      </c>
      <c r="AZ4417">
        <v>26508</v>
      </c>
      <c r="BA4417">
        <v>28403</v>
      </c>
      <c r="BB4417">
        <v>27717</v>
      </c>
      <c r="BC4417">
        <v>27174</v>
      </c>
      <c r="BD4417">
        <v>26922</v>
      </c>
      <c r="BE4417">
        <v>28353</v>
      </c>
      <c r="BF4417">
        <v>27387</v>
      </c>
      <c r="BG4417">
        <v>29085</v>
      </c>
      <c r="BH4417">
        <v>28317</v>
      </c>
      <c r="BI4417">
        <v>39434</v>
      </c>
      <c r="BJ4417">
        <v>26790</v>
      </c>
      <c r="BK4417" s="92" t="str">
        <f>INDEX('SEDS_MSN Descriptions'!$C:$C,MATCH($C4417,'SEDS_MSN Descriptions'!$B:$B,0))</f>
        <v>Distillate fuel oil consumed by the transportation sector</v>
      </c>
      <c r="BL4417" s="92" t="str">
        <f>INDEX('SEDS_MSN Descriptions'!$D:$D,MATCH($C4417,'SEDS_MSN Descriptions'!$B:$B,0))</f>
        <v>Billion Btu</v>
      </c>
      <c r="BM4417" s="92" t="str">
        <f t="shared" si="136"/>
        <v>Transportation</v>
      </c>
      <c r="BN4417" s="92" t="str">
        <f t="shared" si="137"/>
        <v>petroleum diesel</v>
      </c>
    </row>
    <row r="4418" spans="1:66" ht="16" hidden="1" customHeight="1">
      <c r="A4418" t="s">
        <v>2327</v>
      </c>
      <c r="B4418" t="s">
        <v>2349</v>
      </c>
      <c r="C4418" t="s">
        <v>1202</v>
      </c>
      <c r="D4418">
        <v>5802</v>
      </c>
      <c r="E4418">
        <v>6865</v>
      </c>
      <c r="F4418">
        <v>7244</v>
      </c>
      <c r="G4418">
        <v>7831</v>
      </c>
      <c r="H4418">
        <v>7049</v>
      </c>
      <c r="I4418">
        <v>7535</v>
      </c>
      <c r="J4418">
        <v>6982</v>
      </c>
      <c r="K4418">
        <v>8303</v>
      </c>
      <c r="L4418">
        <v>8626</v>
      </c>
      <c r="M4418">
        <v>9151</v>
      </c>
      <c r="N4418">
        <v>9668</v>
      </c>
      <c r="O4418">
        <v>9720</v>
      </c>
      <c r="P4418">
        <v>10337</v>
      </c>
      <c r="Q4418">
        <v>10026</v>
      </c>
      <c r="R4418">
        <v>9743</v>
      </c>
      <c r="S4418">
        <v>9385</v>
      </c>
      <c r="T4418">
        <v>11129</v>
      </c>
      <c r="U4418">
        <v>12209</v>
      </c>
      <c r="V4418">
        <v>11120</v>
      </c>
      <c r="W4418">
        <v>8940</v>
      </c>
      <c r="X4418">
        <v>10721</v>
      </c>
      <c r="Y4418">
        <v>10140</v>
      </c>
      <c r="Z4418">
        <v>8253</v>
      </c>
      <c r="AA4418">
        <v>8159</v>
      </c>
      <c r="AB4418">
        <v>9596</v>
      </c>
      <c r="AC4418">
        <v>6302</v>
      </c>
      <c r="AD4418">
        <v>10141</v>
      </c>
      <c r="AE4418">
        <v>9871</v>
      </c>
      <c r="AF4418">
        <v>11925</v>
      </c>
      <c r="AG4418">
        <v>10495</v>
      </c>
      <c r="AH4418">
        <v>11683</v>
      </c>
      <c r="AI4418">
        <v>9737</v>
      </c>
      <c r="AJ4418">
        <v>11617</v>
      </c>
      <c r="AK4418">
        <v>14052</v>
      </c>
      <c r="AL4418">
        <v>14842</v>
      </c>
      <c r="AM4418">
        <v>13297</v>
      </c>
      <c r="AN4418">
        <v>14105</v>
      </c>
      <c r="AO4418">
        <v>13682</v>
      </c>
      <c r="AP4418">
        <v>15993</v>
      </c>
      <c r="AQ4418">
        <v>16246</v>
      </c>
      <c r="AR4418">
        <v>18758</v>
      </c>
      <c r="AS4418">
        <v>14643</v>
      </c>
      <c r="AT4418">
        <v>15835</v>
      </c>
      <c r="AU4418">
        <v>22004</v>
      </c>
      <c r="AV4418">
        <v>20236</v>
      </c>
      <c r="AW4418">
        <v>16769</v>
      </c>
      <c r="AX4418">
        <v>15131</v>
      </c>
      <c r="AY4418">
        <v>16950</v>
      </c>
      <c r="AZ4418">
        <v>15382</v>
      </c>
      <c r="BA4418">
        <v>12174</v>
      </c>
      <c r="BB4418">
        <v>12640</v>
      </c>
      <c r="BC4418">
        <v>13820</v>
      </c>
      <c r="BD4418">
        <v>10389</v>
      </c>
      <c r="BE4418">
        <v>8237</v>
      </c>
      <c r="BF4418">
        <v>10050</v>
      </c>
      <c r="BG4418">
        <v>8692</v>
      </c>
      <c r="BH4418">
        <v>8187</v>
      </c>
      <c r="BI4418">
        <v>8560</v>
      </c>
      <c r="BJ4418">
        <v>8731</v>
      </c>
      <c r="BK4418" s="90" t="str">
        <f>INDEX('SEDS_MSN Descriptions'!$C:$C,MATCH($C4418,'SEDS_MSN Descriptions'!$B:$B,0))</f>
        <v>Distillate fuel oil consumed by the commercial sector</v>
      </c>
      <c r="BL4418" s="92" t="str">
        <f>INDEX('SEDS_MSN Descriptions'!$D:$D,MATCH($C4418,'SEDS_MSN Descriptions'!$B:$B,0))</f>
        <v>Billion Btu</v>
      </c>
      <c r="BM4418" s="92" t="str">
        <f t="shared" ref="BM4418:BM4481" si="138">IF(ISNUMBER(SEARCH("Transportation",BK4418)),"Transportation",IF(ISNUMBER(SEARCH("Industrial",BK4418)),"Industrial",IF(ISNUMBER(SEARCH("electric power",BK4418)),"electric power",IF(ISNUMBER(SEARCH("commercial",BK4418)),"commercial",IF(ISNUMBER(SEARCH("residential",BK4418)),"residential","other")))))</f>
        <v>commercial</v>
      </c>
      <c r="BN4418" s="92" t="str">
        <f t="shared" ref="BN4418:BN4481" si="139">IF(ISNUMBER(SEARCH("Aviation gasoline",BK4418)),"jet fuel",IF(ISNUMBER(SEARCH("Biodiesel",BK4418)),"biofuel diesel",IF(ISNUMBER(SEARCH("Coal",BK4418)),"NA",IF(ISNUMBER(SEARCH("Distillate fuel oil",BK4418)),"petroleum diesel",IF(ISNUMBER(SEARCH("Electricity",BK4418)),"electricity",IF(ISNUMBER(SEARCH("Fuel ethanol",BK4418)),"biofuel gasoline",IF(ISNUMBER(SEARCH("Hydrocarbon",BK4418)),"NA",IF(ISNUMBER(SEARCH("Jet fuel",BK4418)),"jet fuel",IF(ISNUMBER(SEARCH("Lubricants",BK4418)),"NA",IF(ISNUMBER(SEARCH("Motor gasoline",BK4418)),"petroleum gasoline",IF(ISNUMBER(SEARCH("Natural gas",BK4418)),"natural gas",IF(ISNUMBER(SEARCH("Propane",BK4418)),"LPG propane or butane",IF(ISNUMBER(SEARCH("Residual fuel oil",BK4418)),"heavy or residual fuel oil","other")))))))))))))</f>
        <v>petroleum diesel</v>
      </c>
    </row>
    <row r="4419" spans="1:66" ht="16" hidden="1" customHeight="1">
      <c r="A4419" t="s">
        <v>2327</v>
      </c>
      <c r="B4419" t="s">
        <v>2349</v>
      </c>
      <c r="C4419" t="s">
        <v>1209</v>
      </c>
      <c r="D4419">
        <v>220</v>
      </c>
      <c r="E4419">
        <v>283</v>
      </c>
      <c r="F4419">
        <v>325</v>
      </c>
      <c r="G4419">
        <v>300</v>
      </c>
      <c r="H4419">
        <v>381</v>
      </c>
      <c r="I4419">
        <v>520</v>
      </c>
      <c r="J4419">
        <v>515</v>
      </c>
      <c r="K4419">
        <v>554</v>
      </c>
      <c r="L4419">
        <v>594</v>
      </c>
      <c r="M4419">
        <v>562</v>
      </c>
      <c r="N4419">
        <v>555</v>
      </c>
      <c r="O4419">
        <v>1266</v>
      </c>
      <c r="P4419">
        <v>1504</v>
      </c>
      <c r="Q4419">
        <v>825</v>
      </c>
      <c r="R4419">
        <v>515</v>
      </c>
      <c r="S4419">
        <v>243</v>
      </c>
      <c r="T4419">
        <v>225</v>
      </c>
      <c r="U4419">
        <v>156</v>
      </c>
      <c r="V4419">
        <v>159</v>
      </c>
      <c r="W4419">
        <v>219</v>
      </c>
      <c r="X4419">
        <v>354</v>
      </c>
      <c r="Y4419">
        <v>231</v>
      </c>
      <c r="Z4419">
        <v>326</v>
      </c>
      <c r="AA4419">
        <v>360</v>
      </c>
      <c r="AB4419">
        <v>250</v>
      </c>
      <c r="AC4419">
        <v>166</v>
      </c>
      <c r="AD4419">
        <v>193</v>
      </c>
      <c r="AE4419">
        <v>201</v>
      </c>
      <c r="AF4419">
        <v>295</v>
      </c>
      <c r="AG4419">
        <v>1069</v>
      </c>
      <c r="AH4419">
        <v>137</v>
      </c>
      <c r="AI4419">
        <v>159</v>
      </c>
      <c r="AJ4419">
        <v>168</v>
      </c>
      <c r="AK4419">
        <v>878</v>
      </c>
      <c r="AL4419">
        <v>111</v>
      </c>
      <c r="AM4419">
        <v>192</v>
      </c>
      <c r="AN4419">
        <v>106</v>
      </c>
      <c r="AO4419">
        <v>124</v>
      </c>
      <c r="AP4419">
        <v>99</v>
      </c>
      <c r="AQ4419">
        <v>157</v>
      </c>
      <c r="AR4419">
        <v>240</v>
      </c>
      <c r="AS4419">
        <v>46</v>
      </c>
      <c r="AT4419">
        <v>289</v>
      </c>
      <c r="AU4419">
        <v>761</v>
      </c>
      <c r="AV4419">
        <v>758</v>
      </c>
      <c r="AW4419">
        <v>164</v>
      </c>
      <c r="AX4419">
        <v>98</v>
      </c>
      <c r="AY4419">
        <v>150</v>
      </c>
      <c r="AZ4419">
        <v>87</v>
      </c>
      <c r="BA4419">
        <v>70</v>
      </c>
      <c r="BB4419">
        <v>81</v>
      </c>
      <c r="BC4419">
        <v>40</v>
      </c>
      <c r="BD4419">
        <v>21</v>
      </c>
      <c r="BE4419">
        <v>39</v>
      </c>
      <c r="BF4419">
        <v>51</v>
      </c>
      <c r="BG4419">
        <v>242</v>
      </c>
      <c r="BH4419">
        <v>28</v>
      </c>
      <c r="BI4419">
        <v>88</v>
      </c>
      <c r="BJ4419">
        <v>92</v>
      </c>
      <c r="BK4419" s="90" t="str">
        <f>INDEX('SEDS_MSN Descriptions'!$C:$C,MATCH($C4419,'SEDS_MSN Descriptions'!$B:$B,0))</f>
        <v>Distillate fuel oil consumed by the electric power sector</v>
      </c>
      <c r="BL4419" s="92" t="str">
        <f>INDEX('SEDS_MSN Descriptions'!$D:$D,MATCH($C4419,'SEDS_MSN Descriptions'!$B:$B,0))</f>
        <v>Billion Btu</v>
      </c>
      <c r="BM4419" s="92" t="str">
        <f t="shared" si="138"/>
        <v>electric power</v>
      </c>
      <c r="BN4419" s="92" t="str">
        <f t="shared" si="139"/>
        <v>petroleum diesel</v>
      </c>
    </row>
    <row r="4420" spans="1:66" ht="16" hidden="1" customHeight="1">
      <c r="A4420" t="s">
        <v>2327</v>
      </c>
      <c r="B4420" t="s">
        <v>2349</v>
      </c>
      <c r="C4420" t="s">
        <v>1216</v>
      </c>
      <c r="D4420">
        <v>2343</v>
      </c>
      <c r="E4420">
        <v>2406</v>
      </c>
      <c r="F4420">
        <v>2714</v>
      </c>
      <c r="G4420">
        <v>2800</v>
      </c>
      <c r="H4420">
        <v>2911</v>
      </c>
      <c r="I4420">
        <v>2910</v>
      </c>
      <c r="J4420">
        <v>3357</v>
      </c>
      <c r="K4420">
        <v>3877</v>
      </c>
      <c r="L4420">
        <v>4503</v>
      </c>
      <c r="M4420">
        <v>4819</v>
      </c>
      <c r="N4420">
        <v>4690</v>
      </c>
      <c r="O4420">
        <v>4833</v>
      </c>
      <c r="P4420">
        <v>4706</v>
      </c>
      <c r="Q4420">
        <v>4678</v>
      </c>
      <c r="R4420">
        <v>4263</v>
      </c>
      <c r="S4420">
        <v>3975</v>
      </c>
      <c r="T4420">
        <v>4476</v>
      </c>
      <c r="U4420">
        <v>4744</v>
      </c>
      <c r="V4420">
        <v>4073</v>
      </c>
      <c r="W4420">
        <v>4399</v>
      </c>
      <c r="X4420">
        <v>4436</v>
      </c>
      <c r="Y4420">
        <v>4341</v>
      </c>
      <c r="Z4420">
        <v>5332</v>
      </c>
      <c r="AA4420">
        <v>3705</v>
      </c>
      <c r="AB4420">
        <v>4357</v>
      </c>
      <c r="AC4420">
        <v>2964</v>
      </c>
      <c r="AD4420">
        <v>3606</v>
      </c>
      <c r="AE4420">
        <v>6107</v>
      </c>
      <c r="AF4420">
        <v>8239</v>
      </c>
      <c r="AG4420">
        <v>6971</v>
      </c>
      <c r="AH4420">
        <v>4901</v>
      </c>
      <c r="AI4420">
        <v>5248</v>
      </c>
      <c r="AJ4420">
        <v>5094</v>
      </c>
      <c r="AK4420">
        <v>7818</v>
      </c>
      <c r="AL4420">
        <v>9163</v>
      </c>
      <c r="AM4420">
        <v>6991</v>
      </c>
      <c r="AN4420">
        <v>7773</v>
      </c>
      <c r="AO4420">
        <v>7290</v>
      </c>
      <c r="AP4420">
        <v>7869</v>
      </c>
      <c r="AQ4420">
        <v>6011</v>
      </c>
      <c r="AR4420">
        <v>5641</v>
      </c>
      <c r="AS4420">
        <v>4642</v>
      </c>
      <c r="AT4420">
        <v>4762</v>
      </c>
      <c r="AU4420">
        <v>7545</v>
      </c>
      <c r="AV4420">
        <v>8637</v>
      </c>
      <c r="AW4420">
        <v>6161</v>
      </c>
      <c r="AX4420">
        <v>4758</v>
      </c>
      <c r="AY4420">
        <v>5494</v>
      </c>
      <c r="AZ4420">
        <v>6366</v>
      </c>
      <c r="BA4420">
        <v>4972</v>
      </c>
      <c r="BB4420">
        <v>4930</v>
      </c>
      <c r="BC4420">
        <v>5435</v>
      </c>
      <c r="BD4420">
        <v>5250</v>
      </c>
      <c r="BE4420">
        <v>3378</v>
      </c>
      <c r="BF4420">
        <v>3420</v>
      </c>
      <c r="BG4420">
        <v>3984</v>
      </c>
      <c r="BH4420">
        <v>3406</v>
      </c>
      <c r="BI4420">
        <v>3518</v>
      </c>
      <c r="BJ4420">
        <v>3937</v>
      </c>
      <c r="BK4420" s="90" t="str">
        <f>INDEX('SEDS_MSN Descriptions'!$C:$C,MATCH($C4420,'SEDS_MSN Descriptions'!$B:$B,0))</f>
        <v>Distillate fuel oil consumed by the industrial sector</v>
      </c>
      <c r="BL4420" s="92" t="str">
        <f>INDEX('SEDS_MSN Descriptions'!$D:$D,MATCH($C4420,'SEDS_MSN Descriptions'!$B:$B,0))</f>
        <v>Billion Btu</v>
      </c>
      <c r="BM4420" s="92" t="str">
        <f t="shared" si="138"/>
        <v>Industrial</v>
      </c>
      <c r="BN4420" s="92" t="str">
        <f t="shared" si="139"/>
        <v>petroleum diesel</v>
      </c>
    </row>
    <row r="4421" spans="1:66" ht="16" hidden="1" customHeight="1">
      <c r="A4421" t="s">
        <v>2327</v>
      </c>
      <c r="B4421" t="s">
        <v>2349</v>
      </c>
      <c r="C4421" t="s">
        <v>1225</v>
      </c>
      <c r="D4421">
        <v>27536</v>
      </c>
      <c r="E4421">
        <v>32580</v>
      </c>
      <c r="F4421">
        <v>34379</v>
      </c>
      <c r="G4421">
        <v>37165</v>
      </c>
      <c r="H4421">
        <v>33454</v>
      </c>
      <c r="I4421">
        <v>35759</v>
      </c>
      <c r="J4421">
        <v>33134</v>
      </c>
      <c r="K4421">
        <v>39404</v>
      </c>
      <c r="L4421">
        <v>40939</v>
      </c>
      <c r="M4421">
        <v>43430</v>
      </c>
      <c r="N4421">
        <v>45884</v>
      </c>
      <c r="O4421">
        <v>46129</v>
      </c>
      <c r="P4421">
        <v>49059</v>
      </c>
      <c r="Q4421">
        <v>47580</v>
      </c>
      <c r="R4421">
        <v>46238</v>
      </c>
      <c r="S4421">
        <v>44537</v>
      </c>
      <c r="T4421">
        <v>52816</v>
      </c>
      <c r="U4421">
        <v>57943</v>
      </c>
      <c r="V4421">
        <v>52773</v>
      </c>
      <c r="W4421">
        <v>42427</v>
      </c>
      <c r="X4421">
        <v>37119</v>
      </c>
      <c r="Y4421">
        <v>30416</v>
      </c>
      <c r="Z4421">
        <v>28784</v>
      </c>
      <c r="AA4421">
        <v>18880</v>
      </c>
      <c r="AB4421">
        <v>22206</v>
      </c>
      <c r="AC4421">
        <v>31751</v>
      </c>
      <c r="AD4421">
        <v>36902</v>
      </c>
      <c r="AE4421">
        <v>36344</v>
      </c>
      <c r="AF4421">
        <v>39810</v>
      </c>
      <c r="AG4421">
        <v>36767</v>
      </c>
      <c r="AH4421">
        <v>34872</v>
      </c>
      <c r="AI4421">
        <v>34773</v>
      </c>
      <c r="AJ4421">
        <v>35773</v>
      </c>
      <c r="AK4421">
        <v>35547</v>
      </c>
      <c r="AL4421">
        <v>36530</v>
      </c>
      <c r="AM4421">
        <v>44389</v>
      </c>
      <c r="AN4421">
        <v>43935</v>
      </c>
      <c r="AO4421">
        <v>43111</v>
      </c>
      <c r="AP4421">
        <v>43948</v>
      </c>
      <c r="AQ4421">
        <v>43312</v>
      </c>
      <c r="AR4421">
        <v>40483</v>
      </c>
      <c r="AS4421">
        <v>39861</v>
      </c>
      <c r="AT4421">
        <v>39271</v>
      </c>
      <c r="AU4421">
        <v>52945</v>
      </c>
      <c r="AV4421">
        <v>57485</v>
      </c>
      <c r="AW4421">
        <v>49036</v>
      </c>
      <c r="AX4421">
        <v>43124</v>
      </c>
      <c r="AY4421">
        <v>41952</v>
      </c>
      <c r="AZ4421">
        <v>34618</v>
      </c>
      <c r="BA4421">
        <v>31205</v>
      </c>
      <c r="BB4421">
        <v>26971</v>
      </c>
      <c r="BC4421">
        <v>29244</v>
      </c>
      <c r="BD4421">
        <v>24252</v>
      </c>
      <c r="BE4421">
        <v>25426</v>
      </c>
      <c r="BF4421">
        <v>25972</v>
      </c>
      <c r="BG4421">
        <v>32314</v>
      </c>
      <c r="BH4421">
        <v>30611</v>
      </c>
      <c r="BI4421">
        <v>31488</v>
      </c>
      <c r="BJ4421">
        <v>32098</v>
      </c>
      <c r="BK4421" s="90" t="str">
        <f>INDEX('SEDS_MSN Descriptions'!$C:$C,MATCH($C4421,'SEDS_MSN Descriptions'!$B:$B,0))</f>
        <v>Distillate fuel oil consumed by the residential sector</v>
      </c>
      <c r="BL4421" s="92" t="str">
        <f>INDEX('SEDS_MSN Descriptions'!$D:$D,MATCH($C4421,'SEDS_MSN Descriptions'!$B:$B,0))</f>
        <v>Billion Btu</v>
      </c>
      <c r="BM4421" s="92" t="str">
        <f t="shared" si="138"/>
        <v>residential</v>
      </c>
      <c r="BN4421" s="92" t="str">
        <f t="shared" si="139"/>
        <v>petroleum diesel</v>
      </c>
    </row>
    <row r="4422" spans="1:66" ht="16" hidden="1" customHeight="1">
      <c r="A4422" t="s">
        <v>2327</v>
      </c>
      <c r="B4422" t="s">
        <v>2349</v>
      </c>
      <c r="C4422" t="s">
        <v>1236</v>
      </c>
      <c r="D4422">
        <v>43190</v>
      </c>
      <c r="E4422">
        <v>48303</v>
      </c>
      <c r="F4422">
        <v>50287</v>
      </c>
      <c r="G4422">
        <v>54787</v>
      </c>
      <c r="H4422">
        <v>51129</v>
      </c>
      <c r="I4422">
        <v>53706</v>
      </c>
      <c r="J4422">
        <v>51539</v>
      </c>
      <c r="K4422">
        <v>57750</v>
      </c>
      <c r="L4422">
        <v>61951</v>
      </c>
      <c r="M4422">
        <v>66295</v>
      </c>
      <c r="N4422">
        <v>68864</v>
      </c>
      <c r="O4422">
        <v>70678</v>
      </c>
      <c r="P4422">
        <v>75206</v>
      </c>
      <c r="Q4422">
        <v>72773</v>
      </c>
      <c r="R4422">
        <v>69982</v>
      </c>
      <c r="S4422">
        <v>67018</v>
      </c>
      <c r="T4422">
        <v>79229</v>
      </c>
      <c r="U4422">
        <v>86239</v>
      </c>
      <c r="V4422">
        <v>79626</v>
      </c>
      <c r="W4422">
        <v>66618</v>
      </c>
      <c r="X4422">
        <v>61911</v>
      </c>
      <c r="Y4422">
        <v>53868</v>
      </c>
      <c r="Z4422">
        <v>53382</v>
      </c>
      <c r="AA4422">
        <v>42819</v>
      </c>
      <c r="AB4422">
        <v>52669</v>
      </c>
      <c r="AC4422">
        <v>60403</v>
      </c>
      <c r="AD4422">
        <v>71887</v>
      </c>
      <c r="AE4422">
        <v>76588</v>
      </c>
      <c r="AF4422">
        <v>87817</v>
      </c>
      <c r="AG4422">
        <v>77274</v>
      </c>
      <c r="AH4422">
        <v>77654</v>
      </c>
      <c r="AI4422">
        <v>67452</v>
      </c>
      <c r="AJ4422">
        <v>70787</v>
      </c>
      <c r="AK4422">
        <v>78452</v>
      </c>
      <c r="AL4422">
        <v>85141</v>
      </c>
      <c r="AM4422">
        <v>85809</v>
      </c>
      <c r="AN4422">
        <v>87010</v>
      </c>
      <c r="AO4422">
        <v>85357</v>
      </c>
      <c r="AP4422">
        <v>88692</v>
      </c>
      <c r="AQ4422">
        <v>86777</v>
      </c>
      <c r="AR4422">
        <v>89129</v>
      </c>
      <c r="AS4422">
        <v>83212</v>
      </c>
      <c r="AT4422">
        <v>84763</v>
      </c>
      <c r="AU4422">
        <v>113355</v>
      </c>
      <c r="AV4422">
        <v>113677</v>
      </c>
      <c r="AW4422">
        <v>98752</v>
      </c>
      <c r="AX4422">
        <v>90585</v>
      </c>
      <c r="AY4422">
        <v>91859</v>
      </c>
      <c r="AZ4422">
        <v>82961</v>
      </c>
      <c r="BA4422">
        <v>76824</v>
      </c>
      <c r="BB4422">
        <v>72339</v>
      </c>
      <c r="BC4422">
        <v>75713</v>
      </c>
      <c r="BD4422">
        <v>66834</v>
      </c>
      <c r="BE4422">
        <v>65432</v>
      </c>
      <c r="BF4422">
        <v>66879</v>
      </c>
      <c r="BG4422">
        <v>74317</v>
      </c>
      <c r="BH4422">
        <v>70548</v>
      </c>
      <c r="BI4422">
        <v>83088</v>
      </c>
      <c r="BJ4422">
        <v>71647</v>
      </c>
      <c r="BK4422" s="90" t="str">
        <f>INDEX('SEDS_MSN Descriptions'!$C:$C,MATCH($C4422,'SEDS_MSN Descriptions'!$B:$B,0))</f>
        <v>Distillate fuel oil total consumption</v>
      </c>
      <c r="BL4422" s="92" t="str">
        <f>INDEX('SEDS_MSN Descriptions'!$D:$D,MATCH($C4422,'SEDS_MSN Descriptions'!$B:$B,0))</f>
        <v>Billion Btu</v>
      </c>
      <c r="BM4422" s="92" t="str">
        <f t="shared" si="138"/>
        <v>other</v>
      </c>
      <c r="BN4422" s="92" t="str">
        <f t="shared" si="139"/>
        <v>petroleum diesel</v>
      </c>
    </row>
    <row r="4423" spans="1:66" ht="16" hidden="1" customHeight="1">
      <c r="A4423" t="s">
        <v>2327</v>
      </c>
      <c r="B4423" t="s">
        <v>2349</v>
      </c>
      <c r="C4423" t="s">
        <v>1245</v>
      </c>
      <c r="D4423">
        <v>42971</v>
      </c>
      <c r="E4423">
        <v>48020</v>
      </c>
      <c r="F4423">
        <v>49962</v>
      </c>
      <c r="G4423">
        <v>54487</v>
      </c>
      <c r="H4423">
        <v>50748</v>
      </c>
      <c r="I4423">
        <v>53186</v>
      </c>
      <c r="J4423">
        <v>51024</v>
      </c>
      <c r="K4423">
        <v>57197</v>
      </c>
      <c r="L4423">
        <v>61357</v>
      </c>
      <c r="M4423">
        <v>65733</v>
      </c>
      <c r="N4423">
        <v>68309</v>
      </c>
      <c r="O4423">
        <v>69412</v>
      </c>
      <c r="P4423">
        <v>73703</v>
      </c>
      <c r="Q4423">
        <v>71948</v>
      </c>
      <c r="R4423">
        <v>69467</v>
      </c>
      <c r="S4423">
        <v>66775</v>
      </c>
      <c r="T4423">
        <v>79004</v>
      </c>
      <c r="U4423">
        <v>86083</v>
      </c>
      <c r="V4423">
        <v>79467</v>
      </c>
      <c r="W4423">
        <v>66399</v>
      </c>
      <c r="X4423">
        <v>61557</v>
      </c>
      <c r="Y4423">
        <v>53637</v>
      </c>
      <c r="Z4423">
        <v>53056</v>
      </c>
      <c r="AA4423">
        <v>42459</v>
      </c>
      <c r="AB4423">
        <v>52420</v>
      </c>
      <c r="AC4423">
        <v>60238</v>
      </c>
      <c r="AD4423">
        <v>71694</v>
      </c>
      <c r="AE4423">
        <v>76387</v>
      </c>
      <c r="AF4423">
        <v>87521</v>
      </c>
      <c r="AG4423">
        <v>76206</v>
      </c>
      <c r="AH4423">
        <v>77518</v>
      </c>
      <c r="AI4423">
        <v>67293</v>
      </c>
      <c r="AJ4423">
        <v>70619</v>
      </c>
      <c r="AK4423">
        <v>77574</v>
      </c>
      <c r="AL4423">
        <v>85030</v>
      </c>
      <c r="AM4423">
        <v>85617</v>
      </c>
      <c r="AN4423">
        <v>86903</v>
      </c>
      <c r="AO4423">
        <v>85233</v>
      </c>
      <c r="AP4423">
        <v>88593</v>
      </c>
      <c r="AQ4423">
        <v>86619</v>
      </c>
      <c r="AR4423">
        <v>88889</v>
      </c>
      <c r="AS4423">
        <v>83167</v>
      </c>
      <c r="AT4423">
        <v>84474</v>
      </c>
      <c r="AU4423">
        <v>112594</v>
      </c>
      <c r="AV4423">
        <v>112920</v>
      </c>
      <c r="AW4423">
        <v>98588</v>
      </c>
      <c r="AX4423">
        <v>90488</v>
      </c>
      <c r="AY4423">
        <v>91709</v>
      </c>
      <c r="AZ4423">
        <v>82875</v>
      </c>
      <c r="BA4423">
        <v>76754</v>
      </c>
      <c r="BB4423">
        <v>72258</v>
      </c>
      <c r="BC4423">
        <v>75673</v>
      </c>
      <c r="BD4423">
        <v>66813</v>
      </c>
      <c r="BE4423">
        <v>65394</v>
      </c>
      <c r="BF4423">
        <v>66828</v>
      </c>
      <c r="BG4423">
        <v>74075</v>
      </c>
      <c r="BH4423">
        <v>70521</v>
      </c>
      <c r="BI4423">
        <v>83000</v>
      </c>
      <c r="BJ4423">
        <v>71555</v>
      </c>
      <c r="BK4423" s="90" t="str">
        <f>INDEX('SEDS_MSN Descriptions'!$C:$C,MATCH($C4423,'SEDS_MSN Descriptions'!$B:$B,0))</f>
        <v>Distillate fuel oil total end-use consumption</v>
      </c>
      <c r="BL4423" s="92" t="str">
        <f>INDEX('SEDS_MSN Descriptions'!$D:$D,MATCH($C4423,'SEDS_MSN Descriptions'!$B:$B,0))</f>
        <v>Billion Btu</v>
      </c>
      <c r="BM4423" s="92" t="str">
        <f t="shared" si="138"/>
        <v>other</v>
      </c>
      <c r="BN4423" s="92" t="str">
        <f t="shared" si="139"/>
        <v>petroleum diesel</v>
      </c>
    </row>
    <row r="4424" spans="1:66" ht="16" hidden="1" customHeight="1">
      <c r="A4424" t="s">
        <v>2327</v>
      </c>
      <c r="B4424" t="s">
        <v>2349</v>
      </c>
      <c r="C4424" t="s">
        <v>1252</v>
      </c>
      <c r="D4424">
        <v>43190</v>
      </c>
      <c r="E4424">
        <v>48303</v>
      </c>
      <c r="F4424">
        <v>50287</v>
      </c>
      <c r="G4424">
        <v>54787</v>
      </c>
      <c r="H4424">
        <v>51129</v>
      </c>
      <c r="I4424">
        <v>53706</v>
      </c>
      <c r="J4424">
        <v>51539</v>
      </c>
      <c r="K4424">
        <v>57750</v>
      </c>
      <c r="L4424">
        <v>61951</v>
      </c>
      <c r="M4424">
        <v>66295</v>
      </c>
      <c r="N4424">
        <v>68864</v>
      </c>
      <c r="O4424">
        <v>70678</v>
      </c>
      <c r="P4424">
        <v>75206</v>
      </c>
      <c r="Q4424">
        <v>72773</v>
      </c>
      <c r="R4424">
        <v>69982</v>
      </c>
      <c r="S4424">
        <v>67018</v>
      </c>
      <c r="T4424">
        <v>79229</v>
      </c>
      <c r="U4424">
        <v>86239</v>
      </c>
      <c r="V4424">
        <v>79626</v>
      </c>
      <c r="W4424">
        <v>66618</v>
      </c>
      <c r="X4424">
        <v>61911</v>
      </c>
      <c r="Y4424">
        <v>53868</v>
      </c>
      <c r="Z4424">
        <v>53382</v>
      </c>
      <c r="AA4424">
        <v>42819</v>
      </c>
      <c r="AB4424">
        <v>52669</v>
      </c>
      <c r="AC4424">
        <v>60403</v>
      </c>
      <c r="AD4424">
        <v>71887</v>
      </c>
      <c r="AE4424">
        <v>76588</v>
      </c>
      <c r="AF4424">
        <v>87817</v>
      </c>
      <c r="AG4424">
        <v>77274</v>
      </c>
      <c r="AH4424">
        <v>77654</v>
      </c>
      <c r="AI4424">
        <v>67452</v>
      </c>
      <c r="AJ4424">
        <v>70787</v>
      </c>
      <c r="AK4424">
        <v>78452</v>
      </c>
      <c r="AL4424">
        <v>85141</v>
      </c>
      <c r="AM4424">
        <v>85809</v>
      </c>
      <c r="AN4424">
        <v>87010</v>
      </c>
      <c r="AO4424">
        <v>85357</v>
      </c>
      <c r="AP4424">
        <v>88692</v>
      </c>
      <c r="AQ4424">
        <v>86777</v>
      </c>
      <c r="AR4424">
        <v>89129</v>
      </c>
      <c r="AS4424">
        <v>83212</v>
      </c>
      <c r="AT4424">
        <v>84763</v>
      </c>
      <c r="AU4424">
        <v>113355</v>
      </c>
      <c r="AV4424">
        <v>113677</v>
      </c>
      <c r="AW4424">
        <v>98752</v>
      </c>
      <c r="AX4424">
        <v>90585</v>
      </c>
      <c r="AY4424">
        <v>91859</v>
      </c>
      <c r="AZ4424">
        <v>82961</v>
      </c>
      <c r="BA4424">
        <v>76743</v>
      </c>
      <c r="BB4424">
        <v>72274</v>
      </c>
      <c r="BC4424">
        <v>75490</v>
      </c>
      <c r="BD4424">
        <v>66659</v>
      </c>
      <c r="BE4424">
        <v>64618</v>
      </c>
      <c r="BF4424">
        <v>66124</v>
      </c>
      <c r="BG4424">
        <v>73348</v>
      </c>
      <c r="BH4424">
        <v>68898</v>
      </c>
      <c r="BI4424">
        <v>81034</v>
      </c>
      <c r="BJ4424">
        <v>70662</v>
      </c>
      <c r="BK4424" s="90" t="str">
        <f>INDEX('SEDS_MSN Descriptions'!$C:$C,MATCH($C4424,'SEDS_MSN Descriptions'!$B:$B,0))</f>
        <v>Distillate fuel oil, excluding biodiesel, total consumption</v>
      </c>
      <c r="BL4424" s="92" t="str">
        <f>INDEX('SEDS_MSN Descriptions'!$D:$D,MATCH($C4424,'SEDS_MSN Descriptions'!$B:$B,0))</f>
        <v>Billion Btu</v>
      </c>
      <c r="BM4424" s="92" t="str">
        <f t="shared" si="138"/>
        <v>other</v>
      </c>
      <c r="BN4424" s="92" t="str">
        <f t="shared" si="139"/>
        <v>biofuel diesel</v>
      </c>
    </row>
    <row r="4425" spans="1:66" ht="16" hidden="1" customHeight="1">
      <c r="A4425" t="s">
        <v>2327</v>
      </c>
      <c r="B4425" t="s">
        <v>2349</v>
      </c>
      <c r="C4425" t="s">
        <v>1254</v>
      </c>
      <c r="D4425">
        <v>49</v>
      </c>
      <c r="E4425">
        <v>44</v>
      </c>
      <c r="F4425">
        <v>48</v>
      </c>
      <c r="G4425">
        <v>40</v>
      </c>
      <c r="H4425">
        <v>15</v>
      </c>
      <c r="I4425">
        <v>51</v>
      </c>
      <c r="J4425">
        <v>32</v>
      </c>
      <c r="K4425">
        <v>18</v>
      </c>
      <c r="L4425">
        <v>64</v>
      </c>
      <c r="M4425">
        <v>67</v>
      </c>
      <c r="N4425">
        <v>153</v>
      </c>
      <c r="O4425">
        <v>491</v>
      </c>
      <c r="P4425">
        <v>376</v>
      </c>
      <c r="Q4425">
        <v>201</v>
      </c>
      <c r="R4425">
        <v>199</v>
      </c>
      <c r="S4425">
        <v>354</v>
      </c>
      <c r="T4425">
        <v>88</v>
      </c>
      <c r="U4425">
        <v>94</v>
      </c>
      <c r="V4425">
        <v>58</v>
      </c>
      <c r="W4425">
        <v>479</v>
      </c>
      <c r="X4425">
        <v>104</v>
      </c>
      <c r="Y4425">
        <v>173</v>
      </c>
      <c r="Z4425">
        <v>1129</v>
      </c>
      <c r="AA4425">
        <v>1439</v>
      </c>
      <c r="AB4425">
        <v>1150</v>
      </c>
      <c r="AC4425">
        <v>1270</v>
      </c>
      <c r="AD4425">
        <v>1564</v>
      </c>
      <c r="AE4425">
        <v>1044</v>
      </c>
      <c r="AF4425">
        <v>1300</v>
      </c>
      <c r="AG4425">
        <v>1772</v>
      </c>
      <c r="AH4425">
        <v>392</v>
      </c>
      <c r="AI4425">
        <v>827</v>
      </c>
      <c r="AJ4425">
        <v>1087</v>
      </c>
      <c r="AK4425">
        <v>496</v>
      </c>
      <c r="AL4425">
        <v>152</v>
      </c>
      <c r="AM4425">
        <v>90</v>
      </c>
      <c r="AN4425">
        <v>104</v>
      </c>
      <c r="AO4425">
        <v>26</v>
      </c>
      <c r="AP4425">
        <v>54</v>
      </c>
      <c r="AQ4425">
        <v>1990</v>
      </c>
      <c r="AR4425">
        <v>1301</v>
      </c>
      <c r="AS4425">
        <v>275</v>
      </c>
      <c r="AT4425">
        <v>655</v>
      </c>
      <c r="AU4425">
        <v>807</v>
      </c>
      <c r="AV4425">
        <v>423</v>
      </c>
      <c r="AW4425">
        <v>515</v>
      </c>
      <c r="AX4425">
        <v>2017</v>
      </c>
      <c r="AY4425">
        <v>3065</v>
      </c>
      <c r="AZ4425">
        <v>2130</v>
      </c>
      <c r="BA4425">
        <v>2129</v>
      </c>
      <c r="BB4425">
        <v>3389</v>
      </c>
      <c r="BC4425">
        <v>1998</v>
      </c>
      <c r="BD4425">
        <v>2116</v>
      </c>
      <c r="BE4425">
        <v>774</v>
      </c>
      <c r="BF4425">
        <v>651</v>
      </c>
      <c r="BG4425">
        <v>967</v>
      </c>
      <c r="BH4425">
        <v>131</v>
      </c>
      <c r="BI4425">
        <v>230</v>
      </c>
      <c r="BJ4425">
        <v>357</v>
      </c>
      <c r="BK4425" s="90" t="str">
        <f>INDEX('SEDS_MSN Descriptions'!$C:$C,MATCH($C4425,'SEDS_MSN Descriptions'!$B:$B,0))</f>
        <v>Electricity exported from the United States</v>
      </c>
      <c r="BL4425" s="92" t="str">
        <f>INDEX('SEDS_MSN Descriptions'!$D:$D,MATCH($C4425,'SEDS_MSN Descriptions'!$B:$B,0))</f>
        <v>Billion Btu</v>
      </c>
      <c r="BM4425" s="92" t="str">
        <f t="shared" si="138"/>
        <v>other</v>
      </c>
      <c r="BN4425" s="92" t="str">
        <f t="shared" si="139"/>
        <v>electricity</v>
      </c>
    </row>
    <row r="4426" spans="1:66" ht="16" hidden="1" customHeight="1">
      <c r="A4426" t="s">
        <v>2327</v>
      </c>
      <c r="B4426" t="s">
        <v>2349</v>
      </c>
      <c r="C4426" t="s">
        <v>1262</v>
      </c>
      <c r="D4426">
        <v>557</v>
      </c>
      <c r="E4426">
        <v>674</v>
      </c>
      <c r="F4426">
        <v>802</v>
      </c>
      <c r="G4426">
        <v>861</v>
      </c>
      <c r="H4426">
        <v>830</v>
      </c>
      <c r="I4426">
        <v>806</v>
      </c>
      <c r="J4426">
        <v>1055</v>
      </c>
      <c r="K4426">
        <v>1132</v>
      </c>
      <c r="L4426">
        <v>1310</v>
      </c>
      <c r="M4426">
        <v>1641</v>
      </c>
      <c r="N4426">
        <v>1913</v>
      </c>
      <c r="O4426">
        <v>4686</v>
      </c>
      <c r="P4426">
        <v>6792</v>
      </c>
      <c r="Q4426">
        <v>9754</v>
      </c>
      <c r="R4426">
        <v>8518</v>
      </c>
      <c r="S4426">
        <v>5255</v>
      </c>
      <c r="T4426">
        <v>8083</v>
      </c>
      <c r="U4426">
        <v>11902</v>
      </c>
      <c r="V4426">
        <v>7387</v>
      </c>
      <c r="W4426">
        <v>11467</v>
      </c>
      <c r="X4426">
        <v>12931</v>
      </c>
      <c r="Y4426">
        <v>10444</v>
      </c>
      <c r="Z4426">
        <v>11199</v>
      </c>
      <c r="AA4426">
        <v>18760</v>
      </c>
      <c r="AB4426">
        <v>20527</v>
      </c>
      <c r="AC4426">
        <v>3615</v>
      </c>
      <c r="AD4426">
        <v>10348</v>
      </c>
      <c r="AE4426">
        <v>13821</v>
      </c>
      <c r="AF4426">
        <v>12859</v>
      </c>
      <c r="AG4426">
        <v>8873</v>
      </c>
      <c r="AH4426">
        <v>7979</v>
      </c>
      <c r="AI4426">
        <v>6417</v>
      </c>
      <c r="AJ4426">
        <v>6400</v>
      </c>
      <c r="AK4426">
        <v>7136</v>
      </c>
      <c r="AL4426">
        <v>10848</v>
      </c>
      <c r="AM4426">
        <v>15771</v>
      </c>
      <c r="AN4426">
        <v>14763</v>
      </c>
      <c r="AO4426">
        <v>11741</v>
      </c>
      <c r="AP4426">
        <v>13501</v>
      </c>
      <c r="AQ4426">
        <v>15137</v>
      </c>
      <c r="AR4426">
        <v>14454</v>
      </c>
      <c r="AS4426">
        <v>9900</v>
      </c>
      <c r="AT4426">
        <v>7770</v>
      </c>
      <c r="AU4426">
        <v>9130</v>
      </c>
      <c r="AV4426">
        <v>13382</v>
      </c>
      <c r="AW4426">
        <v>8656</v>
      </c>
      <c r="AX4426">
        <v>12878</v>
      </c>
      <c r="AY4426">
        <v>14547</v>
      </c>
      <c r="AZ4426">
        <v>5948</v>
      </c>
      <c r="BA4426">
        <v>8886</v>
      </c>
      <c r="BB4426">
        <v>9691</v>
      </c>
      <c r="BC4426">
        <v>11051</v>
      </c>
      <c r="BD4426">
        <v>9093</v>
      </c>
      <c r="BE4426">
        <v>17400</v>
      </c>
      <c r="BF4426">
        <v>16048</v>
      </c>
      <c r="BG4426">
        <v>17058</v>
      </c>
      <c r="BH4426">
        <v>17003</v>
      </c>
      <c r="BI4426">
        <v>15232</v>
      </c>
      <c r="BJ4426">
        <v>14842</v>
      </c>
      <c r="BK4426" s="90" t="str">
        <f>INDEX('SEDS_MSN Descriptions'!$C:$C,MATCH($C4426,'SEDS_MSN Descriptions'!$B:$B,0))</f>
        <v>Electricity imported into the United States</v>
      </c>
      <c r="BL4426" s="92" t="str">
        <f>INDEX('SEDS_MSN Descriptions'!$D:$D,MATCH($C4426,'SEDS_MSN Descriptions'!$B:$B,0))</f>
        <v>Billion Btu</v>
      </c>
      <c r="BM4426" s="92" t="str">
        <f t="shared" si="138"/>
        <v>other</v>
      </c>
      <c r="BN4426" s="92" t="str">
        <f t="shared" si="139"/>
        <v>electricity</v>
      </c>
    </row>
    <row r="4427" spans="1:66" ht="32" hidden="1" customHeight="1">
      <c r="A4427" t="s">
        <v>2327</v>
      </c>
      <c r="B4427" t="s">
        <v>2349</v>
      </c>
      <c r="C4427" t="s">
        <v>1269</v>
      </c>
      <c r="D4427">
        <v>-711</v>
      </c>
      <c r="E4427">
        <v>-154</v>
      </c>
      <c r="F4427">
        <v>-84</v>
      </c>
      <c r="G4427">
        <v>288</v>
      </c>
      <c r="H4427">
        <v>837</v>
      </c>
      <c r="I4427">
        <v>326</v>
      </c>
      <c r="J4427">
        <v>-636</v>
      </c>
      <c r="K4427">
        <v>-2528</v>
      </c>
      <c r="L4427">
        <v>486</v>
      </c>
      <c r="M4427">
        <v>3618</v>
      </c>
      <c r="N4427">
        <v>6748</v>
      </c>
      <c r="O4427">
        <v>8386</v>
      </c>
      <c r="P4427">
        <v>6444</v>
      </c>
      <c r="Q4427">
        <v>-29208</v>
      </c>
      <c r="R4427">
        <v>-20336</v>
      </c>
      <c r="S4427">
        <v>-15723</v>
      </c>
      <c r="T4427">
        <v>-24533</v>
      </c>
      <c r="U4427">
        <v>-8709</v>
      </c>
      <c r="V4427">
        <v>-3441</v>
      </c>
      <c r="W4427">
        <v>754</v>
      </c>
      <c r="X4427">
        <v>-3952</v>
      </c>
      <c r="Y4427">
        <v>-17113</v>
      </c>
      <c r="Z4427">
        <v>-659</v>
      </c>
      <c r="AA4427">
        <v>-14612</v>
      </c>
      <c r="AB4427">
        <v>-10852</v>
      </c>
      <c r="AC4427">
        <v>11385</v>
      </c>
      <c r="AD4427">
        <v>-10743</v>
      </c>
      <c r="AE4427">
        <v>17438</v>
      </c>
      <c r="AF4427">
        <v>11759</v>
      </c>
      <c r="AG4427">
        <v>-24729</v>
      </c>
      <c r="AH4427">
        <v>-42426</v>
      </c>
      <c r="AI4427">
        <v>-50088</v>
      </c>
      <c r="AJ4427">
        <v>-36051</v>
      </c>
      <c r="AK4427">
        <v>-34551</v>
      </c>
      <c r="AL4427">
        <v>-51202</v>
      </c>
      <c r="AM4427">
        <v>-7738</v>
      </c>
      <c r="AN4427">
        <v>-44249</v>
      </c>
      <c r="AO4427">
        <v>-2239</v>
      </c>
      <c r="AP4427">
        <v>-12429</v>
      </c>
      <c r="AQ4427">
        <v>-21617</v>
      </c>
      <c r="AR4427">
        <v>-30206</v>
      </c>
      <c r="AS4427">
        <v>-66686</v>
      </c>
      <c r="AT4427">
        <v>-81117</v>
      </c>
      <c r="AU4427">
        <v>-56957</v>
      </c>
      <c r="AV4427">
        <v>-63863</v>
      </c>
      <c r="AW4427">
        <v>-56233</v>
      </c>
      <c r="AX4427">
        <v>-45501</v>
      </c>
      <c r="AY4427">
        <v>-24902</v>
      </c>
      <c r="AZ4427">
        <v>-17605</v>
      </c>
      <c r="BA4427">
        <v>-25308</v>
      </c>
      <c r="BB4427">
        <v>-25402</v>
      </c>
      <c r="BC4427">
        <v>-23032</v>
      </c>
      <c r="BD4427">
        <v>-10131</v>
      </c>
      <c r="BE4427">
        <v>-20805</v>
      </c>
      <c r="BF4427">
        <v>-14988</v>
      </c>
      <c r="BG4427">
        <v>-11705</v>
      </c>
      <c r="BH4427">
        <v>-17502</v>
      </c>
      <c r="BI4427">
        <v>-14165</v>
      </c>
      <c r="BJ4427">
        <v>-3721</v>
      </c>
      <c r="BK4427" s="90" t="str">
        <f>INDEX('SEDS_MSN Descriptions'!$C:$C,MATCH($C4427,'SEDS_MSN Descriptions'!$B:$B,0))</f>
        <v>Net interstate flow of electricity and associated losses (negative indicates flow out of state)</v>
      </c>
      <c r="BL4427" s="92" t="str">
        <f>INDEX('SEDS_MSN Descriptions'!$D:$D,MATCH($C4427,'SEDS_MSN Descriptions'!$B:$B,0))</f>
        <v>Billion Btu</v>
      </c>
      <c r="BM4427" s="92" t="str">
        <f t="shared" si="138"/>
        <v>other</v>
      </c>
      <c r="BN4427" s="92" t="str">
        <f t="shared" si="139"/>
        <v>electricity</v>
      </c>
    </row>
    <row r="4428" spans="1:66" ht="16" hidden="1" customHeight="1">
      <c r="A4428" t="s">
        <v>2327</v>
      </c>
      <c r="B4428" t="s">
        <v>2349</v>
      </c>
      <c r="C4428" t="s">
        <v>1273</v>
      </c>
      <c r="D4428">
        <v>508</v>
      </c>
      <c r="E4428">
        <v>630</v>
      </c>
      <c r="F4428">
        <v>754</v>
      </c>
      <c r="G4428">
        <v>820</v>
      </c>
      <c r="H4428">
        <v>814</v>
      </c>
      <c r="I4428">
        <v>755</v>
      </c>
      <c r="J4428">
        <v>1023</v>
      </c>
      <c r="K4428">
        <v>1114</v>
      </c>
      <c r="L4428">
        <v>1246</v>
      </c>
      <c r="M4428">
        <v>1574</v>
      </c>
      <c r="N4428">
        <v>1760</v>
      </c>
      <c r="O4428">
        <v>4195</v>
      </c>
      <c r="P4428">
        <v>6416</v>
      </c>
      <c r="Q4428">
        <v>9553</v>
      </c>
      <c r="R4428">
        <v>8319</v>
      </c>
      <c r="S4428">
        <v>4900</v>
      </c>
      <c r="T4428">
        <v>7995</v>
      </c>
      <c r="U4428">
        <v>11807</v>
      </c>
      <c r="V4428">
        <v>7329</v>
      </c>
      <c r="W4428">
        <v>10988</v>
      </c>
      <c r="X4428">
        <v>12827</v>
      </c>
      <c r="Y4428">
        <v>10270</v>
      </c>
      <c r="Z4428">
        <v>10069</v>
      </c>
      <c r="AA4428">
        <v>17321</v>
      </c>
      <c r="AB4428">
        <v>19377</v>
      </c>
      <c r="AC4428">
        <v>2345</v>
      </c>
      <c r="AD4428">
        <v>8785</v>
      </c>
      <c r="AE4428">
        <v>12777</v>
      </c>
      <c r="AF4428">
        <v>11559</v>
      </c>
      <c r="AG4428">
        <v>7101</v>
      </c>
      <c r="AH4428">
        <v>7587</v>
      </c>
      <c r="AI4428">
        <v>5590</v>
      </c>
      <c r="AJ4428">
        <v>5314</v>
      </c>
      <c r="AK4428">
        <v>6641</v>
      </c>
      <c r="AL4428">
        <v>10696</v>
      </c>
      <c r="AM4428">
        <v>15680</v>
      </c>
      <c r="AN4428">
        <v>14658</v>
      </c>
      <c r="AO4428">
        <v>11714</v>
      </c>
      <c r="AP4428">
        <v>13447</v>
      </c>
      <c r="AQ4428">
        <v>13147</v>
      </c>
      <c r="AR4428">
        <v>13153</v>
      </c>
      <c r="AS4428">
        <v>9625</v>
      </c>
      <c r="AT4428">
        <v>7114</v>
      </c>
      <c r="AU4428">
        <v>8323</v>
      </c>
      <c r="AV4428">
        <v>12959</v>
      </c>
      <c r="AW4428">
        <v>8141</v>
      </c>
      <c r="AX4428">
        <v>10860</v>
      </c>
      <c r="AY4428">
        <v>11482</v>
      </c>
      <c r="AZ4428">
        <v>3818</v>
      </c>
      <c r="BA4428">
        <v>6757</v>
      </c>
      <c r="BB4428">
        <v>6303</v>
      </c>
      <c r="BC4428">
        <v>9053</v>
      </c>
      <c r="BD4428">
        <v>6978</v>
      </c>
      <c r="BE4428">
        <v>16626</v>
      </c>
      <c r="BF4428">
        <v>15397</v>
      </c>
      <c r="BG4428">
        <v>16091</v>
      </c>
      <c r="BH4428">
        <v>16873</v>
      </c>
      <c r="BI4428">
        <v>15001</v>
      </c>
      <c r="BJ4428">
        <v>14485</v>
      </c>
      <c r="BK4428" s="90" t="str">
        <f>INDEX('SEDS_MSN Descriptions'!$C:$C,MATCH($C4428,'SEDS_MSN Descriptions'!$B:$B,0))</f>
        <v>Net imports of electricity into the United States</v>
      </c>
      <c r="BL4428" s="92" t="str">
        <f>INDEX('SEDS_MSN Descriptions'!$D:$D,MATCH($C4428,'SEDS_MSN Descriptions'!$B:$B,0))</f>
        <v>Billion Btu</v>
      </c>
      <c r="BM4428" s="92" t="str">
        <f t="shared" si="138"/>
        <v>other</v>
      </c>
      <c r="BN4428" s="92" t="str">
        <f t="shared" si="139"/>
        <v>electricity</v>
      </c>
    </row>
    <row r="4429" spans="1:66" hidden="1">
      <c r="A4429" t="s">
        <v>2327</v>
      </c>
      <c r="B4429" t="s">
        <v>2349</v>
      </c>
      <c r="C4429" t="s">
        <v>127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12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375</v>
      </c>
      <c r="AX4429">
        <v>551</v>
      </c>
      <c r="AY4429">
        <v>789</v>
      </c>
      <c r="AZ4429">
        <v>4054</v>
      </c>
      <c r="BA4429">
        <v>5154</v>
      </c>
      <c r="BB4429">
        <v>4766</v>
      </c>
      <c r="BC4429">
        <v>4897</v>
      </c>
      <c r="BD4429">
        <v>5014</v>
      </c>
      <c r="BE4429">
        <v>5762</v>
      </c>
      <c r="BF4429">
        <v>5892</v>
      </c>
      <c r="BG4429">
        <v>6073</v>
      </c>
      <c r="BH4429">
        <v>6405</v>
      </c>
      <c r="BI4429">
        <v>5307</v>
      </c>
      <c r="BJ4429">
        <v>5300</v>
      </c>
      <c r="BK4429" s="92" t="str">
        <f>INDEX('SEDS_MSN Descriptions'!$C:$C,MATCH($C4429,'SEDS_MSN Descriptions'!$B:$B,0))</f>
        <v xml:space="preserve">Fuel ethanol, excluding denaturant, consumed by the transportation sector   </v>
      </c>
      <c r="BL4429" s="92" t="str">
        <f>INDEX('SEDS_MSN Descriptions'!$D:$D,MATCH($C4429,'SEDS_MSN Descriptions'!$B:$B,0))</f>
        <v>Billion Btu</v>
      </c>
      <c r="BM4429" s="92" t="str">
        <f t="shared" si="138"/>
        <v>Transportation</v>
      </c>
      <c r="BN4429" s="92" t="str">
        <f t="shared" si="139"/>
        <v>biofuel gasoline</v>
      </c>
    </row>
    <row r="4430" spans="1:66" ht="16" hidden="1" customHeight="1">
      <c r="A4430" t="s">
        <v>2327</v>
      </c>
      <c r="B4430" t="s">
        <v>2349</v>
      </c>
      <c r="C4430" t="s">
        <v>128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1</v>
      </c>
      <c r="AY4430">
        <v>2</v>
      </c>
      <c r="AZ4430">
        <v>5</v>
      </c>
      <c r="BA4430">
        <v>11</v>
      </c>
      <c r="BB4430">
        <v>11</v>
      </c>
      <c r="BC4430">
        <v>6</v>
      </c>
      <c r="BD4430">
        <v>6</v>
      </c>
      <c r="BE4430">
        <v>10</v>
      </c>
      <c r="BF4430">
        <v>8</v>
      </c>
      <c r="BG4430">
        <v>105</v>
      </c>
      <c r="BH4430">
        <v>108</v>
      </c>
      <c r="BI4430">
        <v>111</v>
      </c>
      <c r="BJ4430">
        <v>113</v>
      </c>
      <c r="BK4430" s="90" t="str">
        <f>INDEX('SEDS_MSN Descriptions'!$C:$C,MATCH($C4430,'SEDS_MSN Descriptions'!$B:$B,0))</f>
        <v xml:space="preserve">Fuel ethanol, excluding denaturant, consumed by the commercial sector </v>
      </c>
      <c r="BL4430" s="92" t="str">
        <f>INDEX('SEDS_MSN Descriptions'!$D:$D,MATCH($C4430,'SEDS_MSN Descriptions'!$B:$B,0))</f>
        <v>Billion Btu</v>
      </c>
      <c r="BM4430" s="92" t="str">
        <f t="shared" si="138"/>
        <v>commercial</v>
      </c>
      <c r="BN4430" s="92" t="str">
        <f t="shared" si="139"/>
        <v>biofuel gasoline</v>
      </c>
    </row>
    <row r="4431" spans="1:66" ht="16" hidden="1" customHeight="1">
      <c r="A4431" t="s">
        <v>2327</v>
      </c>
      <c r="B4431" t="s">
        <v>2349</v>
      </c>
      <c r="C4431" t="s">
        <v>1286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6</v>
      </c>
      <c r="AX4431">
        <v>10</v>
      </c>
      <c r="AY4431">
        <v>12</v>
      </c>
      <c r="AZ4431">
        <v>52</v>
      </c>
      <c r="BA4431">
        <v>63</v>
      </c>
      <c r="BB4431">
        <v>93</v>
      </c>
      <c r="BC4431">
        <v>97</v>
      </c>
      <c r="BD4431">
        <v>95</v>
      </c>
      <c r="BE4431">
        <v>97</v>
      </c>
      <c r="BF4431">
        <v>86</v>
      </c>
      <c r="BG4431">
        <v>75</v>
      </c>
      <c r="BH4431">
        <v>79</v>
      </c>
      <c r="BI4431">
        <v>81</v>
      </c>
      <c r="BJ4431">
        <v>82</v>
      </c>
      <c r="BK4431" s="90" t="str">
        <f>INDEX('SEDS_MSN Descriptions'!$C:$C,MATCH($C4431,'SEDS_MSN Descriptions'!$B:$B,0))</f>
        <v xml:space="preserve">Fuel ethanol, excluding denaturant, consumed by the industrial sector </v>
      </c>
      <c r="BL4431" s="92" t="str">
        <f>INDEX('SEDS_MSN Descriptions'!$D:$D,MATCH($C4431,'SEDS_MSN Descriptions'!$B:$B,0))</f>
        <v>Billion Btu</v>
      </c>
      <c r="BM4431" s="92" t="str">
        <f t="shared" si="138"/>
        <v>Industrial</v>
      </c>
      <c r="BN4431" s="92" t="str">
        <f t="shared" si="139"/>
        <v>biofuel gasoline</v>
      </c>
    </row>
    <row r="4432" spans="1:66" ht="16" hidden="1" customHeight="1">
      <c r="A4432" t="s">
        <v>2327</v>
      </c>
      <c r="B4432" t="s">
        <v>2349</v>
      </c>
      <c r="C4432" t="s">
        <v>129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K4432" s="90" t="str">
        <f>INDEX('SEDS_MSN Descriptions'!$C:$C,MATCH($C4432,'SEDS_MSN Descriptions'!$B:$B,0))</f>
        <v>Energy losses and co-products from the production of fuel ethanol</v>
      </c>
      <c r="BL4432" s="92" t="str">
        <f>INDEX('SEDS_MSN Descriptions'!$D:$D,MATCH($C4432,'SEDS_MSN Descriptions'!$B:$B,0))</f>
        <v>Billion Btu</v>
      </c>
      <c r="BM4432" s="92" t="str">
        <f t="shared" si="138"/>
        <v>other</v>
      </c>
      <c r="BN4432" s="92" t="str">
        <f t="shared" si="139"/>
        <v>biofuel gasoline</v>
      </c>
    </row>
    <row r="4433" spans="1:66" ht="16" hidden="1" customHeight="1">
      <c r="A4433" t="s">
        <v>2327</v>
      </c>
      <c r="B4433" t="s">
        <v>2349</v>
      </c>
      <c r="C4433" t="s">
        <v>1292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12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381</v>
      </c>
      <c r="AX4433">
        <v>562</v>
      </c>
      <c r="AY4433">
        <v>803</v>
      </c>
      <c r="AZ4433">
        <v>4111</v>
      </c>
      <c r="BA4433">
        <v>5229</v>
      </c>
      <c r="BB4433">
        <v>4871</v>
      </c>
      <c r="BC4433">
        <v>5000</v>
      </c>
      <c r="BD4433">
        <v>5114</v>
      </c>
      <c r="BE4433">
        <v>5869</v>
      </c>
      <c r="BF4433">
        <v>5985</v>
      </c>
      <c r="BG4433">
        <v>6254</v>
      </c>
      <c r="BH4433">
        <v>6592</v>
      </c>
      <c r="BI4433">
        <v>5499</v>
      </c>
      <c r="BJ4433">
        <v>5496</v>
      </c>
      <c r="BK4433" s="90" t="str">
        <f>INDEX('SEDS_MSN Descriptions'!$C:$C,MATCH($C4433,'SEDS_MSN Descriptions'!$B:$B,0))</f>
        <v>Fuel ethanol, excluding denaturant, total consumption</v>
      </c>
      <c r="BL4433" s="92" t="str">
        <f>INDEX('SEDS_MSN Descriptions'!$D:$D,MATCH($C4433,'SEDS_MSN Descriptions'!$B:$B,0))</f>
        <v>Billion Btu</v>
      </c>
      <c r="BM4433" s="92" t="str">
        <f t="shared" si="138"/>
        <v>other</v>
      </c>
      <c r="BN4433" s="92" t="str">
        <f t="shared" si="139"/>
        <v>biofuel gasoline</v>
      </c>
    </row>
    <row r="4434" spans="1:66" ht="16" hidden="1" customHeight="1">
      <c r="A4434" t="s">
        <v>2327</v>
      </c>
      <c r="B4434" t="s">
        <v>2349</v>
      </c>
      <c r="C4434" t="s">
        <v>1308</v>
      </c>
      <c r="BB4434">
        <v>0</v>
      </c>
      <c r="BC4434">
        <v>0</v>
      </c>
      <c r="BD4434">
        <v>0</v>
      </c>
      <c r="BE4434">
        <v>0</v>
      </c>
      <c r="BF4434">
        <v>0</v>
      </c>
      <c r="BG4434">
        <v>0</v>
      </c>
      <c r="BH4434">
        <v>0</v>
      </c>
      <c r="BI4434">
        <v>0</v>
      </c>
      <c r="BJ4434">
        <v>0</v>
      </c>
      <c r="BK4434" s="90" t="str">
        <f>INDEX('SEDS_MSN Descriptions'!$C:$C,MATCH($C4434,'SEDS_MSN Descriptions'!$B:$B,0))</f>
        <v>Ethane consumed by the industrial sector</v>
      </c>
      <c r="BL4434" s="92" t="str">
        <f>INDEX('SEDS_MSN Descriptions'!$D:$D,MATCH($C4434,'SEDS_MSN Descriptions'!$B:$B,0))</f>
        <v>Billion Btu</v>
      </c>
      <c r="BM4434" s="92" t="str">
        <f t="shared" si="138"/>
        <v>Industrial</v>
      </c>
      <c r="BN4434" s="92" t="str">
        <f t="shared" si="139"/>
        <v>other</v>
      </c>
    </row>
    <row r="4435" spans="1:66" ht="16" hidden="1" customHeight="1">
      <c r="A4435" t="s">
        <v>2327</v>
      </c>
      <c r="B4435" t="s">
        <v>2349</v>
      </c>
      <c r="C4435" t="s">
        <v>1311</v>
      </c>
      <c r="BB4435">
        <v>0</v>
      </c>
      <c r="BC4435">
        <v>0</v>
      </c>
      <c r="BD4435">
        <v>0</v>
      </c>
      <c r="BE4435">
        <v>0</v>
      </c>
      <c r="BF4435">
        <v>0</v>
      </c>
      <c r="BG4435">
        <v>0</v>
      </c>
      <c r="BH4435">
        <v>0</v>
      </c>
      <c r="BI4435">
        <v>0</v>
      </c>
      <c r="BJ4435">
        <v>0</v>
      </c>
      <c r="BK4435" s="90" t="str">
        <f>INDEX('SEDS_MSN Descriptions'!$C:$C,MATCH($C4435,'SEDS_MSN Descriptions'!$B:$B,0))</f>
        <v>Ethane total consumption</v>
      </c>
      <c r="BL4435" s="92" t="str">
        <f>INDEX('SEDS_MSN Descriptions'!$D:$D,MATCH($C4435,'SEDS_MSN Descriptions'!$B:$B,0))</f>
        <v>Billion Btu</v>
      </c>
      <c r="BM4435" s="92" t="str">
        <f t="shared" si="138"/>
        <v>other</v>
      </c>
      <c r="BN4435" s="92" t="str">
        <f t="shared" si="139"/>
        <v>other</v>
      </c>
    </row>
    <row r="4436" spans="1:66" hidden="1">
      <c r="A4436" t="s">
        <v>2327</v>
      </c>
      <c r="B4436" t="s">
        <v>2349</v>
      </c>
      <c r="C4436" t="s">
        <v>1314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>
        <v>0</v>
      </c>
      <c r="AK4436">
        <v>0</v>
      </c>
      <c r="AL4436">
        <v>0</v>
      </c>
      <c r="AM4436">
        <v>0</v>
      </c>
      <c r="AN4436">
        <v>0</v>
      </c>
      <c r="AO4436">
        <v>0</v>
      </c>
      <c r="AP4436">
        <v>0</v>
      </c>
      <c r="AQ4436">
        <v>0</v>
      </c>
      <c r="AR4436">
        <v>0</v>
      </c>
      <c r="AS4436">
        <v>0</v>
      </c>
      <c r="AT4436">
        <v>0</v>
      </c>
      <c r="AU4436">
        <v>0</v>
      </c>
      <c r="AV4436">
        <v>0</v>
      </c>
      <c r="AW4436">
        <v>0</v>
      </c>
      <c r="AX4436">
        <v>0</v>
      </c>
      <c r="AY4436">
        <v>0</v>
      </c>
      <c r="AZ4436">
        <v>0</v>
      </c>
      <c r="BA4436">
        <v>0</v>
      </c>
      <c r="BB4436">
        <v>0</v>
      </c>
      <c r="BC4436">
        <v>0</v>
      </c>
      <c r="BD4436">
        <v>0</v>
      </c>
      <c r="BE4436">
        <v>0</v>
      </c>
      <c r="BF4436">
        <v>0</v>
      </c>
      <c r="BG4436">
        <v>0</v>
      </c>
      <c r="BH4436">
        <v>0</v>
      </c>
      <c r="BI4436">
        <v>0</v>
      </c>
      <c r="BJ4436">
        <v>0</v>
      </c>
      <c r="BK4436" s="92" t="str">
        <f>INDEX('SEDS_MSN Descriptions'!$C:$C,MATCH($C4436,'SEDS_MSN Descriptions'!$B:$B,0))</f>
        <v>Electricity consumed by (i.e., sold to) the transportation sector</v>
      </c>
      <c r="BL4436" s="92" t="str">
        <f>INDEX('SEDS_MSN Descriptions'!$D:$D,MATCH($C4436,'SEDS_MSN Descriptions'!$B:$B,0))</f>
        <v>Billion Btu</v>
      </c>
      <c r="BM4436" s="92" t="str">
        <f t="shared" si="138"/>
        <v>Transportation</v>
      </c>
      <c r="BN4436" s="92" t="str">
        <f t="shared" si="139"/>
        <v>electricity</v>
      </c>
    </row>
    <row r="4437" spans="1:66" ht="16" hidden="1" customHeight="1">
      <c r="A4437" t="s">
        <v>2327</v>
      </c>
      <c r="B4437" t="s">
        <v>2349</v>
      </c>
      <c r="C4437" t="s">
        <v>1321</v>
      </c>
      <c r="D4437">
        <v>1850</v>
      </c>
      <c r="E4437">
        <v>2032</v>
      </c>
      <c r="F4437">
        <v>2220</v>
      </c>
      <c r="G4437">
        <v>2374</v>
      </c>
      <c r="H4437">
        <v>2592</v>
      </c>
      <c r="I4437">
        <v>2796</v>
      </c>
      <c r="J4437">
        <v>2735</v>
      </c>
      <c r="K4437">
        <v>2518</v>
      </c>
      <c r="L4437">
        <v>2678</v>
      </c>
      <c r="M4437">
        <v>2981</v>
      </c>
      <c r="N4437">
        <v>3328</v>
      </c>
      <c r="O4437">
        <v>3596</v>
      </c>
      <c r="P4437">
        <v>4002</v>
      </c>
      <c r="Q4437">
        <v>4288</v>
      </c>
      <c r="R4437">
        <v>4230</v>
      </c>
      <c r="S4437">
        <v>5349</v>
      </c>
      <c r="T4437">
        <v>5795</v>
      </c>
      <c r="U4437">
        <v>5972</v>
      </c>
      <c r="V4437">
        <v>6200</v>
      </c>
      <c r="W4437">
        <v>5872</v>
      </c>
      <c r="X4437">
        <v>5858</v>
      </c>
      <c r="Y4437">
        <v>6098</v>
      </c>
      <c r="Z4437">
        <v>6248</v>
      </c>
      <c r="AA4437">
        <v>6540</v>
      </c>
      <c r="AB4437">
        <v>7766</v>
      </c>
      <c r="AC4437">
        <v>7977</v>
      </c>
      <c r="AD4437">
        <v>8496</v>
      </c>
      <c r="AE4437">
        <v>9013</v>
      </c>
      <c r="AF4437">
        <v>9363</v>
      </c>
      <c r="AG4437">
        <v>9642</v>
      </c>
      <c r="AH4437">
        <v>9713</v>
      </c>
      <c r="AI4437">
        <v>9747</v>
      </c>
      <c r="AJ4437">
        <v>9896</v>
      </c>
      <c r="AK4437">
        <v>10374</v>
      </c>
      <c r="AL4437">
        <v>10107</v>
      </c>
      <c r="AM4437">
        <v>10144</v>
      </c>
      <c r="AN4437">
        <v>11176</v>
      </c>
      <c r="AO4437">
        <v>11406</v>
      </c>
      <c r="AP4437">
        <v>11558</v>
      </c>
      <c r="AQ4437">
        <v>12121</v>
      </c>
      <c r="AR4437">
        <v>13224</v>
      </c>
      <c r="AS4437">
        <v>13090</v>
      </c>
      <c r="AT4437">
        <v>13131</v>
      </c>
      <c r="AU4437">
        <v>13509</v>
      </c>
      <c r="AV4437">
        <v>14759</v>
      </c>
      <c r="AW4437">
        <v>14184</v>
      </c>
      <c r="AX4437">
        <v>14105</v>
      </c>
      <c r="AY4437">
        <v>14314</v>
      </c>
      <c r="AZ4437">
        <v>14152</v>
      </c>
      <c r="BA4437">
        <v>13890</v>
      </c>
      <c r="BB4437">
        <v>13992</v>
      </c>
      <c r="BC4437">
        <v>13710</v>
      </c>
      <c r="BD4437">
        <v>13829</v>
      </c>
      <c r="BE4437">
        <v>13701</v>
      </c>
      <c r="BF4437">
        <v>13595</v>
      </c>
      <c r="BG4437">
        <v>13709</v>
      </c>
      <c r="BH4437">
        <v>13602</v>
      </c>
      <c r="BI4437">
        <v>13364</v>
      </c>
      <c r="BJ4437">
        <v>15174</v>
      </c>
      <c r="BK4437" s="90" t="str">
        <f>INDEX('SEDS_MSN Descriptions'!$C:$C,MATCH($C4437,'SEDS_MSN Descriptions'!$B:$B,0))</f>
        <v>Electricity consumed by (i.e., sold to) the commercial sector</v>
      </c>
      <c r="BL4437" s="92" t="str">
        <f>INDEX('SEDS_MSN Descriptions'!$D:$D,MATCH($C4437,'SEDS_MSN Descriptions'!$B:$B,0))</f>
        <v>Billion Btu</v>
      </c>
      <c r="BM4437" s="92" t="str">
        <f t="shared" si="138"/>
        <v>commercial</v>
      </c>
      <c r="BN4437" s="92" t="str">
        <f t="shared" si="139"/>
        <v>electricity</v>
      </c>
    </row>
    <row r="4438" spans="1:66" ht="16" hidden="1" customHeight="1">
      <c r="A4438" t="s">
        <v>2327</v>
      </c>
      <c r="B4438" t="s">
        <v>2349</v>
      </c>
      <c r="C4438" t="s">
        <v>1328</v>
      </c>
      <c r="D4438">
        <v>4252</v>
      </c>
      <c r="E4438">
        <v>4417</v>
      </c>
      <c r="F4438">
        <v>4688</v>
      </c>
      <c r="G4438">
        <v>4787</v>
      </c>
      <c r="H4438">
        <v>5093</v>
      </c>
      <c r="I4438">
        <v>5850</v>
      </c>
      <c r="J4438">
        <v>6281</v>
      </c>
      <c r="K4438">
        <v>6550</v>
      </c>
      <c r="L4438">
        <v>7573</v>
      </c>
      <c r="M4438">
        <v>8062</v>
      </c>
      <c r="N4438">
        <v>8086</v>
      </c>
      <c r="O4438">
        <v>8106</v>
      </c>
      <c r="P4438">
        <v>8615</v>
      </c>
      <c r="Q4438">
        <v>8913</v>
      </c>
      <c r="R4438">
        <v>9441</v>
      </c>
      <c r="S4438">
        <v>8453</v>
      </c>
      <c r="T4438">
        <v>9049</v>
      </c>
      <c r="U4438">
        <v>10104</v>
      </c>
      <c r="V4438">
        <v>10796</v>
      </c>
      <c r="W4438">
        <v>11379</v>
      </c>
      <c r="X4438">
        <v>11840</v>
      </c>
      <c r="Y4438">
        <v>11666</v>
      </c>
      <c r="Z4438">
        <v>12671</v>
      </c>
      <c r="AA4438">
        <v>14679</v>
      </c>
      <c r="AB4438">
        <v>13573</v>
      </c>
      <c r="AC4438">
        <v>13877</v>
      </c>
      <c r="AD4438">
        <v>14110</v>
      </c>
      <c r="AE4438">
        <v>14846</v>
      </c>
      <c r="AF4438">
        <v>15750</v>
      </c>
      <c r="AG4438">
        <v>15692</v>
      </c>
      <c r="AH4438">
        <v>16207</v>
      </c>
      <c r="AI4438">
        <v>16067</v>
      </c>
      <c r="AJ4438">
        <v>16217</v>
      </c>
      <c r="AK4438">
        <v>17195</v>
      </c>
      <c r="AL4438">
        <v>16896</v>
      </c>
      <c r="AM4438">
        <v>16921</v>
      </c>
      <c r="AN4438">
        <v>16281</v>
      </c>
      <c r="AO4438">
        <v>16913</v>
      </c>
      <c r="AP4438">
        <v>15770</v>
      </c>
      <c r="AQ4438">
        <v>15991</v>
      </c>
      <c r="AR4438">
        <v>15526</v>
      </c>
      <c r="AS4438">
        <v>15056</v>
      </c>
      <c r="AT4438">
        <v>12112</v>
      </c>
      <c r="AU4438">
        <v>12943</v>
      </c>
      <c r="AV4438">
        <v>12662</v>
      </c>
      <c r="AW4438">
        <v>12632</v>
      </c>
      <c r="AX4438">
        <v>12965</v>
      </c>
      <c r="AY4438">
        <v>11095</v>
      </c>
      <c r="AZ4438">
        <v>10831</v>
      </c>
      <c r="BA4438">
        <v>9731</v>
      </c>
      <c r="BB4438">
        <v>10437</v>
      </c>
      <c r="BC4438">
        <v>10290</v>
      </c>
      <c r="BD4438">
        <v>10329</v>
      </c>
      <c r="BE4438">
        <v>10840</v>
      </c>
      <c r="BF4438">
        <v>11456</v>
      </c>
      <c r="BG4438">
        <v>10946</v>
      </c>
      <c r="BH4438">
        <v>9815</v>
      </c>
      <c r="BI4438">
        <v>9070</v>
      </c>
      <c r="BJ4438">
        <v>10357</v>
      </c>
      <c r="BK4438" s="90" t="str">
        <f>INDEX('SEDS_MSN Descriptions'!$C:$C,MATCH($C4438,'SEDS_MSN Descriptions'!$B:$B,0))</f>
        <v>Electricity consumed by (i.e., sold to) the industrial sector</v>
      </c>
      <c r="BL4438" s="92" t="str">
        <f>INDEX('SEDS_MSN Descriptions'!$D:$D,MATCH($C4438,'SEDS_MSN Descriptions'!$B:$B,0))</f>
        <v>Billion Btu</v>
      </c>
      <c r="BM4438" s="92" t="str">
        <f t="shared" si="138"/>
        <v>Industrial</v>
      </c>
      <c r="BN4438" s="92" t="str">
        <f t="shared" si="139"/>
        <v>electricity</v>
      </c>
    </row>
    <row r="4439" spans="1:66" ht="16" hidden="1" customHeight="1">
      <c r="A4439" t="s">
        <v>2327</v>
      </c>
      <c r="B4439" t="s">
        <v>2349</v>
      </c>
      <c r="C4439" t="s">
        <v>1337</v>
      </c>
      <c r="D4439">
        <v>3389</v>
      </c>
      <c r="E4439">
        <v>3572</v>
      </c>
      <c r="F4439">
        <v>3742</v>
      </c>
      <c r="G4439">
        <v>3858</v>
      </c>
      <c r="H4439">
        <v>4000</v>
      </c>
      <c r="I4439">
        <v>4176</v>
      </c>
      <c r="J4439">
        <v>4414</v>
      </c>
      <c r="K4439">
        <v>4595</v>
      </c>
      <c r="L4439">
        <v>4964</v>
      </c>
      <c r="M4439">
        <v>5354</v>
      </c>
      <c r="N4439">
        <v>5878</v>
      </c>
      <c r="O4439">
        <v>6441</v>
      </c>
      <c r="P4439">
        <v>7264</v>
      </c>
      <c r="Q4439">
        <v>7723</v>
      </c>
      <c r="R4439">
        <v>8217</v>
      </c>
      <c r="S4439">
        <v>8486</v>
      </c>
      <c r="T4439">
        <v>9453</v>
      </c>
      <c r="U4439">
        <v>9756</v>
      </c>
      <c r="V4439">
        <v>10222</v>
      </c>
      <c r="W4439">
        <v>10291</v>
      </c>
      <c r="X4439">
        <v>10229</v>
      </c>
      <c r="Y4439">
        <v>10349</v>
      </c>
      <c r="Z4439">
        <v>10856</v>
      </c>
      <c r="AA4439">
        <v>10979</v>
      </c>
      <c r="AB4439">
        <v>11494</v>
      </c>
      <c r="AC4439">
        <v>11667</v>
      </c>
      <c r="AD4439">
        <v>12207</v>
      </c>
      <c r="AE4439">
        <v>12712</v>
      </c>
      <c r="AF4439">
        <v>13319</v>
      </c>
      <c r="AG4439">
        <v>13680</v>
      </c>
      <c r="AH4439">
        <v>13417</v>
      </c>
      <c r="AI4439">
        <v>13024</v>
      </c>
      <c r="AJ4439">
        <v>13067</v>
      </c>
      <c r="AK4439">
        <v>13212</v>
      </c>
      <c r="AL4439">
        <v>12597</v>
      </c>
      <c r="AM4439">
        <v>12382</v>
      </c>
      <c r="AN4439">
        <v>12553</v>
      </c>
      <c r="AO4439">
        <v>12484</v>
      </c>
      <c r="AP4439">
        <v>12246</v>
      </c>
      <c r="AQ4439">
        <v>12639</v>
      </c>
      <c r="AR4439">
        <v>12750</v>
      </c>
      <c r="AS4439">
        <v>13317</v>
      </c>
      <c r="AT4439">
        <v>13795</v>
      </c>
      <c r="AU4439">
        <v>14395</v>
      </c>
      <c r="AV4439">
        <v>14778</v>
      </c>
      <c r="AW4439">
        <v>15366</v>
      </c>
      <c r="AX4439">
        <v>14846</v>
      </c>
      <c r="AY4439">
        <v>15058</v>
      </c>
      <c r="AZ4439">
        <v>14847</v>
      </c>
      <c r="BA4439">
        <v>14876</v>
      </c>
      <c r="BB4439">
        <v>14917</v>
      </c>
      <c r="BC4439">
        <v>14950</v>
      </c>
      <c r="BD4439">
        <v>15288</v>
      </c>
      <c r="BE4439">
        <v>15908</v>
      </c>
      <c r="BF4439">
        <v>15902</v>
      </c>
      <c r="BG4439">
        <v>15908</v>
      </c>
      <c r="BH4439">
        <v>15647</v>
      </c>
      <c r="BI4439">
        <v>15827</v>
      </c>
      <c r="BJ4439">
        <v>16623</v>
      </c>
      <c r="BK4439" s="90" t="str">
        <f>INDEX('SEDS_MSN Descriptions'!$C:$C,MATCH($C4439,'SEDS_MSN Descriptions'!$B:$B,0))</f>
        <v>Electricity consumed by (i.e., sold to) the residential sector</v>
      </c>
      <c r="BL4439" s="92" t="str">
        <f>INDEX('SEDS_MSN Descriptions'!$D:$D,MATCH($C4439,'SEDS_MSN Descriptions'!$B:$B,0))</f>
        <v>Billion Btu</v>
      </c>
      <c r="BM4439" s="92" t="str">
        <f t="shared" si="138"/>
        <v>residential</v>
      </c>
      <c r="BN4439" s="92" t="str">
        <f t="shared" si="139"/>
        <v>electricity</v>
      </c>
    </row>
    <row r="4440" spans="1:66" ht="16" hidden="1" customHeight="1">
      <c r="A4440" t="s">
        <v>2327</v>
      </c>
      <c r="B4440" t="s">
        <v>2349</v>
      </c>
      <c r="C4440" t="s">
        <v>1351</v>
      </c>
      <c r="D4440">
        <v>9492</v>
      </c>
      <c r="E4440">
        <v>10021</v>
      </c>
      <c r="F4440">
        <v>10650</v>
      </c>
      <c r="G4440">
        <v>11020</v>
      </c>
      <c r="H4440">
        <v>11684</v>
      </c>
      <c r="I4440">
        <v>12822</v>
      </c>
      <c r="J4440">
        <v>13430</v>
      </c>
      <c r="K4440">
        <v>13662</v>
      </c>
      <c r="L4440">
        <v>15215</v>
      </c>
      <c r="M4440">
        <v>16398</v>
      </c>
      <c r="N4440">
        <v>17292</v>
      </c>
      <c r="O4440">
        <v>18143</v>
      </c>
      <c r="P4440">
        <v>19881</v>
      </c>
      <c r="Q4440">
        <v>20923</v>
      </c>
      <c r="R4440">
        <v>21887</v>
      </c>
      <c r="S4440">
        <v>22288</v>
      </c>
      <c r="T4440">
        <v>24298</v>
      </c>
      <c r="U4440">
        <v>25833</v>
      </c>
      <c r="V4440">
        <v>27218</v>
      </c>
      <c r="W4440">
        <v>27542</v>
      </c>
      <c r="X4440">
        <v>27927</v>
      </c>
      <c r="Y4440">
        <v>28113</v>
      </c>
      <c r="Z4440">
        <v>29775</v>
      </c>
      <c r="AA4440">
        <v>32198</v>
      </c>
      <c r="AB4440">
        <v>32833</v>
      </c>
      <c r="AC4440">
        <v>33520</v>
      </c>
      <c r="AD4440">
        <v>34813</v>
      </c>
      <c r="AE4440">
        <v>36570</v>
      </c>
      <c r="AF4440">
        <v>38432</v>
      </c>
      <c r="AG4440">
        <v>39013</v>
      </c>
      <c r="AH4440">
        <v>39337</v>
      </c>
      <c r="AI4440">
        <v>38838</v>
      </c>
      <c r="AJ4440">
        <v>39180</v>
      </c>
      <c r="AK4440">
        <v>40781</v>
      </c>
      <c r="AL4440">
        <v>39599</v>
      </c>
      <c r="AM4440">
        <v>39447</v>
      </c>
      <c r="AN4440">
        <v>40011</v>
      </c>
      <c r="AO4440">
        <v>40804</v>
      </c>
      <c r="AP4440">
        <v>39575</v>
      </c>
      <c r="AQ4440">
        <v>40752</v>
      </c>
      <c r="AR4440">
        <v>41500</v>
      </c>
      <c r="AS4440">
        <v>41463</v>
      </c>
      <c r="AT4440">
        <v>39038</v>
      </c>
      <c r="AU4440">
        <v>40848</v>
      </c>
      <c r="AV4440">
        <v>42198</v>
      </c>
      <c r="AW4440">
        <v>42182</v>
      </c>
      <c r="AX4440">
        <v>41916</v>
      </c>
      <c r="AY4440">
        <v>40467</v>
      </c>
      <c r="AZ4440">
        <v>39831</v>
      </c>
      <c r="BA4440">
        <v>38497</v>
      </c>
      <c r="BB4440">
        <v>39346</v>
      </c>
      <c r="BC4440">
        <v>38949</v>
      </c>
      <c r="BD4440">
        <v>39446</v>
      </c>
      <c r="BE4440">
        <v>40449</v>
      </c>
      <c r="BF4440">
        <v>40953</v>
      </c>
      <c r="BG4440">
        <v>40562</v>
      </c>
      <c r="BH4440">
        <v>39064</v>
      </c>
      <c r="BI4440">
        <v>38261</v>
      </c>
      <c r="BJ4440">
        <v>42155</v>
      </c>
      <c r="BK4440" s="90" t="str">
        <f>INDEX('SEDS_MSN Descriptions'!$C:$C,MATCH($C4440,'SEDS_MSN Descriptions'!$B:$B,0))</f>
        <v>Electricity total consumption (i.e., retail sales)</v>
      </c>
      <c r="BL4440" s="92" t="str">
        <f>INDEX('SEDS_MSN Descriptions'!$D:$D,MATCH($C4440,'SEDS_MSN Descriptions'!$B:$B,0))</f>
        <v>Billion Btu</v>
      </c>
      <c r="BM4440" s="92" t="str">
        <f t="shared" si="138"/>
        <v>other</v>
      </c>
      <c r="BN4440" s="92" t="str">
        <f t="shared" si="139"/>
        <v>electricity</v>
      </c>
    </row>
    <row r="4441" spans="1:66" ht="16" hidden="1" customHeight="1">
      <c r="A4441" t="s">
        <v>2327</v>
      </c>
      <c r="B4441" t="s">
        <v>2349</v>
      </c>
      <c r="C4441" t="s">
        <v>1360</v>
      </c>
      <c r="D4441">
        <v>9492</v>
      </c>
      <c r="E4441">
        <v>10021</v>
      </c>
      <c r="F4441">
        <v>10650</v>
      </c>
      <c r="G4441">
        <v>11020</v>
      </c>
      <c r="H4441">
        <v>11684</v>
      </c>
      <c r="I4441">
        <v>12822</v>
      </c>
      <c r="J4441">
        <v>13430</v>
      </c>
      <c r="K4441">
        <v>13662</v>
      </c>
      <c r="L4441">
        <v>15215</v>
      </c>
      <c r="M4441">
        <v>16398</v>
      </c>
      <c r="N4441">
        <v>17292</v>
      </c>
      <c r="O4441">
        <v>18143</v>
      </c>
      <c r="P4441">
        <v>19881</v>
      </c>
      <c r="Q4441">
        <v>20923</v>
      </c>
      <c r="R4441">
        <v>21887</v>
      </c>
      <c r="S4441">
        <v>22288</v>
      </c>
      <c r="T4441">
        <v>24298</v>
      </c>
      <c r="U4441">
        <v>25833</v>
      </c>
      <c r="V4441">
        <v>27218</v>
      </c>
      <c r="W4441">
        <v>27542</v>
      </c>
      <c r="X4441">
        <v>27927</v>
      </c>
      <c r="Y4441">
        <v>28113</v>
      </c>
      <c r="Z4441">
        <v>29775</v>
      </c>
      <c r="AA4441">
        <v>32198</v>
      </c>
      <c r="AB4441">
        <v>32833</v>
      </c>
      <c r="AC4441">
        <v>33520</v>
      </c>
      <c r="AD4441">
        <v>34813</v>
      </c>
      <c r="AE4441">
        <v>36570</v>
      </c>
      <c r="AF4441">
        <v>38432</v>
      </c>
      <c r="AG4441">
        <v>39013</v>
      </c>
      <c r="AH4441">
        <v>39337</v>
      </c>
      <c r="AI4441">
        <v>38838</v>
      </c>
      <c r="AJ4441">
        <v>39180</v>
      </c>
      <c r="AK4441">
        <v>40781</v>
      </c>
      <c r="AL4441">
        <v>39599</v>
      </c>
      <c r="AM4441">
        <v>39447</v>
      </c>
      <c r="AN4441">
        <v>40011</v>
      </c>
      <c r="AO4441">
        <v>40804</v>
      </c>
      <c r="AP4441">
        <v>39575</v>
      </c>
      <c r="AQ4441">
        <v>40752</v>
      </c>
      <c r="AR4441">
        <v>41500</v>
      </c>
      <c r="AS4441">
        <v>41463</v>
      </c>
      <c r="AT4441">
        <v>39038</v>
      </c>
      <c r="AU4441">
        <v>40848</v>
      </c>
      <c r="AV4441">
        <v>42198</v>
      </c>
      <c r="AW4441">
        <v>42182</v>
      </c>
      <c r="AX4441">
        <v>41916</v>
      </c>
      <c r="AY4441">
        <v>40467</v>
      </c>
      <c r="AZ4441">
        <v>39831</v>
      </c>
      <c r="BA4441">
        <v>38497</v>
      </c>
      <c r="BB4441">
        <v>39346</v>
      </c>
      <c r="BC4441">
        <v>38949</v>
      </c>
      <c r="BD4441">
        <v>39446</v>
      </c>
      <c r="BE4441">
        <v>40449</v>
      </c>
      <c r="BF4441">
        <v>40953</v>
      </c>
      <c r="BG4441">
        <v>40562</v>
      </c>
      <c r="BH4441">
        <v>39064</v>
      </c>
      <c r="BI4441">
        <v>38261</v>
      </c>
      <c r="BJ4441">
        <v>42155</v>
      </c>
      <c r="BK4441" s="90" t="str">
        <f>INDEX('SEDS_MSN Descriptions'!$C:$C,MATCH($C4441,'SEDS_MSN Descriptions'!$B:$B,0))</f>
        <v>Electricity total end-use consumption (i.e., retail sales)</v>
      </c>
      <c r="BL4441" s="92" t="str">
        <f>INDEX('SEDS_MSN Descriptions'!$D:$D,MATCH($C4441,'SEDS_MSN Descriptions'!$B:$B,0))</f>
        <v>Billion Btu</v>
      </c>
      <c r="BM4441" s="92" t="str">
        <f t="shared" si="138"/>
        <v>other</v>
      </c>
      <c r="BN4441" s="92" t="str">
        <f t="shared" si="139"/>
        <v>electricity</v>
      </c>
    </row>
    <row r="4442" spans="1:66" ht="16" hidden="1" customHeight="1">
      <c r="A4442" t="s">
        <v>2327</v>
      </c>
      <c r="B4442" t="s">
        <v>2349</v>
      </c>
      <c r="C4442" t="s">
        <v>1367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 s="90" t="str">
        <f>INDEX('SEDS_MSN Descriptions'!$C:$C,MATCH($C4442,'SEDS_MSN Descriptions'!$B:$B,0))</f>
        <v>Ethylene from refineries consumed by the industrial sector</v>
      </c>
      <c r="BL4442" s="92" t="str">
        <f>INDEX('SEDS_MSN Descriptions'!$D:$D,MATCH($C4442,'SEDS_MSN Descriptions'!$B:$B,0))</f>
        <v>Billion Btu</v>
      </c>
      <c r="BM4442" s="92" t="str">
        <f t="shared" si="138"/>
        <v>Industrial</v>
      </c>
      <c r="BN4442" s="92" t="str">
        <f t="shared" si="139"/>
        <v>other</v>
      </c>
    </row>
    <row r="4443" spans="1:66" ht="16" hidden="1" customHeight="1">
      <c r="A4443" t="s">
        <v>2327</v>
      </c>
      <c r="B4443" t="s">
        <v>2349</v>
      </c>
      <c r="C4443" t="s">
        <v>1370</v>
      </c>
      <c r="BB4443">
        <v>0</v>
      </c>
      <c r="BC4443">
        <v>0</v>
      </c>
      <c r="BD4443">
        <v>0</v>
      </c>
      <c r="BE4443">
        <v>0</v>
      </c>
      <c r="BF4443">
        <v>0</v>
      </c>
      <c r="BG4443">
        <v>0</v>
      </c>
      <c r="BH4443">
        <v>0</v>
      </c>
      <c r="BI4443">
        <v>0</v>
      </c>
      <c r="BJ4443">
        <v>0</v>
      </c>
      <c r="BK4443" s="90" t="str">
        <f>INDEX('SEDS_MSN Descriptions'!$C:$C,MATCH($C4443,'SEDS_MSN Descriptions'!$B:$B,0))</f>
        <v>Ethylene from refineries total consumption</v>
      </c>
      <c r="BL4443" s="92" t="str">
        <f>INDEX('SEDS_MSN Descriptions'!$D:$D,MATCH($C4443,'SEDS_MSN Descriptions'!$B:$B,0))</f>
        <v>Billion Btu</v>
      </c>
      <c r="BM4443" s="92" t="str">
        <f t="shared" si="138"/>
        <v>other</v>
      </c>
      <c r="BN4443" s="92" t="str">
        <f t="shared" si="139"/>
        <v>other</v>
      </c>
    </row>
    <row r="4444" spans="1:66" ht="16" hidden="1" customHeight="1">
      <c r="A4444" t="s">
        <v>2327</v>
      </c>
      <c r="B4444" t="s">
        <v>2349</v>
      </c>
      <c r="C4444" t="s">
        <v>1376</v>
      </c>
      <c r="D4444">
        <v>172751</v>
      </c>
      <c r="E4444">
        <v>187845</v>
      </c>
      <c r="F4444">
        <v>181565</v>
      </c>
      <c r="G4444">
        <v>181440</v>
      </c>
      <c r="H4444">
        <v>185137</v>
      </c>
      <c r="I4444">
        <v>179421</v>
      </c>
      <c r="J4444">
        <v>188059</v>
      </c>
      <c r="K4444">
        <v>199888</v>
      </c>
      <c r="L4444">
        <v>209622</v>
      </c>
      <c r="M4444">
        <v>221433</v>
      </c>
      <c r="N4444">
        <v>234452</v>
      </c>
      <c r="O4444">
        <v>285567</v>
      </c>
      <c r="P4444">
        <v>307089</v>
      </c>
      <c r="Q4444">
        <v>297408</v>
      </c>
      <c r="R4444">
        <v>262274</v>
      </c>
      <c r="S4444">
        <v>225465</v>
      </c>
      <c r="T4444">
        <v>261541</v>
      </c>
      <c r="U4444">
        <v>265693</v>
      </c>
      <c r="V4444">
        <v>247277</v>
      </c>
      <c r="W4444">
        <v>226014</v>
      </c>
      <c r="X4444">
        <v>203510</v>
      </c>
      <c r="Y4444">
        <v>200061</v>
      </c>
      <c r="Z4444">
        <v>240018</v>
      </c>
      <c r="AA4444">
        <v>186137</v>
      </c>
      <c r="AB4444">
        <v>214871</v>
      </c>
      <c r="AC4444">
        <v>216814</v>
      </c>
      <c r="AD4444">
        <v>257509</v>
      </c>
      <c r="AE4444">
        <v>244376</v>
      </c>
      <c r="AF4444">
        <v>290228</v>
      </c>
      <c r="AG4444">
        <v>268735</v>
      </c>
      <c r="AH4444">
        <v>262432</v>
      </c>
      <c r="AI4444">
        <v>256855</v>
      </c>
      <c r="AJ4444">
        <v>264925</v>
      </c>
      <c r="AK4444">
        <v>261865</v>
      </c>
      <c r="AL4444">
        <v>276339</v>
      </c>
      <c r="AM4444">
        <v>260399</v>
      </c>
      <c r="AN4444">
        <v>267359</v>
      </c>
      <c r="AO4444">
        <v>271873</v>
      </c>
      <c r="AP4444">
        <v>266204</v>
      </c>
      <c r="AQ4444">
        <v>279681</v>
      </c>
      <c r="AR4444">
        <v>317371</v>
      </c>
      <c r="AS4444">
        <v>336941</v>
      </c>
      <c r="AT4444">
        <v>364376</v>
      </c>
      <c r="AU4444">
        <v>346718</v>
      </c>
      <c r="AV4444">
        <v>357271</v>
      </c>
      <c r="AW4444">
        <v>335816</v>
      </c>
      <c r="AX4444">
        <v>309429</v>
      </c>
      <c r="AY4444">
        <v>307240</v>
      </c>
      <c r="AZ4444">
        <v>282372</v>
      </c>
      <c r="BA4444">
        <v>278138</v>
      </c>
      <c r="BB4444">
        <v>277113</v>
      </c>
      <c r="BC4444">
        <v>267950</v>
      </c>
      <c r="BD4444">
        <v>244478</v>
      </c>
      <c r="BE4444">
        <v>252129</v>
      </c>
      <c r="BF4444">
        <v>252417</v>
      </c>
      <c r="BG4444">
        <v>253182</v>
      </c>
      <c r="BH4444">
        <v>245863</v>
      </c>
      <c r="BI4444">
        <v>230902</v>
      </c>
      <c r="BJ4444">
        <v>224054</v>
      </c>
      <c r="BK4444" s="90" t="str">
        <f>INDEX('SEDS_MSN Descriptions'!$C:$C,MATCH($C4444,'SEDS_MSN Descriptions'!$B:$B,0))</f>
        <v>Fossil fuels total consumption</v>
      </c>
      <c r="BL4444" s="92" t="str">
        <f>INDEX('SEDS_MSN Descriptions'!$D:$D,MATCH($C4444,'SEDS_MSN Descriptions'!$B:$B,0))</f>
        <v>Billion Btu</v>
      </c>
      <c r="BM4444" s="92" t="str">
        <f t="shared" si="138"/>
        <v>other</v>
      </c>
      <c r="BN4444" s="92" t="str">
        <f t="shared" si="139"/>
        <v>other</v>
      </c>
    </row>
    <row r="4445" spans="1:66" ht="32" hidden="1" customHeight="1">
      <c r="A4445" t="s">
        <v>2327</v>
      </c>
      <c r="B4445" t="s">
        <v>2349</v>
      </c>
      <c r="C4445" t="s">
        <v>13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 s="90" t="str">
        <f>INDEX('SEDS_MSN Descriptions'!$C:$C,MATCH($C4445,'SEDS_MSN Descriptions'!$B:$B,0))</f>
        <v>Petrochemical feedstocks, naphtha, less than 401° F, consumed by the industrial sector</v>
      </c>
      <c r="BL4445" s="92" t="str">
        <f>INDEX('SEDS_MSN Descriptions'!$D:$D,MATCH($C4445,'SEDS_MSN Descriptions'!$B:$B,0))</f>
        <v>Billion Btu</v>
      </c>
      <c r="BM4445" s="92" t="str">
        <f t="shared" si="138"/>
        <v>Industrial</v>
      </c>
      <c r="BN4445" s="92" t="str">
        <f t="shared" si="139"/>
        <v>other</v>
      </c>
    </row>
    <row r="4446" spans="1:66" ht="32" hidden="1" customHeight="1">
      <c r="A4446" t="s">
        <v>2327</v>
      </c>
      <c r="B4446" t="s">
        <v>2349</v>
      </c>
      <c r="C4446" t="s">
        <v>138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>
        <v>0</v>
      </c>
      <c r="AK4446">
        <v>0</v>
      </c>
      <c r="AL4446">
        <v>0</v>
      </c>
      <c r="AM4446">
        <v>0</v>
      </c>
      <c r="AN4446">
        <v>0</v>
      </c>
      <c r="AO4446">
        <v>0</v>
      </c>
      <c r="AP4446">
        <v>0</v>
      </c>
      <c r="AQ4446">
        <v>0</v>
      </c>
      <c r="AR4446">
        <v>0</v>
      </c>
      <c r="AS4446">
        <v>0</v>
      </c>
      <c r="AT4446">
        <v>0</v>
      </c>
      <c r="AU4446">
        <v>0</v>
      </c>
      <c r="AV4446">
        <v>0</v>
      </c>
      <c r="AW4446">
        <v>0</v>
      </c>
      <c r="AX4446">
        <v>0</v>
      </c>
      <c r="AY4446">
        <v>0</v>
      </c>
      <c r="AZ4446">
        <v>0</v>
      </c>
      <c r="BA4446">
        <v>0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K4446" s="90" t="str">
        <f>INDEX('SEDS_MSN Descriptions'!$C:$C,MATCH($C4446,'SEDS_MSN Descriptions'!$B:$B,0))</f>
        <v>Petrochemical feedstocks, other oils equal to or greater than 401° F, consumed by the industrial sector</v>
      </c>
      <c r="BL4446" s="92" t="str">
        <f>INDEX('SEDS_MSN Descriptions'!$D:$D,MATCH($C4446,'SEDS_MSN Descriptions'!$B:$B,0))</f>
        <v>Billion Btu</v>
      </c>
      <c r="BM4446" s="92" t="str">
        <f t="shared" si="138"/>
        <v>Industrial</v>
      </c>
      <c r="BN4446" s="92" t="str">
        <f t="shared" si="139"/>
        <v>other</v>
      </c>
    </row>
    <row r="4447" spans="1:66" ht="32" hidden="1" customHeight="1">
      <c r="A4447" t="s">
        <v>2327</v>
      </c>
      <c r="B4447" t="s">
        <v>2349</v>
      </c>
      <c r="C4447" t="s">
        <v>1393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>
        <v>0</v>
      </c>
      <c r="AK4447">
        <v>0</v>
      </c>
      <c r="AL4447">
        <v>0</v>
      </c>
      <c r="AM4447">
        <v>0</v>
      </c>
      <c r="AN4447">
        <v>0</v>
      </c>
      <c r="AO4447">
        <v>0</v>
      </c>
      <c r="AP4447">
        <v>0</v>
      </c>
      <c r="AQ4447">
        <v>0</v>
      </c>
      <c r="AR4447">
        <v>0</v>
      </c>
      <c r="AS4447">
        <v>0</v>
      </c>
      <c r="AT4447">
        <v>0</v>
      </c>
      <c r="AU4447">
        <v>0</v>
      </c>
      <c r="AV4447">
        <v>0</v>
      </c>
      <c r="AW4447">
        <v>0</v>
      </c>
      <c r="AX4447">
        <v>0</v>
      </c>
      <c r="AY4447">
        <v>0</v>
      </c>
      <c r="AZ4447">
        <v>0</v>
      </c>
      <c r="BA4447">
        <v>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K4447" s="90" t="str">
        <f>INDEX('SEDS_MSN Descriptions'!$C:$C,MATCH($C4447,'SEDS_MSN Descriptions'!$B:$B,0))</f>
        <v>Petrochemical feedstocks, still gas, consumed by the industrial sector (through 1985)</v>
      </c>
      <c r="BL4447" s="92" t="str">
        <f>INDEX('SEDS_MSN Descriptions'!$D:$D,MATCH($C4447,'SEDS_MSN Descriptions'!$B:$B,0))</f>
        <v>Billion Btu</v>
      </c>
      <c r="BM4447" s="92" t="str">
        <f t="shared" si="138"/>
        <v>Industrial</v>
      </c>
      <c r="BN4447" s="92" t="str">
        <f t="shared" si="139"/>
        <v>other</v>
      </c>
    </row>
    <row r="4448" spans="1:66" ht="16" hidden="1" customHeight="1">
      <c r="A4448" t="s">
        <v>2327</v>
      </c>
      <c r="B4448" t="s">
        <v>2349</v>
      </c>
      <c r="C4448" t="s">
        <v>1403</v>
      </c>
      <c r="AO4448">
        <v>43035</v>
      </c>
      <c r="AP4448">
        <v>44233</v>
      </c>
      <c r="AQ4448">
        <v>46393</v>
      </c>
      <c r="AR4448">
        <v>48524</v>
      </c>
      <c r="AS4448">
        <v>49419</v>
      </c>
      <c r="AT4448">
        <v>50633</v>
      </c>
      <c r="AU4448">
        <v>51728</v>
      </c>
      <c r="AV4448">
        <v>53530</v>
      </c>
      <c r="AW4448">
        <v>53612</v>
      </c>
      <c r="AX4448">
        <v>54270</v>
      </c>
      <c r="AY4448">
        <v>54001</v>
      </c>
      <c r="AZ4448">
        <v>53921</v>
      </c>
      <c r="BA4448">
        <v>53064</v>
      </c>
      <c r="BB4448">
        <v>53776</v>
      </c>
      <c r="BC4448">
        <v>53088</v>
      </c>
      <c r="BD4448">
        <v>52874</v>
      </c>
      <c r="BE4448">
        <v>52505</v>
      </c>
      <c r="BF4448">
        <v>53418</v>
      </c>
      <c r="BG4448">
        <v>53780</v>
      </c>
      <c r="BH4448">
        <v>54971</v>
      </c>
      <c r="BI4448">
        <v>56189</v>
      </c>
      <c r="BJ4448">
        <v>57450</v>
      </c>
      <c r="BK4448" s="90" t="str">
        <f>INDEX('SEDS_MSN Descriptions'!$C:$C,MATCH($C4448,'SEDS_MSN Descriptions'!$B:$B,0))</f>
        <v>Real gross domestic product</v>
      </c>
      <c r="BL4448" s="92" t="str">
        <f>INDEX('SEDS_MSN Descriptions'!$D:$D,MATCH($C4448,'SEDS_MSN Descriptions'!$B:$B,0))</f>
        <v>Million chained (2012) dollars</v>
      </c>
      <c r="BM4448" s="92" t="str">
        <f t="shared" si="138"/>
        <v>other</v>
      </c>
      <c r="BN4448" s="92" t="str">
        <f t="shared" si="139"/>
        <v>other</v>
      </c>
    </row>
    <row r="4449" spans="1:66" ht="16" hidden="1" customHeight="1">
      <c r="A4449" t="s">
        <v>2327</v>
      </c>
      <c r="B4449" t="s">
        <v>2349</v>
      </c>
      <c r="C4449" t="s">
        <v>1406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>
        <v>0</v>
      </c>
      <c r="AK4449">
        <v>0</v>
      </c>
      <c r="AL4449">
        <v>0</v>
      </c>
      <c r="AM4449">
        <v>0</v>
      </c>
      <c r="AN4449">
        <v>0</v>
      </c>
      <c r="AO4449">
        <v>0</v>
      </c>
      <c r="AP4449">
        <v>0</v>
      </c>
      <c r="AQ4449">
        <v>0</v>
      </c>
      <c r="AR4449">
        <v>0</v>
      </c>
      <c r="AS4449">
        <v>0</v>
      </c>
      <c r="AT4449">
        <v>0</v>
      </c>
      <c r="AU4449">
        <v>0</v>
      </c>
      <c r="AV4449">
        <v>0</v>
      </c>
      <c r="AW4449">
        <v>0</v>
      </c>
      <c r="AX4449">
        <v>0</v>
      </c>
      <c r="AY4449">
        <v>0</v>
      </c>
      <c r="AZ4449">
        <v>0</v>
      </c>
      <c r="BA4449">
        <v>0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K4449" s="90" t="str">
        <f>INDEX('SEDS_MSN Descriptions'!$C:$C,MATCH($C4449,'SEDS_MSN Descriptions'!$B:$B,0))</f>
        <v>Geothermal energy consumed by the commercial sector</v>
      </c>
      <c r="BL4449" s="92" t="str">
        <f>INDEX('SEDS_MSN Descriptions'!$D:$D,MATCH($C4449,'SEDS_MSN Descriptions'!$B:$B,0))</f>
        <v>Billion Btu</v>
      </c>
      <c r="BM4449" s="92" t="str">
        <f t="shared" si="138"/>
        <v>commercial</v>
      </c>
      <c r="BN4449" s="92" t="str">
        <f t="shared" si="139"/>
        <v>other</v>
      </c>
    </row>
    <row r="4450" spans="1:66" ht="16" hidden="1" customHeight="1">
      <c r="A4450" t="s">
        <v>2327</v>
      </c>
      <c r="B4450" t="s">
        <v>2349</v>
      </c>
      <c r="C4450" t="s">
        <v>1408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K4450" s="90" t="str">
        <f>INDEX('SEDS_MSN Descriptions'!$C:$C,MATCH($C4450,'SEDS_MSN Descriptions'!$B:$B,0))</f>
        <v>Geothermal energy consumed for electricity generation by the electric power sector</v>
      </c>
      <c r="BL4450" s="92" t="str">
        <f>INDEX('SEDS_MSN Descriptions'!$D:$D,MATCH($C4450,'SEDS_MSN Descriptions'!$B:$B,0))</f>
        <v>Billion Btu</v>
      </c>
      <c r="BM4450" s="92" t="str">
        <f t="shared" si="138"/>
        <v>electric power</v>
      </c>
      <c r="BN4450" s="92" t="str">
        <f t="shared" si="139"/>
        <v>electricity</v>
      </c>
    </row>
    <row r="4451" spans="1:66" ht="16" hidden="1" customHeight="1">
      <c r="A4451" t="s">
        <v>2327</v>
      </c>
      <c r="B4451" t="s">
        <v>2349</v>
      </c>
      <c r="C4451" t="s">
        <v>1412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>
        <v>0</v>
      </c>
      <c r="AK4451">
        <v>0</v>
      </c>
      <c r="AL4451">
        <v>0</v>
      </c>
      <c r="AM4451">
        <v>0</v>
      </c>
      <c r="AN4451">
        <v>0</v>
      </c>
      <c r="AO4451">
        <v>0</v>
      </c>
      <c r="AP4451">
        <v>0</v>
      </c>
      <c r="AQ4451">
        <v>0</v>
      </c>
      <c r="AR4451">
        <v>0</v>
      </c>
      <c r="AS4451">
        <v>0</v>
      </c>
      <c r="AT4451">
        <v>0</v>
      </c>
      <c r="AU4451">
        <v>0</v>
      </c>
      <c r="AV4451">
        <v>0</v>
      </c>
      <c r="AW4451">
        <v>0</v>
      </c>
      <c r="AX4451">
        <v>0</v>
      </c>
      <c r="AY4451">
        <v>0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 s="90" t="str">
        <f>INDEX('SEDS_MSN Descriptions'!$C:$C,MATCH($C4451,'SEDS_MSN Descriptions'!$B:$B,0))</f>
        <v>Geothermal energy consumed by the industrial sector</v>
      </c>
      <c r="BL4451" s="92" t="str">
        <f>INDEX('SEDS_MSN Descriptions'!$D:$D,MATCH($C4451,'SEDS_MSN Descriptions'!$B:$B,0))</f>
        <v>Billion Btu</v>
      </c>
      <c r="BM4451" s="92" t="str">
        <f t="shared" si="138"/>
        <v>Industrial</v>
      </c>
      <c r="BN4451" s="92" t="str">
        <f t="shared" si="139"/>
        <v>other</v>
      </c>
    </row>
    <row r="4452" spans="1:66" ht="16" hidden="1" customHeight="1">
      <c r="A4452" t="s">
        <v>2327</v>
      </c>
      <c r="B4452" t="s">
        <v>2349</v>
      </c>
      <c r="C4452" t="s">
        <v>1414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>
        <v>0</v>
      </c>
      <c r="AJ4452">
        <v>0</v>
      </c>
      <c r="AK4452">
        <v>0</v>
      </c>
      <c r="AL4452">
        <v>0</v>
      </c>
      <c r="AM4452">
        <v>0</v>
      </c>
      <c r="AN4452">
        <v>0</v>
      </c>
      <c r="AO4452">
        <v>0</v>
      </c>
      <c r="AP4452">
        <v>0</v>
      </c>
      <c r="AQ4452">
        <v>5</v>
      </c>
      <c r="AR4452">
        <v>5</v>
      </c>
      <c r="AS4452">
        <v>6</v>
      </c>
      <c r="AT4452">
        <v>7</v>
      </c>
      <c r="AU4452">
        <v>9</v>
      </c>
      <c r="AV4452">
        <v>10</v>
      </c>
      <c r="AW4452">
        <v>11</v>
      </c>
      <c r="AX4452">
        <v>13</v>
      </c>
      <c r="AY4452">
        <v>16</v>
      </c>
      <c r="AZ4452">
        <v>49</v>
      </c>
      <c r="BA4452">
        <v>61</v>
      </c>
      <c r="BB4452">
        <v>70</v>
      </c>
      <c r="BC4452">
        <v>68</v>
      </c>
      <c r="BD4452">
        <v>72</v>
      </c>
      <c r="BE4452">
        <v>72</v>
      </c>
      <c r="BF4452">
        <v>72</v>
      </c>
      <c r="BG4452">
        <v>72</v>
      </c>
      <c r="BH4452">
        <v>72</v>
      </c>
      <c r="BI4452">
        <v>72</v>
      </c>
      <c r="BJ4452">
        <v>72</v>
      </c>
      <c r="BK4452" s="90" t="str">
        <f>INDEX('SEDS_MSN Descriptions'!$C:$C,MATCH($C4452,'SEDS_MSN Descriptions'!$B:$B,0))</f>
        <v>Geothermal energy consumed by the residential sector</v>
      </c>
      <c r="BL4452" s="92" t="str">
        <f>INDEX('SEDS_MSN Descriptions'!$D:$D,MATCH($C4452,'SEDS_MSN Descriptions'!$B:$B,0))</f>
        <v>Billion Btu</v>
      </c>
      <c r="BM4452" s="92" t="str">
        <f t="shared" si="138"/>
        <v>residential</v>
      </c>
      <c r="BN4452" s="92" t="str">
        <f t="shared" si="139"/>
        <v>other</v>
      </c>
    </row>
    <row r="4453" spans="1:66" ht="16" hidden="1" customHeight="1">
      <c r="A4453" t="s">
        <v>2327</v>
      </c>
      <c r="B4453" t="s">
        <v>2349</v>
      </c>
      <c r="C4453" t="s">
        <v>1416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>
        <v>0</v>
      </c>
      <c r="AJ4453">
        <v>0</v>
      </c>
      <c r="AK4453">
        <v>0</v>
      </c>
      <c r="AL4453">
        <v>0</v>
      </c>
      <c r="AM4453">
        <v>0</v>
      </c>
      <c r="AN4453">
        <v>0</v>
      </c>
      <c r="AO4453">
        <v>0</v>
      </c>
      <c r="AP4453">
        <v>0</v>
      </c>
      <c r="AQ4453">
        <v>5</v>
      </c>
      <c r="AR4453">
        <v>5</v>
      </c>
      <c r="AS4453">
        <v>6</v>
      </c>
      <c r="AT4453">
        <v>7</v>
      </c>
      <c r="AU4453">
        <v>9</v>
      </c>
      <c r="AV4453">
        <v>10</v>
      </c>
      <c r="AW4453">
        <v>11</v>
      </c>
      <c r="AX4453">
        <v>13</v>
      </c>
      <c r="AY4453">
        <v>16</v>
      </c>
      <c r="AZ4453">
        <v>49</v>
      </c>
      <c r="BA4453">
        <v>61</v>
      </c>
      <c r="BB4453">
        <v>70</v>
      </c>
      <c r="BC4453">
        <v>68</v>
      </c>
      <c r="BD4453">
        <v>72</v>
      </c>
      <c r="BE4453">
        <v>72</v>
      </c>
      <c r="BF4453">
        <v>72</v>
      </c>
      <c r="BG4453">
        <v>72</v>
      </c>
      <c r="BH4453">
        <v>72</v>
      </c>
      <c r="BI4453">
        <v>72</v>
      </c>
      <c r="BJ4453">
        <v>72</v>
      </c>
      <c r="BK4453" s="90" t="str">
        <f>INDEX('SEDS_MSN Descriptions'!$C:$C,MATCH($C4453,'SEDS_MSN Descriptions'!$B:$B,0))</f>
        <v>Geothermal energy total consumption</v>
      </c>
      <c r="BL4453" s="92" t="str">
        <f>INDEX('SEDS_MSN Descriptions'!$D:$D,MATCH($C4453,'SEDS_MSN Descriptions'!$B:$B,0))</f>
        <v>Billion Btu</v>
      </c>
      <c r="BM4453" s="92" t="str">
        <f t="shared" si="138"/>
        <v>other</v>
      </c>
      <c r="BN4453" s="92" t="str">
        <f t="shared" si="139"/>
        <v>other</v>
      </c>
    </row>
    <row r="4454" spans="1:66" ht="16" hidden="1" customHeight="1">
      <c r="A4454" t="s">
        <v>2327</v>
      </c>
      <c r="B4454" t="s">
        <v>2349</v>
      </c>
      <c r="C4454" t="s">
        <v>1418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5</v>
      </c>
      <c r="AR4454">
        <v>5</v>
      </c>
      <c r="AS4454">
        <v>6</v>
      </c>
      <c r="AT4454">
        <v>7</v>
      </c>
      <c r="AU4454">
        <v>9</v>
      </c>
      <c r="AV4454">
        <v>10</v>
      </c>
      <c r="AW4454">
        <v>11</v>
      </c>
      <c r="AX4454">
        <v>13</v>
      </c>
      <c r="AY4454">
        <v>16</v>
      </c>
      <c r="AZ4454">
        <v>49</v>
      </c>
      <c r="BA4454">
        <v>61</v>
      </c>
      <c r="BB4454">
        <v>70</v>
      </c>
      <c r="BC4454">
        <v>68</v>
      </c>
      <c r="BD4454">
        <v>72</v>
      </c>
      <c r="BE4454">
        <v>72</v>
      </c>
      <c r="BF4454">
        <v>72</v>
      </c>
      <c r="BG4454">
        <v>72</v>
      </c>
      <c r="BH4454">
        <v>72</v>
      </c>
      <c r="BI4454">
        <v>72</v>
      </c>
      <c r="BJ4454">
        <v>72</v>
      </c>
      <c r="BK4454" s="90" t="str">
        <f>INDEX('SEDS_MSN Descriptions'!$C:$C,MATCH($C4454,'SEDS_MSN Descriptions'!$B:$B,0))</f>
        <v>Geothermal energy total end-use consumption</v>
      </c>
      <c r="BL4454" s="92" t="str">
        <f>INDEX('SEDS_MSN Descriptions'!$D:$D,MATCH($C4454,'SEDS_MSN Descriptions'!$B:$B,0))</f>
        <v>Billion Btu</v>
      </c>
      <c r="BM4454" s="92" t="str">
        <f t="shared" si="138"/>
        <v>other</v>
      </c>
      <c r="BN4454" s="92" t="str">
        <f t="shared" si="139"/>
        <v>other</v>
      </c>
    </row>
    <row r="4455" spans="1:66" hidden="1">
      <c r="A4455" t="s">
        <v>2327</v>
      </c>
      <c r="B4455" t="s">
        <v>2349</v>
      </c>
      <c r="C4455" t="s">
        <v>1420</v>
      </c>
      <c r="D4455">
        <v>3</v>
      </c>
      <c r="E4455">
        <v>4</v>
      </c>
      <c r="F4455">
        <v>3</v>
      </c>
      <c r="G4455">
        <v>7</v>
      </c>
      <c r="H4455">
        <v>7</v>
      </c>
      <c r="I4455">
        <v>6</v>
      </c>
      <c r="J4455">
        <v>9</v>
      </c>
      <c r="K4455">
        <v>6</v>
      </c>
      <c r="L4455">
        <v>9</v>
      </c>
      <c r="M4455">
        <v>9</v>
      </c>
      <c r="N4455">
        <v>11</v>
      </c>
      <c r="O4455">
        <v>12</v>
      </c>
      <c r="P4455">
        <v>14</v>
      </c>
      <c r="Q4455">
        <v>19</v>
      </c>
      <c r="R4455">
        <v>19</v>
      </c>
      <c r="S4455">
        <v>11</v>
      </c>
      <c r="T4455">
        <v>15</v>
      </c>
      <c r="U4455">
        <v>21</v>
      </c>
      <c r="V4455">
        <v>32</v>
      </c>
      <c r="W4455">
        <v>27</v>
      </c>
      <c r="X4455">
        <v>35</v>
      </c>
      <c r="Y4455">
        <v>17</v>
      </c>
      <c r="Z4455">
        <v>48</v>
      </c>
      <c r="AA4455">
        <v>57</v>
      </c>
      <c r="AB4455">
        <v>81</v>
      </c>
      <c r="AC4455">
        <v>59</v>
      </c>
      <c r="AD4455">
        <v>88</v>
      </c>
      <c r="AE4455">
        <v>59</v>
      </c>
      <c r="AF4455">
        <v>114</v>
      </c>
      <c r="AG4455">
        <v>117</v>
      </c>
      <c r="AH4455">
        <v>66</v>
      </c>
      <c r="AI4455">
        <v>65</v>
      </c>
      <c r="AJ4455">
        <v>59</v>
      </c>
      <c r="AK4455">
        <v>50</v>
      </c>
      <c r="AL4455">
        <v>86</v>
      </c>
      <c r="AM4455">
        <v>41</v>
      </c>
      <c r="AN4455">
        <v>28</v>
      </c>
      <c r="AO4455">
        <v>49</v>
      </c>
      <c r="AP4455">
        <v>22</v>
      </c>
      <c r="AQ4455">
        <v>18</v>
      </c>
      <c r="AR4455">
        <v>2</v>
      </c>
      <c r="AS4455">
        <v>2</v>
      </c>
      <c r="AT4455">
        <v>2</v>
      </c>
      <c r="AU4455">
        <v>47</v>
      </c>
      <c r="AV4455">
        <v>30</v>
      </c>
      <c r="AW4455">
        <v>35</v>
      </c>
      <c r="AX4455">
        <v>32</v>
      </c>
      <c r="AY4455">
        <v>27</v>
      </c>
      <c r="AZ4455">
        <v>46</v>
      </c>
      <c r="BA4455">
        <v>33</v>
      </c>
      <c r="BB4455">
        <v>73</v>
      </c>
      <c r="BC4455">
        <v>73</v>
      </c>
      <c r="BD4455">
        <v>86</v>
      </c>
      <c r="BE4455">
        <v>82</v>
      </c>
      <c r="BF4455">
        <v>79</v>
      </c>
      <c r="BG4455">
        <v>41</v>
      </c>
      <c r="BH4455">
        <v>49</v>
      </c>
      <c r="BI4455">
        <v>18</v>
      </c>
      <c r="BJ4455">
        <v>7</v>
      </c>
      <c r="BK4455" s="92" t="str">
        <f>INDEX('SEDS_MSN Descriptions'!$C:$C,MATCH($C4455,'SEDS_MSN Descriptions'!$B:$B,0))</f>
        <v>Hydrocarbon gas liquids consumed by the transportation sector</v>
      </c>
      <c r="BL4455" s="92" t="str">
        <f>INDEX('SEDS_MSN Descriptions'!$D:$D,MATCH($C4455,'SEDS_MSN Descriptions'!$B:$B,0))</f>
        <v>Billion Btu</v>
      </c>
      <c r="BM4455" s="92" t="str">
        <f t="shared" si="138"/>
        <v>Transportation</v>
      </c>
      <c r="BN4455" s="92" t="str">
        <f t="shared" si="139"/>
        <v>NA</v>
      </c>
    </row>
    <row r="4456" spans="1:66" ht="16" hidden="1" customHeight="1">
      <c r="A4456" t="s">
        <v>2327</v>
      </c>
      <c r="B4456" t="s">
        <v>2349</v>
      </c>
      <c r="C4456" t="s">
        <v>1427</v>
      </c>
      <c r="D4456">
        <v>776</v>
      </c>
      <c r="E4456">
        <v>856</v>
      </c>
      <c r="F4456">
        <v>969</v>
      </c>
      <c r="G4456">
        <v>1092</v>
      </c>
      <c r="H4456">
        <v>1189</v>
      </c>
      <c r="I4456">
        <v>864</v>
      </c>
      <c r="J4456">
        <v>909</v>
      </c>
      <c r="K4456">
        <v>896</v>
      </c>
      <c r="L4456">
        <v>952</v>
      </c>
      <c r="M4456">
        <v>949</v>
      </c>
      <c r="N4456">
        <v>868</v>
      </c>
      <c r="O4456">
        <v>851</v>
      </c>
      <c r="P4456">
        <v>1001</v>
      </c>
      <c r="Q4456">
        <v>1032</v>
      </c>
      <c r="R4456">
        <v>1135</v>
      </c>
      <c r="S4456">
        <v>1369</v>
      </c>
      <c r="T4456">
        <v>1711</v>
      </c>
      <c r="U4456">
        <v>1815</v>
      </c>
      <c r="V4456">
        <v>1608</v>
      </c>
      <c r="W4456">
        <v>2102</v>
      </c>
      <c r="X4456">
        <v>897</v>
      </c>
      <c r="Y4456">
        <v>783</v>
      </c>
      <c r="Z4456">
        <v>916</v>
      </c>
      <c r="AA4456">
        <v>1089</v>
      </c>
      <c r="AB4456">
        <v>525</v>
      </c>
      <c r="AC4456">
        <v>791</v>
      </c>
      <c r="AD4456">
        <v>1156</v>
      </c>
      <c r="AE4456">
        <v>1826</v>
      </c>
      <c r="AF4456">
        <v>2053</v>
      </c>
      <c r="AG4456">
        <v>2089</v>
      </c>
      <c r="AH4456">
        <v>1958</v>
      </c>
      <c r="AI4456">
        <v>2130</v>
      </c>
      <c r="AJ4456">
        <v>1739</v>
      </c>
      <c r="AK4456">
        <v>2159</v>
      </c>
      <c r="AL4456">
        <v>2234</v>
      </c>
      <c r="AM4456">
        <v>2542</v>
      </c>
      <c r="AN4456">
        <v>2983</v>
      </c>
      <c r="AO4456">
        <v>2204</v>
      </c>
      <c r="AP4456">
        <v>2437</v>
      </c>
      <c r="AQ4456">
        <v>2151</v>
      </c>
      <c r="AR4456">
        <v>2373</v>
      </c>
      <c r="AS4456">
        <v>2914</v>
      </c>
      <c r="AT4456">
        <v>1790</v>
      </c>
      <c r="AU4456">
        <v>3090</v>
      </c>
      <c r="AV4456">
        <v>2108</v>
      </c>
      <c r="AW4456">
        <v>4070</v>
      </c>
      <c r="AX4456">
        <v>3434</v>
      </c>
      <c r="AY4456">
        <v>5232</v>
      </c>
      <c r="AZ4456">
        <v>5252</v>
      </c>
      <c r="BA4456">
        <v>6159</v>
      </c>
      <c r="BB4456">
        <v>4610</v>
      </c>
      <c r="BC4456">
        <v>5503</v>
      </c>
      <c r="BD4456">
        <v>5566</v>
      </c>
      <c r="BE4456">
        <v>7099</v>
      </c>
      <c r="BF4456">
        <v>6759</v>
      </c>
      <c r="BG4456">
        <v>6952</v>
      </c>
      <c r="BH4456">
        <v>6531</v>
      </c>
      <c r="BI4456">
        <v>7080</v>
      </c>
      <c r="BJ4456">
        <v>6949</v>
      </c>
      <c r="BK4456" s="90" t="str">
        <f>INDEX('SEDS_MSN Descriptions'!$C:$C,MATCH($C4456,'SEDS_MSN Descriptions'!$B:$B,0))</f>
        <v>Hydrocarbon gas liquids consumed by the commercial sector</v>
      </c>
      <c r="BL4456" s="92" t="str">
        <f>INDEX('SEDS_MSN Descriptions'!$D:$D,MATCH($C4456,'SEDS_MSN Descriptions'!$B:$B,0))</f>
        <v>Billion Btu</v>
      </c>
      <c r="BM4456" s="92" t="str">
        <f t="shared" si="138"/>
        <v>commercial</v>
      </c>
      <c r="BN4456" s="92" t="str">
        <f t="shared" si="139"/>
        <v>NA</v>
      </c>
    </row>
    <row r="4457" spans="1:66" ht="16" hidden="1" customHeight="1">
      <c r="A4457" t="s">
        <v>2327</v>
      </c>
      <c r="B4457" t="s">
        <v>2349</v>
      </c>
      <c r="C4457" t="s">
        <v>1434</v>
      </c>
      <c r="D4457">
        <v>144</v>
      </c>
      <c r="E4457">
        <v>152</v>
      </c>
      <c r="F4457">
        <v>156</v>
      </c>
      <c r="G4457">
        <v>236</v>
      </c>
      <c r="H4457">
        <v>270</v>
      </c>
      <c r="I4457">
        <v>379</v>
      </c>
      <c r="J4457">
        <v>483</v>
      </c>
      <c r="K4457">
        <v>533</v>
      </c>
      <c r="L4457">
        <v>431</v>
      </c>
      <c r="M4457">
        <v>667</v>
      </c>
      <c r="N4457">
        <v>663</v>
      </c>
      <c r="O4457">
        <v>690</v>
      </c>
      <c r="P4457">
        <v>893</v>
      </c>
      <c r="Q4457">
        <v>874</v>
      </c>
      <c r="R4457">
        <v>713</v>
      </c>
      <c r="S4457">
        <v>885</v>
      </c>
      <c r="T4457">
        <v>907</v>
      </c>
      <c r="U4457">
        <v>893</v>
      </c>
      <c r="V4457">
        <v>885</v>
      </c>
      <c r="W4457">
        <v>2170</v>
      </c>
      <c r="X4457">
        <v>1409</v>
      </c>
      <c r="Y4457">
        <v>1057</v>
      </c>
      <c r="Z4457">
        <v>1204</v>
      </c>
      <c r="AA4457">
        <v>897</v>
      </c>
      <c r="AB4457">
        <v>1065</v>
      </c>
      <c r="AC4457">
        <v>852</v>
      </c>
      <c r="AD4457">
        <v>1447</v>
      </c>
      <c r="AE4457">
        <v>1196</v>
      </c>
      <c r="AF4457">
        <v>1800</v>
      </c>
      <c r="AG4457">
        <v>1617</v>
      </c>
      <c r="AH4457">
        <v>1235</v>
      </c>
      <c r="AI4457">
        <v>1213</v>
      </c>
      <c r="AJ4457">
        <v>1093</v>
      </c>
      <c r="AK4457">
        <v>806</v>
      </c>
      <c r="AL4457">
        <v>703</v>
      </c>
      <c r="AM4457">
        <v>747</v>
      </c>
      <c r="AN4457">
        <v>956</v>
      </c>
      <c r="AO4457">
        <v>299</v>
      </c>
      <c r="AP4457">
        <v>459</v>
      </c>
      <c r="AQ4457">
        <v>39</v>
      </c>
      <c r="AR4457">
        <v>306</v>
      </c>
      <c r="AS4457">
        <v>680</v>
      </c>
      <c r="AT4457">
        <v>1054</v>
      </c>
      <c r="AU4457">
        <v>296</v>
      </c>
      <c r="AV4457">
        <v>97</v>
      </c>
      <c r="AW4457">
        <v>956</v>
      </c>
      <c r="AX4457">
        <v>1315</v>
      </c>
      <c r="AY4457">
        <v>972</v>
      </c>
      <c r="AZ4457">
        <v>193</v>
      </c>
      <c r="BA4457">
        <v>322</v>
      </c>
      <c r="BB4457">
        <v>177</v>
      </c>
      <c r="BC4457">
        <v>393</v>
      </c>
      <c r="BD4457">
        <v>110</v>
      </c>
      <c r="BE4457">
        <v>120</v>
      </c>
      <c r="BF4457">
        <v>179</v>
      </c>
      <c r="BG4457">
        <v>392</v>
      </c>
      <c r="BH4457">
        <v>338</v>
      </c>
      <c r="BI4457">
        <v>455</v>
      </c>
      <c r="BJ4457">
        <v>360</v>
      </c>
      <c r="BK4457" s="90" t="str">
        <f>INDEX('SEDS_MSN Descriptions'!$C:$C,MATCH($C4457,'SEDS_MSN Descriptions'!$B:$B,0))</f>
        <v>Hydrocarbon gas liquids consumed by the industrial sector</v>
      </c>
      <c r="BL4457" s="92" t="str">
        <f>INDEX('SEDS_MSN Descriptions'!$D:$D,MATCH($C4457,'SEDS_MSN Descriptions'!$B:$B,0))</f>
        <v>Billion Btu</v>
      </c>
      <c r="BM4457" s="92" t="str">
        <f t="shared" si="138"/>
        <v>Industrial</v>
      </c>
      <c r="BN4457" s="92" t="str">
        <f t="shared" si="139"/>
        <v>NA</v>
      </c>
    </row>
    <row r="4458" spans="1:66" ht="16" hidden="1" customHeight="1">
      <c r="A4458" t="s">
        <v>2327</v>
      </c>
      <c r="B4458" t="s">
        <v>2349</v>
      </c>
      <c r="C4458" t="s">
        <v>1445</v>
      </c>
      <c r="D4458">
        <v>770</v>
      </c>
      <c r="E4458">
        <v>849</v>
      </c>
      <c r="F4458">
        <v>962</v>
      </c>
      <c r="G4458">
        <v>1083</v>
      </c>
      <c r="H4458">
        <v>1179</v>
      </c>
      <c r="I4458">
        <v>857</v>
      </c>
      <c r="J4458">
        <v>902</v>
      </c>
      <c r="K4458">
        <v>889</v>
      </c>
      <c r="L4458">
        <v>944</v>
      </c>
      <c r="M4458">
        <v>941</v>
      </c>
      <c r="N4458">
        <v>861</v>
      </c>
      <c r="O4458">
        <v>844</v>
      </c>
      <c r="P4458">
        <v>993</v>
      </c>
      <c r="Q4458">
        <v>1024</v>
      </c>
      <c r="R4458">
        <v>1126</v>
      </c>
      <c r="S4458">
        <v>1358</v>
      </c>
      <c r="T4458">
        <v>1697</v>
      </c>
      <c r="U4458">
        <v>1800</v>
      </c>
      <c r="V4458">
        <v>1596</v>
      </c>
      <c r="W4458">
        <v>2086</v>
      </c>
      <c r="X4458">
        <v>890</v>
      </c>
      <c r="Y4458">
        <v>776</v>
      </c>
      <c r="Z4458">
        <v>908</v>
      </c>
      <c r="AA4458">
        <v>1080</v>
      </c>
      <c r="AB4458">
        <v>521</v>
      </c>
      <c r="AC4458">
        <v>784</v>
      </c>
      <c r="AD4458">
        <v>1147</v>
      </c>
      <c r="AE4458">
        <v>1811</v>
      </c>
      <c r="AF4458">
        <v>2036</v>
      </c>
      <c r="AG4458">
        <v>2072</v>
      </c>
      <c r="AH4458">
        <v>1942</v>
      </c>
      <c r="AI4458">
        <v>2113</v>
      </c>
      <c r="AJ4458">
        <v>1726</v>
      </c>
      <c r="AK4458">
        <v>2142</v>
      </c>
      <c r="AL4458">
        <v>2216</v>
      </c>
      <c r="AM4458">
        <v>2521</v>
      </c>
      <c r="AN4458">
        <v>2959</v>
      </c>
      <c r="AO4458">
        <v>2186</v>
      </c>
      <c r="AP4458">
        <v>2418</v>
      </c>
      <c r="AQ4458">
        <v>2134</v>
      </c>
      <c r="AR4458">
        <v>2354</v>
      </c>
      <c r="AS4458">
        <v>2890</v>
      </c>
      <c r="AT4458">
        <v>1776</v>
      </c>
      <c r="AU4458">
        <v>3555</v>
      </c>
      <c r="AV4458">
        <v>2514</v>
      </c>
      <c r="AW4458">
        <v>3772</v>
      </c>
      <c r="AX4458">
        <v>3157</v>
      </c>
      <c r="AY4458">
        <v>4421</v>
      </c>
      <c r="AZ4458">
        <v>5026</v>
      </c>
      <c r="BA4458">
        <v>5225</v>
      </c>
      <c r="BB4458">
        <v>6013</v>
      </c>
      <c r="BC4458">
        <v>5223</v>
      </c>
      <c r="BD4458">
        <v>4915</v>
      </c>
      <c r="BE4458">
        <v>5713</v>
      </c>
      <c r="BF4458">
        <v>6562</v>
      </c>
      <c r="BG4458">
        <v>6454</v>
      </c>
      <c r="BH4458">
        <v>6549</v>
      </c>
      <c r="BI4458">
        <v>6561</v>
      </c>
      <c r="BJ4458">
        <v>7827</v>
      </c>
      <c r="BK4458" s="90" t="str">
        <f>INDEX('SEDS_MSN Descriptions'!$C:$C,MATCH($C4458,'SEDS_MSN Descriptions'!$B:$B,0))</f>
        <v>Hydrocarbon gas liquids consumed by the residential sector</v>
      </c>
      <c r="BL4458" s="92" t="str">
        <f>INDEX('SEDS_MSN Descriptions'!$D:$D,MATCH($C4458,'SEDS_MSN Descriptions'!$B:$B,0))</f>
        <v>Billion Btu</v>
      </c>
      <c r="BM4458" s="92" t="str">
        <f t="shared" si="138"/>
        <v>residential</v>
      </c>
      <c r="BN4458" s="92" t="str">
        <f t="shared" si="139"/>
        <v>NA</v>
      </c>
    </row>
    <row r="4459" spans="1:66" ht="16" hidden="1" customHeight="1">
      <c r="A4459" t="s">
        <v>2327</v>
      </c>
      <c r="B4459" t="s">
        <v>2349</v>
      </c>
      <c r="C4459" t="s">
        <v>1456</v>
      </c>
      <c r="D4459">
        <v>1694</v>
      </c>
      <c r="E4459">
        <v>1861</v>
      </c>
      <c r="F4459">
        <v>2090</v>
      </c>
      <c r="G4459">
        <v>2417</v>
      </c>
      <c r="H4459">
        <v>2645</v>
      </c>
      <c r="I4459">
        <v>2106</v>
      </c>
      <c r="J4459">
        <v>2303</v>
      </c>
      <c r="K4459">
        <v>2324</v>
      </c>
      <c r="L4459">
        <v>2335</v>
      </c>
      <c r="M4459">
        <v>2566</v>
      </c>
      <c r="N4459">
        <v>2403</v>
      </c>
      <c r="O4459">
        <v>2397</v>
      </c>
      <c r="P4459">
        <v>2900</v>
      </c>
      <c r="Q4459">
        <v>2949</v>
      </c>
      <c r="R4459">
        <v>2994</v>
      </c>
      <c r="S4459">
        <v>3624</v>
      </c>
      <c r="T4459">
        <v>4330</v>
      </c>
      <c r="U4459">
        <v>4529</v>
      </c>
      <c r="V4459">
        <v>4120</v>
      </c>
      <c r="W4459">
        <v>6385</v>
      </c>
      <c r="X4459">
        <v>3230</v>
      </c>
      <c r="Y4459">
        <v>2633</v>
      </c>
      <c r="Z4459">
        <v>3076</v>
      </c>
      <c r="AA4459">
        <v>3123</v>
      </c>
      <c r="AB4459">
        <v>2191</v>
      </c>
      <c r="AC4459">
        <v>2486</v>
      </c>
      <c r="AD4459">
        <v>3839</v>
      </c>
      <c r="AE4459">
        <v>4893</v>
      </c>
      <c r="AF4459">
        <v>6003</v>
      </c>
      <c r="AG4459">
        <v>5894</v>
      </c>
      <c r="AH4459">
        <v>5201</v>
      </c>
      <c r="AI4459">
        <v>5520</v>
      </c>
      <c r="AJ4459">
        <v>4618</v>
      </c>
      <c r="AK4459">
        <v>5157</v>
      </c>
      <c r="AL4459">
        <v>5239</v>
      </c>
      <c r="AM4459">
        <v>5851</v>
      </c>
      <c r="AN4459">
        <v>6926</v>
      </c>
      <c r="AO4459">
        <v>4737</v>
      </c>
      <c r="AP4459">
        <v>5337</v>
      </c>
      <c r="AQ4459">
        <v>4341</v>
      </c>
      <c r="AR4459">
        <v>5035</v>
      </c>
      <c r="AS4459">
        <v>6485</v>
      </c>
      <c r="AT4459">
        <v>4623</v>
      </c>
      <c r="AU4459">
        <v>6989</v>
      </c>
      <c r="AV4459">
        <v>4749</v>
      </c>
      <c r="AW4459">
        <v>8832</v>
      </c>
      <c r="AX4459">
        <v>7938</v>
      </c>
      <c r="AY4459">
        <v>10652</v>
      </c>
      <c r="AZ4459">
        <v>10518</v>
      </c>
      <c r="BA4459">
        <v>11739</v>
      </c>
      <c r="BB4459">
        <v>10873</v>
      </c>
      <c r="BC4459">
        <v>11192</v>
      </c>
      <c r="BD4459">
        <v>10677</v>
      </c>
      <c r="BE4459">
        <v>13014</v>
      </c>
      <c r="BF4459">
        <v>13578</v>
      </c>
      <c r="BG4459">
        <v>13840</v>
      </c>
      <c r="BH4459">
        <v>13466</v>
      </c>
      <c r="BI4459">
        <v>14115</v>
      </c>
      <c r="BJ4459">
        <v>15143</v>
      </c>
      <c r="BK4459" s="90" t="str">
        <f>INDEX('SEDS_MSN Descriptions'!$C:$C,MATCH($C4459,'SEDS_MSN Descriptions'!$B:$B,0))</f>
        <v>Hydrocarbon gas liquids total consumption</v>
      </c>
      <c r="BL4459" s="92" t="str">
        <f>INDEX('SEDS_MSN Descriptions'!$D:$D,MATCH($C4459,'SEDS_MSN Descriptions'!$B:$B,0))</f>
        <v>Billion Btu</v>
      </c>
      <c r="BM4459" s="92" t="str">
        <f t="shared" si="138"/>
        <v>other</v>
      </c>
      <c r="BN4459" s="92" t="str">
        <f t="shared" si="139"/>
        <v>NA</v>
      </c>
    </row>
    <row r="4460" spans="1:66" ht="16" hidden="1" customHeight="1">
      <c r="A4460" t="s">
        <v>2327</v>
      </c>
      <c r="B4460" t="s">
        <v>2349</v>
      </c>
      <c r="C4460" t="s">
        <v>1465</v>
      </c>
      <c r="D4460">
        <v>1694</v>
      </c>
      <c r="E4460">
        <v>1861</v>
      </c>
      <c r="F4460">
        <v>2090</v>
      </c>
      <c r="G4460">
        <v>2417</v>
      </c>
      <c r="H4460">
        <v>2645</v>
      </c>
      <c r="I4460">
        <v>2106</v>
      </c>
      <c r="J4460">
        <v>2303</v>
      </c>
      <c r="K4460">
        <v>2324</v>
      </c>
      <c r="L4460">
        <v>2335</v>
      </c>
      <c r="M4460">
        <v>2566</v>
      </c>
      <c r="N4460">
        <v>2403</v>
      </c>
      <c r="O4460">
        <v>2397</v>
      </c>
      <c r="P4460">
        <v>2900</v>
      </c>
      <c r="Q4460">
        <v>2949</v>
      </c>
      <c r="R4460">
        <v>2994</v>
      </c>
      <c r="S4460">
        <v>3624</v>
      </c>
      <c r="T4460">
        <v>4330</v>
      </c>
      <c r="U4460">
        <v>4529</v>
      </c>
      <c r="V4460">
        <v>4120</v>
      </c>
      <c r="W4460">
        <v>6385</v>
      </c>
      <c r="X4460">
        <v>3230</v>
      </c>
      <c r="Y4460">
        <v>2633</v>
      </c>
      <c r="Z4460">
        <v>3076</v>
      </c>
      <c r="AA4460">
        <v>3123</v>
      </c>
      <c r="AB4460">
        <v>2191</v>
      </c>
      <c r="AC4460">
        <v>2486</v>
      </c>
      <c r="AD4460">
        <v>3839</v>
      </c>
      <c r="AE4460">
        <v>4893</v>
      </c>
      <c r="AF4460">
        <v>6003</v>
      </c>
      <c r="AG4460">
        <v>5894</v>
      </c>
      <c r="AH4460">
        <v>5201</v>
      </c>
      <c r="AI4460">
        <v>5520</v>
      </c>
      <c r="AJ4460">
        <v>4618</v>
      </c>
      <c r="AK4460">
        <v>5157</v>
      </c>
      <c r="AL4460">
        <v>5239</v>
      </c>
      <c r="AM4460">
        <v>5851</v>
      </c>
      <c r="AN4460">
        <v>6926</v>
      </c>
      <c r="AO4460">
        <v>4737</v>
      </c>
      <c r="AP4460">
        <v>5337</v>
      </c>
      <c r="AQ4460">
        <v>4341</v>
      </c>
      <c r="AR4460">
        <v>5035</v>
      </c>
      <c r="AS4460">
        <v>6485</v>
      </c>
      <c r="AT4460">
        <v>4623</v>
      </c>
      <c r="AU4460">
        <v>6989</v>
      </c>
      <c r="AV4460">
        <v>4749</v>
      </c>
      <c r="AW4460">
        <v>8832</v>
      </c>
      <c r="AX4460">
        <v>7938</v>
      </c>
      <c r="AY4460">
        <v>10652</v>
      </c>
      <c r="AZ4460">
        <v>10518</v>
      </c>
      <c r="BA4460">
        <v>11739</v>
      </c>
      <c r="BB4460">
        <v>10873</v>
      </c>
      <c r="BC4460">
        <v>11192</v>
      </c>
      <c r="BD4460">
        <v>10677</v>
      </c>
      <c r="BE4460">
        <v>13014</v>
      </c>
      <c r="BF4460">
        <v>13578</v>
      </c>
      <c r="BG4460">
        <v>13840</v>
      </c>
      <c r="BH4460">
        <v>13466</v>
      </c>
      <c r="BI4460">
        <v>14115</v>
      </c>
      <c r="BJ4460">
        <v>15143</v>
      </c>
      <c r="BK4460" s="90" t="str">
        <f>INDEX('SEDS_MSN Descriptions'!$C:$C,MATCH($C4460,'SEDS_MSN Descriptions'!$B:$B,0))</f>
        <v>Hydrocarbon gas liquids total end-use consumption</v>
      </c>
      <c r="BL4460" s="92" t="str">
        <f>INDEX('SEDS_MSN Descriptions'!$D:$D,MATCH($C4460,'SEDS_MSN Descriptions'!$B:$B,0))</f>
        <v>Billion Btu</v>
      </c>
      <c r="BM4460" s="92" t="str">
        <f t="shared" si="138"/>
        <v>other</v>
      </c>
      <c r="BN4460" s="92" t="str">
        <f t="shared" si="139"/>
        <v>NA</v>
      </c>
    </row>
    <row r="4461" spans="1:66" ht="16" hidden="1" customHeight="1">
      <c r="A4461" t="s">
        <v>2327</v>
      </c>
      <c r="B4461" t="s">
        <v>2349</v>
      </c>
      <c r="C4461" t="s">
        <v>1472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>
        <v>0</v>
      </c>
      <c r="AJ4461">
        <v>0</v>
      </c>
      <c r="AK4461">
        <v>0</v>
      </c>
      <c r="AL4461">
        <v>0</v>
      </c>
      <c r="AM4461">
        <v>0</v>
      </c>
      <c r="AN4461">
        <v>0</v>
      </c>
      <c r="AO4461">
        <v>0</v>
      </c>
      <c r="AP4461">
        <v>0</v>
      </c>
      <c r="AQ4461">
        <v>0</v>
      </c>
      <c r="AR4461">
        <v>0</v>
      </c>
      <c r="AS4461">
        <v>0</v>
      </c>
      <c r="AT4461">
        <v>0</v>
      </c>
      <c r="AU4461">
        <v>0</v>
      </c>
      <c r="AV4461">
        <v>0</v>
      </c>
      <c r="AW4461">
        <v>0</v>
      </c>
      <c r="AX4461">
        <v>0</v>
      </c>
      <c r="AY4461">
        <v>0</v>
      </c>
      <c r="AZ4461">
        <v>0</v>
      </c>
      <c r="BA4461">
        <v>0</v>
      </c>
      <c r="BB4461">
        <v>0</v>
      </c>
      <c r="BC4461">
        <v>0</v>
      </c>
      <c r="BD4461">
        <v>0</v>
      </c>
      <c r="BE4461">
        <v>0</v>
      </c>
      <c r="BF4461">
        <v>0</v>
      </c>
      <c r="BG4461">
        <v>0</v>
      </c>
      <c r="BH4461">
        <v>0</v>
      </c>
      <c r="BI4461">
        <v>0</v>
      </c>
      <c r="BJ4461">
        <v>0</v>
      </c>
      <c r="BK4461" s="90" t="str">
        <f>INDEX('SEDS_MSN Descriptions'!$C:$C,MATCH($C4461,'SEDS_MSN Descriptions'!$B:$B,0))</f>
        <v>Hydropower consumed by the commercial sector</v>
      </c>
      <c r="BL4461" s="92" t="str">
        <f>INDEX('SEDS_MSN Descriptions'!$D:$D,MATCH($C4461,'SEDS_MSN Descriptions'!$B:$B,0))</f>
        <v>Billion Btu</v>
      </c>
      <c r="BM4461" s="92" t="str">
        <f t="shared" si="138"/>
        <v>commercial</v>
      </c>
      <c r="BN4461" s="92" t="str">
        <f t="shared" si="139"/>
        <v>other</v>
      </c>
    </row>
    <row r="4462" spans="1:66" ht="16" hidden="1" customHeight="1">
      <c r="A4462" t="s">
        <v>2327</v>
      </c>
      <c r="B4462" t="s">
        <v>2349</v>
      </c>
      <c r="C4462" t="s">
        <v>1476</v>
      </c>
      <c r="D4462">
        <v>20859</v>
      </c>
      <c r="E4462">
        <v>18639</v>
      </c>
      <c r="F4462">
        <v>18064</v>
      </c>
      <c r="G4462">
        <v>20080</v>
      </c>
      <c r="H4462">
        <v>17270</v>
      </c>
      <c r="I4462">
        <v>14339</v>
      </c>
      <c r="J4462">
        <v>17468</v>
      </c>
      <c r="K4462">
        <v>17872</v>
      </c>
      <c r="L4462">
        <v>17754</v>
      </c>
      <c r="M4462">
        <v>20035</v>
      </c>
      <c r="N4462">
        <v>20076</v>
      </c>
      <c r="O4462">
        <v>17300</v>
      </c>
      <c r="P4462">
        <v>18358</v>
      </c>
      <c r="Q4462">
        <v>22223</v>
      </c>
      <c r="R4462">
        <v>21319</v>
      </c>
      <c r="S4462">
        <v>19066</v>
      </c>
      <c r="T4462">
        <v>21588</v>
      </c>
      <c r="U4462">
        <v>20733</v>
      </c>
      <c r="V4462">
        <v>19549</v>
      </c>
      <c r="W4462">
        <v>18376</v>
      </c>
      <c r="X4462">
        <v>14991</v>
      </c>
      <c r="Y4462">
        <v>19655</v>
      </c>
      <c r="Z4462">
        <v>20590</v>
      </c>
      <c r="AA4462">
        <v>20646</v>
      </c>
      <c r="AB4462">
        <v>21021</v>
      </c>
      <c r="AC4462">
        <v>17945</v>
      </c>
      <c r="AD4462">
        <v>21239</v>
      </c>
      <c r="AE4462">
        <v>17742</v>
      </c>
      <c r="AF4462">
        <v>16195</v>
      </c>
      <c r="AG4462">
        <v>22462</v>
      </c>
      <c r="AH4462">
        <v>28568</v>
      </c>
      <c r="AI4462">
        <v>26985</v>
      </c>
      <c r="AJ4462">
        <v>23753</v>
      </c>
      <c r="AK4462">
        <v>21500</v>
      </c>
      <c r="AL4462">
        <v>22918</v>
      </c>
      <c r="AM4462">
        <v>22677</v>
      </c>
      <c r="AN4462">
        <v>28741</v>
      </c>
      <c r="AO4462">
        <v>24132</v>
      </c>
      <c r="AP4462">
        <v>24651</v>
      </c>
      <c r="AQ4462">
        <v>25079</v>
      </c>
      <c r="AR4462">
        <v>23409</v>
      </c>
      <c r="AS4462">
        <v>17672</v>
      </c>
      <c r="AT4462">
        <v>18628</v>
      </c>
      <c r="AU4462">
        <v>21770</v>
      </c>
      <c r="AV4462">
        <v>28717</v>
      </c>
      <c r="AW4462">
        <v>34655</v>
      </c>
      <c r="AX4462">
        <v>34710</v>
      </c>
      <c r="AY4462">
        <v>30085</v>
      </c>
      <c r="AZ4462">
        <v>36414</v>
      </c>
      <c r="BA4462">
        <v>33715</v>
      </c>
      <c r="BB4462">
        <v>30291</v>
      </c>
      <c r="BC4462">
        <v>31391</v>
      </c>
      <c r="BD4462">
        <v>31596</v>
      </c>
      <c r="BE4462">
        <v>29802</v>
      </c>
      <c r="BF4462">
        <v>30730</v>
      </c>
      <c r="BG4462">
        <v>27684</v>
      </c>
      <c r="BH4462">
        <v>24722</v>
      </c>
      <c r="BI4462">
        <v>27867</v>
      </c>
      <c r="BJ4462">
        <v>28647</v>
      </c>
      <c r="BK4462" s="90" t="str">
        <f>INDEX('SEDS_MSN Descriptions'!$C:$C,MATCH($C4462,'SEDS_MSN Descriptions'!$B:$B,0))</f>
        <v>Hydropower consumed for electricity generation by the electric power sector</v>
      </c>
      <c r="BL4462" s="92" t="str">
        <f>INDEX('SEDS_MSN Descriptions'!$D:$D,MATCH($C4462,'SEDS_MSN Descriptions'!$B:$B,0))</f>
        <v>Billion Btu</v>
      </c>
      <c r="BM4462" s="92" t="str">
        <f t="shared" si="138"/>
        <v>electric power</v>
      </c>
      <c r="BN4462" s="92" t="str">
        <f t="shared" si="139"/>
        <v>electricity</v>
      </c>
    </row>
    <row r="4463" spans="1:66" ht="16" hidden="1" customHeight="1">
      <c r="A4463" t="s">
        <v>2327</v>
      </c>
      <c r="B4463" t="s">
        <v>2349</v>
      </c>
      <c r="C4463" t="s">
        <v>1480</v>
      </c>
      <c r="D4463">
        <v>9748</v>
      </c>
      <c r="E4463">
        <v>9091</v>
      </c>
      <c r="F4463">
        <v>8614</v>
      </c>
      <c r="G4463">
        <v>9793</v>
      </c>
      <c r="H4463">
        <v>8590</v>
      </c>
      <c r="I4463">
        <v>7286</v>
      </c>
      <c r="J4463">
        <v>7739</v>
      </c>
      <c r="K4463">
        <v>8830</v>
      </c>
      <c r="L4463">
        <v>9393</v>
      </c>
      <c r="M4463">
        <v>8838</v>
      </c>
      <c r="N4463">
        <v>9866</v>
      </c>
      <c r="O4463">
        <v>8507</v>
      </c>
      <c r="P4463">
        <v>9203</v>
      </c>
      <c r="Q4463">
        <v>9934</v>
      </c>
      <c r="R4463">
        <v>9080</v>
      </c>
      <c r="S4463">
        <v>8653</v>
      </c>
      <c r="T4463">
        <v>10507</v>
      </c>
      <c r="U4463">
        <v>10939</v>
      </c>
      <c r="V4463">
        <v>9744</v>
      </c>
      <c r="W4463">
        <v>10503</v>
      </c>
      <c r="X4463">
        <v>10116</v>
      </c>
      <c r="Y4463">
        <v>10179</v>
      </c>
      <c r="Z4463">
        <v>10180</v>
      </c>
      <c r="AA4463">
        <v>10244</v>
      </c>
      <c r="AB4463">
        <v>10166</v>
      </c>
      <c r="AC4463">
        <v>10173</v>
      </c>
      <c r="AD4463">
        <v>10172</v>
      </c>
      <c r="AE4463">
        <v>10146</v>
      </c>
      <c r="AF4463">
        <v>10053</v>
      </c>
      <c r="AG4463">
        <v>13479</v>
      </c>
      <c r="AH4463">
        <v>13982</v>
      </c>
      <c r="AI4463">
        <v>12851</v>
      </c>
      <c r="AJ4463">
        <v>12574</v>
      </c>
      <c r="AK4463">
        <v>11961</v>
      </c>
      <c r="AL4463">
        <v>13299</v>
      </c>
      <c r="AM4463">
        <v>11908</v>
      </c>
      <c r="AN4463">
        <v>14246</v>
      </c>
      <c r="AO4463">
        <v>13124</v>
      </c>
      <c r="AP4463">
        <v>13241</v>
      </c>
      <c r="AQ4463">
        <v>13329</v>
      </c>
      <c r="AR4463">
        <v>13221</v>
      </c>
      <c r="AS4463">
        <v>9660</v>
      </c>
      <c r="AT4463">
        <v>9529</v>
      </c>
      <c r="AU4463">
        <v>10353</v>
      </c>
      <c r="AV4463">
        <v>5641</v>
      </c>
      <c r="AW4463">
        <v>6250</v>
      </c>
      <c r="AX4463">
        <v>7725</v>
      </c>
      <c r="AY4463">
        <v>6863</v>
      </c>
      <c r="AZ4463">
        <v>7509</v>
      </c>
      <c r="BA4463">
        <v>7391</v>
      </c>
      <c r="BB4463">
        <v>6883</v>
      </c>
      <c r="BC4463">
        <v>7269</v>
      </c>
      <c r="BD4463">
        <v>3923</v>
      </c>
      <c r="BE4463">
        <v>4169</v>
      </c>
      <c r="BF4463">
        <v>3727</v>
      </c>
      <c r="BG4463">
        <v>3632</v>
      </c>
      <c r="BH4463">
        <v>2972</v>
      </c>
      <c r="BI4463">
        <v>3353</v>
      </c>
      <c r="BJ4463">
        <v>1042</v>
      </c>
      <c r="BK4463" s="90" t="str">
        <f>INDEX('SEDS_MSN Descriptions'!$C:$C,MATCH($C4463,'SEDS_MSN Descriptions'!$B:$B,0))</f>
        <v>Hydropower consumed by the industrial sector</v>
      </c>
      <c r="BL4463" s="92" t="str">
        <f>INDEX('SEDS_MSN Descriptions'!$D:$D,MATCH($C4463,'SEDS_MSN Descriptions'!$B:$B,0))</f>
        <v>Billion Btu</v>
      </c>
      <c r="BM4463" s="92" t="str">
        <f t="shared" si="138"/>
        <v>Industrial</v>
      </c>
      <c r="BN4463" s="92" t="str">
        <f t="shared" si="139"/>
        <v>other</v>
      </c>
    </row>
    <row r="4464" spans="1:66" ht="16" hidden="1" customHeight="1">
      <c r="A4464" t="s">
        <v>2327</v>
      </c>
      <c r="B4464" t="s">
        <v>2349</v>
      </c>
      <c r="C4464" t="s">
        <v>1484</v>
      </c>
      <c r="D4464">
        <v>30607</v>
      </c>
      <c r="E4464">
        <v>27731</v>
      </c>
      <c r="F4464">
        <v>26679</v>
      </c>
      <c r="G4464">
        <v>29873</v>
      </c>
      <c r="H4464">
        <v>25860</v>
      </c>
      <c r="I4464">
        <v>21625</v>
      </c>
      <c r="J4464">
        <v>25207</v>
      </c>
      <c r="K4464">
        <v>26702</v>
      </c>
      <c r="L4464">
        <v>27147</v>
      </c>
      <c r="M4464">
        <v>28873</v>
      </c>
      <c r="N4464">
        <v>29942</v>
      </c>
      <c r="O4464">
        <v>25807</v>
      </c>
      <c r="P4464">
        <v>27560</v>
      </c>
      <c r="Q4464">
        <v>32157</v>
      </c>
      <c r="R4464">
        <v>30399</v>
      </c>
      <c r="S4464">
        <v>27719</v>
      </c>
      <c r="T4464">
        <v>32095</v>
      </c>
      <c r="U4464">
        <v>31672</v>
      </c>
      <c r="V4464">
        <v>29293</v>
      </c>
      <c r="W4464">
        <v>28878</v>
      </c>
      <c r="X4464">
        <v>25106</v>
      </c>
      <c r="Y4464">
        <v>29834</v>
      </c>
      <c r="Z4464">
        <v>30770</v>
      </c>
      <c r="AA4464">
        <v>30891</v>
      </c>
      <c r="AB4464">
        <v>31187</v>
      </c>
      <c r="AC4464">
        <v>28118</v>
      </c>
      <c r="AD4464">
        <v>31411</v>
      </c>
      <c r="AE4464">
        <v>27888</v>
      </c>
      <c r="AF4464">
        <v>26248</v>
      </c>
      <c r="AG4464">
        <v>35941</v>
      </c>
      <c r="AH4464">
        <v>42550</v>
      </c>
      <c r="AI4464">
        <v>39837</v>
      </c>
      <c r="AJ4464">
        <v>36327</v>
      </c>
      <c r="AK4464">
        <v>33461</v>
      </c>
      <c r="AL4464">
        <v>36217</v>
      </c>
      <c r="AM4464">
        <v>34586</v>
      </c>
      <c r="AN4464">
        <v>42987</v>
      </c>
      <c r="AO4464">
        <v>37256</v>
      </c>
      <c r="AP4464">
        <v>37892</v>
      </c>
      <c r="AQ4464">
        <v>38408</v>
      </c>
      <c r="AR4464">
        <v>36630</v>
      </c>
      <c r="AS4464">
        <v>27332</v>
      </c>
      <c r="AT4464">
        <v>28157</v>
      </c>
      <c r="AU4464">
        <v>32123</v>
      </c>
      <c r="AV4464">
        <v>34357</v>
      </c>
      <c r="AW4464">
        <v>40905</v>
      </c>
      <c r="AX4464">
        <v>42435</v>
      </c>
      <c r="AY4464">
        <v>36948</v>
      </c>
      <c r="AZ4464">
        <v>43923</v>
      </c>
      <c r="BA4464">
        <v>41106</v>
      </c>
      <c r="BB4464">
        <v>37174</v>
      </c>
      <c r="BC4464">
        <v>38660</v>
      </c>
      <c r="BD4464">
        <v>35519</v>
      </c>
      <c r="BE4464">
        <v>33970</v>
      </c>
      <c r="BF4464">
        <v>34457</v>
      </c>
      <c r="BG4464">
        <v>31317</v>
      </c>
      <c r="BH4464">
        <v>27693</v>
      </c>
      <c r="BI4464">
        <v>31221</v>
      </c>
      <c r="BJ4464">
        <v>29689</v>
      </c>
      <c r="BK4464" s="90" t="str">
        <f>INDEX('SEDS_MSN Descriptions'!$C:$C,MATCH($C4464,'SEDS_MSN Descriptions'!$B:$B,0))</f>
        <v>Hydropower total consumption</v>
      </c>
      <c r="BL4464" s="92" t="str">
        <f>INDEX('SEDS_MSN Descriptions'!$D:$D,MATCH($C4464,'SEDS_MSN Descriptions'!$B:$B,0))</f>
        <v>Billion Btu</v>
      </c>
      <c r="BM4464" s="92" t="str">
        <f t="shared" si="138"/>
        <v>other</v>
      </c>
      <c r="BN4464" s="92" t="str">
        <f t="shared" si="139"/>
        <v>other</v>
      </c>
    </row>
    <row r="4465" spans="1:66" ht="16" hidden="1" customHeight="1">
      <c r="A4465" t="s">
        <v>2327</v>
      </c>
      <c r="B4465" t="s">
        <v>2349</v>
      </c>
      <c r="C4465" t="s">
        <v>1488</v>
      </c>
      <c r="D4465">
        <v>9748</v>
      </c>
      <c r="E4465">
        <v>9091</v>
      </c>
      <c r="F4465">
        <v>8614</v>
      </c>
      <c r="G4465">
        <v>9793</v>
      </c>
      <c r="H4465">
        <v>8590</v>
      </c>
      <c r="I4465">
        <v>7286</v>
      </c>
      <c r="J4465">
        <v>7739</v>
      </c>
      <c r="K4465">
        <v>8830</v>
      </c>
      <c r="L4465">
        <v>9393</v>
      </c>
      <c r="M4465">
        <v>8838</v>
      </c>
      <c r="N4465">
        <v>9866</v>
      </c>
      <c r="O4465">
        <v>8507</v>
      </c>
      <c r="P4465">
        <v>9203</v>
      </c>
      <c r="Q4465">
        <v>9934</v>
      </c>
      <c r="R4465">
        <v>9080</v>
      </c>
      <c r="S4465">
        <v>8653</v>
      </c>
      <c r="T4465">
        <v>10507</v>
      </c>
      <c r="U4465">
        <v>10939</v>
      </c>
      <c r="V4465">
        <v>9744</v>
      </c>
      <c r="W4465">
        <v>10503</v>
      </c>
      <c r="X4465">
        <v>10116</v>
      </c>
      <c r="Y4465">
        <v>10179</v>
      </c>
      <c r="Z4465">
        <v>10180</v>
      </c>
      <c r="AA4465">
        <v>10244</v>
      </c>
      <c r="AB4465">
        <v>10166</v>
      </c>
      <c r="AC4465">
        <v>10173</v>
      </c>
      <c r="AD4465">
        <v>10172</v>
      </c>
      <c r="AE4465">
        <v>10146</v>
      </c>
      <c r="AF4465">
        <v>10053</v>
      </c>
      <c r="AG4465">
        <v>13479</v>
      </c>
      <c r="AH4465">
        <v>13982</v>
      </c>
      <c r="AI4465">
        <v>12851</v>
      </c>
      <c r="AJ4465">
        <v>12574</v>
      </c>
      <c r="AK4465">
        <v>11961</v>
      </c>
      <c r="AL4465">
        <v>13299</v>
      </c>
      <c r="AM4465">
        <v>11908</v>
      </c>
      <c r="AN4465">
        <v>14246</v>
      </c>
      <c r="AO4465">
        <v>13124</v>
      </c>
      <c r="AP4465">
        <v>13241</v>
      </c>
      <c r="AQ4465">
        <v>13329</v>
      </c>
      <c r="AR4465">
        <v>13221</v>
      </c>
      <c r="AS4465">
        <v>9660</v>
      </c>
      <c r="AT4465">
        <v>9529</v>
      </c>
      <c r="AU4465">
        <v>10353</v>
      </c>
      <c r="AV4465">
        <v>5641</v>
      </c>
      <c r="AW4465">
        <v>6250</v>
      </c>
      <c r="AX4465">
        <v>7725</v>
      </c>
      <c r="AY4465">
        <v>6863</v>
      </c>
      <c r="AZ4465">
        <v>7509</v>
      </c>
      <c r="BA4465">
        <v>7391</v>
      </c>
      <c r="BB4465">
        <v>6883</v>
      </c>
      <c r="BC4465">
        <v>7269</v>
      </c>
      <c r="BD4465">
        <v>3923</v>
      </c>
      <c r="BE4465">
        <v>4169</v>
      </c>
      <c r="BF4465">
        <v>3727</v>
      </c>
      <c r="BG4465">
        <v>3632</v>
      </c>
      <c r="BH4465">
        <v>2972</v>
      </c>
      <c r="BI4465">
        <v>3353</v>
      </c>
      <c r="BJ4465">
        <v>1042</v>
      </c>
      <c r="BK4465" s="90" t="str">
        <f>INDEX('SEDS_MSN Descriptions'!$C:$C,MATCH($C4465,'SEDS_MSN Descriptions'!$B:$B,0))</f>
        <v>Hydropower total end-use consumption</v>
      </c>
      <c r="BL4465" s="92" t="str">
        <f>INDEX('SEDS_MSN Descriptions'!$D:$D,MATCH($C4465,'SEDS_MSN Descriptions'!$B:$B,0))</f>
        <v>Billion Btu</v>
      </c>
      <c r="BM4465" s="92" t="str">
        <f t="shared" si="138"/>
        <v>other</v>
      </c>
      <c r="BN4465" s="92" t="str">
        <f t="shared" si="139"/>
        <v>other</v>
      </c>
    </row>
    <row r="4466" spans="1:66" ht="16" hidden="1" customHeight="1">
      <c r="A4466" t="s">
        <v>2327</v>
      </c>
      <c r="B4466" t="s">
        <v>2349</v>
      </c>
      <c r="C4466" t="s">
        <v>1492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 s="90" t="str">
        <f>INDEX('SEDS_MSN Descriptions'!$C:$C,MATCH($C4466,'SEDS_MSN Descriptions'!$B:$B,0))</f>
        <v>Isobutane consumed by the industrial sector</v>
      </c>
      <c r="BL4466" s="92" t="str">
        <f>INDEX('SEDS_MSN Descriptions'!$D:$D,MATCH($C4466,'SEDS_MSN Descriptions'!$B:$B,0))</f>
        <v>Billion Btu</v>
      </c>
      <c r="BM4466" s="92" t="str">
        <f t="shared" si="138"/>
        <v>Industrial</v>
      </c>
      <c r="BN4466" s="92" t="str">
        <f t="shared" si="139"/>
        <v>other</v>
      </c>
    </row>
    <row r="4467" spans="1:66" ht="16" hidden="1" customHeight="1">
      <c r="A4467" t="s">
        <v>2327</v>
      </c>
      <c r="B4467" t="s">
        <v>2349</v>
      </c>
      <c r="C4467" t="s">
        <v>1495</v>
      </c>
      <c r="BB4467">
        <v>0</v>
      </c>
      <c r="BC4467">
        <v>0</v>
      </c>
      <c r="BD4467">
        <v>0</v>
      </c>
      <c r="BE4467">
        <v>0</v>
      </c>
      <c r="BF4467">
        <v>0</v>
      </c>
      <c r="BG4467">
        <v>0</v>
      </c>
      <c r="BH4467">
        <v>0</v>
      </c>
      <c r="BI4467">
        <v>0</v>
      </c>
      <c r="BJ4467">
        <v>0</v>
      </c>
      <c r="BK4467" s="90" t="str">
        <f>INDEX('SEDS_MSN Descriptions'!$C:$C,MATCH($C4467,'SEDS_MSN Descriptions'!$B:$B,0))</f>
        <v>Isobutane total consumption</v>
      </c>
      <c r="BL4467" s="92" t="str">
        <f>INDEX('SEDS_MSN Descriptions'!$D:$D,MATCH($C4467,'SEDS_MSN Descriptions'!$B:$B,0))</f>
        <v>Billion Btu</v>
      </c>
      <c r="BM4467" s="92" t="str">
        <f t="shared" si="138"/>
        <v>other</v>
      </c>
      <c r="BN4467" s="92" t="str">
        <f t="shared" si="139"/>
        <v>other</v>
      </c>
    </row>
    <row r="4468" spans="1:66" ht="16" hidden="1" customHeight="1">
      <c r="A4468" t="s">
        <v>2327</v>
      </c>
      <c r="B4468" t="s">
        <v>2349</v>
      </c>
      <c r="C4468" t="s">
        <v>1498</v>
      </c>
      <c r="BB4468">
        <v>0</v>
      </c>
      <c r="BC4468">
        <v>0</v>
      </c>
      <c r="BD4468">
        <v>0</v>
      </c>
      <c r="BE4468">
        <v>0</v>
      </c>
      <c r="BF4468">
        <v>0</v>
      </c>
      <c r="BG4468">
        <v>0</v>
      </c>
      <c r="BH4468">
        <v>0</v>
      </c>
      <c r="BI4468">
        <v>0</v>
      </c>
      <c r="BJ4468">
        <v>0</v>
      </c>
      <c r="BK4468" s="90" t="str">
        <f>INDEX('SEDS_MSN Descriptions'!$C:$C,MATCH($C4468,'SEDS_MSN Descriptions'!$B:$B,0))</f>
        <v>Isobutylene from refineries consumed by the industrial sector</v>
      </c>
      <c r="BL4468" s="92" t="str">
        <f>INDEX('SEDS_MSN Descriptions'!$D:$D,MATCH($C4468,'SEDS_MSN Descriptions'!$B:$B,0))</f>
        <v>Billion Btu</v>
      </c>
      <c r="BM4468" s="92" t="str">
        <f t="shared" si="138"/>
        <v>Industrial</v>
      </c>
      <c r="BN4468" s="92" t="str">
        <f t="shared" si="139"/>
        <v>other</v>
      </c>
    </row>
    <row r="4469" spans="1:66" ht="16" hidden="1" customHeight="1">
      <c r="A4469" t="s">
        <v>2327</v>
      </c>
      <c r="B4469" t="s">
        <v>2349</v>
      </c>
      <c r="C4469" t="s">
        <v>1501</v>
      </c>
      <c r="BB4469">
        <v>0</v>
      </c>
      <c r="BC4469">
        <v>0</v>
      </c>
      <c r="BD4469">
        <v>0</v>
      </c>
      <c r="BE4469">
        <v>0</v>
      </c>
      <c r="BF4469">
        <v>0</v>
      </c>
      <c r="BG4469">
        <v>0</v>
      </c>
      <c r="BH4469">
        <v>0</v>
      </c>
      <c r="BI4469">
        <v>0</v>
      </c>
      <c r="BJ4469">
        <v>0</v>
      </c>
      <c r="BK4469" s="90" t="str">
        <f>INDEX('SEDS_MSN Descriptions'!$C:$C,MATCH($C4469,'SEDS_MSN Descriptions'!$B:$B,0))</f>
        <v>Isobutylene from refineries total consumption</v>
      </c>
      <c r="BL4469" s="92" t="str">
        <f>INDEX('SEDS_MSN Descriptions'!$D:$D,MATCH($C4469,'SEDS_MSN Descriptions'!$B:$B,0))</f>
        <v>Billion Btu</v>
      </c>
      <c r="BM4469" s="92" t="str">
        <f t="shared" si="138"/>
        <v>other</v>
      </c>
      <c r="BN4469" s="92" t="str">
        <f t="shared" si="139"/>
        <v>other</v>
      </c>
    </row>
    <row r="4470" spans="1:66" hidden="1">
      <c r="A4470" t="s">
        <v>2327</v>
      </c>
      <c r="B4470" t="s">
        <v>2349</v>
      </c>
      <c r="C4470" t="s">
        <v>1504</v>
      </c>
      <c r="D4470">
        <v>10197</v>
      </c>
      <c r="E4470">
        <v>10375</v>
      </c>
      <c r="F4470">
        <v>11187</v>
      </c>
      <c r="G4470">
        <v>11463</v>
      </c>
      <c r="H4470">
        <v>11758</v>
      </c>
      <c r="I4470">
        <v>9702</v>
      </c>
      <c r="J4470">
        <v>10095</v>
      </c>
      <c r="K4470">
        <v>11112</v>
      </c>
      <c r="L4470">
        <v>12975</v>
      </c>
      <c r="M4470">
        <v>13113</v>
      </c>
      <c r="N4470">
        <v>12510</v>
      </c>
      <c r="O4470">
        <v>13463</v>
      </c>
      <c r="P4470">
        <v>12848</v>
      </c>
      <c r="Q4470">
        <v>13245</v>
      </c>
      <c r="R4470">
        <v>11715</v>
      </c>
      <c r="S4470">
        <v>10826</v>
      </c>
      <c r="T4470">
        <v>10583</v>
      </c>
      <c r="U4470">
        <v>12690</v>
      </c>
      <c r="V4470">
        <v>12859</v>
      </c>
      <c r="W4470">
        <v>12173</v>
      </c>
      <c r="X4470">
        <v>10238</v>
      </c>
      <c r="Y4470">
        <v>8427</v>
      </c>
      <c r="Z4470">
        <v>8678</v>
      </c>
      <c r="AA4470">
        <v>8184</v>
      </c>
      <c r="AB4470">
        <v>8266</v>
      </c>
      <c r="AC4470">
        <v>8932</v>
      </c>
      <c r="AD4470">
        <v>8801</v>
      </c>
      <c r="AE4470">
        <v>9895</v>
      </c>
      <c r="AF4470">
        <v>11552</v>
      </c>
      <c r="AG4470">
        <v>12423</v>
      </c>
      <c r="AH4470">
        <v>14015</v>
      </c>
      <c r="AI4470">
        <v>13160</v>
      </c>
      <c r="AJ4470">
        <v>10543</v>
      </c>
      <c r="AK4470">
        <v>8268</v>
      </c>
      <c r="AL4470">
        <v>5603</v>
      </c>
      <c r="AM4470">
        <v>4762</v>
      </c>
      <c r="AN4470">
        <v>5051</v>
      </c>
      <c r="AO4470">
        <v>5409</v>
      </c>
      <c r="AP4470">
        <v>5274</v>
      </c>
      <c r="AQ4470">
        <v>4899</v>
      </c>
      <c r="AR4470">
        <v>5148</v>
      </c>
      <c r="AS4470">
        <v>4038</v>
      </c>
      <c r="AT4470">
        <v>3806</v>
      </c>
      <c r="AU4470">
        <v>5228</v>
      </c>
      <c r="AV4470">
        <v>6169</v>
      </c>
      <c r="AW4470">
        <v>8081</v>
      </c>
      <c r="AX4470">
        <v>10149</v>
      </c>
      <c r="AY4470">
        <v>10008</v>
      </c>
      <c r="AZ4470">
        <v>7946</v>
      </c>
      <c r="BA4470">
        <v>6976</v>
      </c>
      <c r="BB4470">
        <v>8719</v>
      </c>
      <c r="BC4470">
        <v>7325</v>
      </c>
      <c r="BD4470">
        <v>6663</v>
      </c>
      <c r="BE4470">
        <v>6313</v>
      </c>
      <c r="BF4470">
        <v>5839</v>
      </c>
      <c r="BG4470">
        <v>5372</v>
      </c>
      <c r="BH4470">
        <v>6524</v>
      </c>
      <c r="BI4470">
        <v>5598</v>
      </c>
      <c r="BJ4470">
        <v>5562</v>
      </c>
      <c r="BK4470" s="92" t="str">
        <f>INDEX('SEDS_MSN Descriptions'!$C:$C,MATCH($C4470,'SEDS_MSN Descriptions'!$B:$B,0))</f>
        <v>Jet fuel consumed by the transportation sector</v>
      </c>
      <c r="BL4470" s="92" t="str">
        <f>INDEX('SEDS_MSN Descriptions'!$D:$D,MATCH($C4470,'SEDS_MSN Descriptions'!$B:$B,0))</f>
        <v>Billion Btu</v>
      </c>
      <c r="BM4470" s="92" t="str">
        <f t="shared" si="138"/>
        <v>Transportation</v>
      </c>
      <c r="BN4470" s="92" t="str">
        <f t="shared" si="139"/>
        <v>jet fuel</v>
      </c>
    </row>
    <row r="4471" spans="1:66" ht="16" hidden="1" customHeight="1">
      <c r="A4471" t="s">
        <v>2327</v>
      </c>
      <c r="B4471" t="s">
        <v>2349</v>
      </c>
      <c r="C4471" t="s">
        <v>1511</v>
      </c>
      <c r="D4471">
        <v>10197</v>
      </c>
      <c r="E4471">
        <v>10375</v>
      </c>
      <c r="F4471">
        <v>11187</v>
      </c>
      <c r="G4471">
        <v>11463</v>
      </c>
      <c r="H4471">
        <v>11758</v>
      </c>
      <c r="I4471">
        <v>9702</v>
      </c>
      <c r="J4471">
        <v>10095</v>
      </c>
      <c r="K4471">
        <v>11112</v>
      </c>
      <c r="L4471">
        <v>12975</v>
      </c>
      <c r="M4471">
        <v>13113</v>
      </c>
      <c r="N4471">
        <v>12510</v>
      </c>
      <c r="O4471">
        <v>13463</v>
      </c>
      <c r="P4471">
        <v>12848</v>
      </c>
      <c r="Q4471">
        <v>13245</v>
      </c>
      <c r="R4471">
        <v>11715</v>
      </c>
      <c r="S4471">
        <v>10826</v>
      </c>
      <c r="T4471">
        <v>10583</v>
      </c>
      <c r="U4471">
        <v>12690</v>
      </c>
      <c r="V4471">
        <v>12859</v>
      </c>
      <c r="W4471">
        <v>12173</v>
      </c>
      <c r="X4471">
        <v>10238</v>
      </c>
      <c r="Y4471">
        <v>8427</v>
      </c>
      <c r="Z4471">
        <v>8678</v>
      </c>
      <c r="AA4471">
        <v>8184</v>
      </c>
      <c r="AB4471">
        <v>8266</v>
      </c>
      <c r="AC4471">
        <v>8932</v>
      </c>
      <c r="AD4471">
        <v>8801</v>
      </c>
      <c r="AE4471">
        <v>9895</v>
      </c>
      <c r="AF4471">
        <v>11552</v>
      </c>
      <c r="AG4471">
        <v>12423</v>
      </c>
      <c r="AH4471">
        <v>14015</v>
      </c>
      <c r="AI4471">
        <v>13160</v>
      </c>
      <c r="AJ4471">
        <v>10543</v>
      </c>
      <c r="AK4471">
        <v>8268</v>
      </c>
      <c r="AL4471">
        <v>5603</v>
      </c>
      <c r="AM4471">
        <v>4762</v>
      </c>
      <c r="AN4471">
        <v>5051</v>
      </c>
      <c r="AO4471">
        <v>5409</v>
      </c>
      <c r="AP4471">
        <v>5274</v>
      </c>
      <c r="AQ4471">
        <v>4899</v>
      </c>
      <c r="AR4471">
        <v>5148</v>
      </c>
      <c r="AS4471">
        <v>4038</v>
      </c>
      <c r="AT4471">
        <v>3806</v>
      </c>
      <c r="AU4471">
        <v>5228</v>
      </c>
      <c r="AV4471">
        <v>6169</v>
      </c>
      <c r="AW4471">
        <v>8081</v>
      </c>
      <c r="AX4471">
        <v>10149</v>
      </c>
      <c r="AY4471">
        <v>10008</v>
      </c>
      <c r="AZ4471">
        <v>7946</v>
      </c>
      <c r="BA4471">
        <v>6976</v>
      </c>
      <c r="BB4471">
        <v>8719</v>
      </c>
      <c r="BC4471">
        <v>7325</v>
      </c>
      <c r="BD4471">
        <v>6663</v>
      </c>
      <c r="BE4471">
        <v>6313</v>
      </c>
      <c r="BF4471">
        <v>5839</v>
      </c>
      <c r="BG4471">
        <v>5372</v>
      </c>
      <c r="BH4471">
        <v>6524</v>
      </c>
      <c r="BI4471">
        <v>5598</v>
      </c>
      <c r="BJ4471">
        <v>5562</v>
      </c>
      <c r="BK4471" s="90" t="str">
        <f>INDEX('SEDS_MSN Descriptions'!$C:$C,MATCH($C4471,'SEDS_MSN Descriptions'!$B:$B,0))</f>
        <v>Jet fuel total consumption</v>
      </c>
      <c r="BL4471" s="92" t="str">
        <f>INDEX('SEDS_MSN Descriptions'!$D:$D,MATCH($C4471,'SEDS_MSN Descriptions'!$B:$B,0))</f>
        <v>Billion Btu</v>
      </c>
      <c r="BM4471" s="92" t="str">
        <f t="shared" si="138"/>
        <v>other</v>
      </c>
      <c r="BN4471" s="92" t="str">
        <f t="shared" si="139"/>
        <v>jet fuel</v>
      </c>
    </row>
    <row r="4472" spans="1:66" ht="16" hidden="1" customHeight="1">
      <c r="A4472" t="s">
        <v>2327</v>
      </c>
      <c r="B4472" t="s">
        <v>2349</v>
      </c>
      <c r="C4472" t="s">
        <v>1518</v>
      </c>
      <c r="D4472">
        <v>10197</v>
      </c>
      <c r="E4472">
        <v>10375</v>
      </c>
      <c r="F4472">
        <v>11187</v>
      </c>
      <c r="G4472">
        <v>11463</v>
      </c>
      <c r="H4472">
        <v>11758</v>
      </c>
      <c r="I4472">
        <v>9702</v>
      </c>
      <c r="J4472">
        <v>10095</v>
      </c>
      <c r="K4472">
        <v>11112</v>
      </c>
      <c r="L4472">
        <v>12975</v>
      </c>
      <c r="M4472">
        <v>13113</v>
      </c>
      <c r="N4472">
        <v>12510</v>
      </c>
      <c r="O4472">
        <v>13463</v>
      </c>
      <c r="P4472">
        <v>12848</v>
      </c>
      <c r="Q4472">
        <v>13245</v>
      </c>
      <c r="R4472">
        <v>11715</v>
      </c>
      <c r="S4472">
        <v>10826</v>
      </c>
      <c r="T4472">
        <v>10583</v>
      </c>
      <c r="U4472">
        <v>12690</v>
      </c>
      <c r="V4472">
        <v>12859</v>
      </c>
      <c r="W4472">
        <v>12173</v>
      </c>
      <c r="X4472">
        <v>10238</v>
      </c>
      <c r="Y4472">
        <v>8427</v>
      </c>
      <c r="Z4472">
        <v>8678</v>
      </c>
      <c r="AA4472">
        <v>8184</v>
      </c>
      <c r="AB4472">
        <v>8266</v>
      </c>
      <c r="AC4472">
        <v>8932</v>
      </c>
      <c r="AD4472">
        <v>8801</v>
      </c>
      <c r="AE4472">
        <v>9895</v>
      </c>
      <c r="AF4472">
        <v>11552</v>
      </c>
      <c r="AG4472">
        <v>12423</v>
      </c>
      <c r="AH4472">
        <v>14015</v>
      </c>
      <c r="AI4472">
        <v>13160</v>
      </c>
      <c r="AJ4472">
        <v>10543</v>
      </c>
      <c r="AK4472">
        <v>8268</v>
      </c>
      <c r="AL4472">
        <v>5603</v>
      </c>
      <c r="AM4472">
        <v>4762</v>
      </c>
      <c r="AN4472">
        <v>5051</v>
      </c>
      <c r="AO4472">
        <v>5409</v>
      </c>
      <c r="AP4472">
        <v>5274</v>
      </c>
      <c r="AQ4472">
        <v>4899</v>
      </c>
      <c r="AR4472">
        <v>5148</v>
      </c>
      <c r="AS4472">
        <v>4038</v>
      </c>
      <c r="AT4472">
        <v>3806</v>
      </c>
      <c r="AU4472">
        <v>5228</v>
      </c>
      <c r="AV4472">
        <v>6169</v>
      </c>
      <c r="AW4472">
        <v>8081</v>
      </c>
      <c r="AX4472">
        <v>10149</v>
      </c>
      <c r="AY4472">
        <v>10008</v>
      </c>
      <c r="AZ4472">
        <v>7946</v>
      </c>
      <c r="BA4472">
        <v>6976</v>
      </c>
      <c r="BB4472">
        <v>8719</v>
      </c>
      <c r="BC4472">
        <v>7325</v>
      </c>
      <c r="BD4472">
        <v>6663</v>
      </c>
      <c r="BE4472">
        <v>6313</v>
      </c>
      <c r="BF4472">
        <v>5839</v>
      </c>
      <c r="BG4472">
        <v>5372</v>
      </c>
      <c r="BH4472">
        <v>6524</v>
      </c>
      <c r="BI4472">
        <v>5598</v>
      </c>
      <c r="BJ4472">
        <v>5562</v>
      </c>
      <c r="BK4472" s="90" t="str">
        <f>INDEX('SEDS_MSN Descriptions'!$C:$C,MATCH($C4472,'SEDS_MSN Descriptions'!$B:$B,0))</f>
        <v>Jet fuel total end-use consumption</v>
      </c>
      <c r="BL4472" s="92" t="str">
        <f>INDEX('SEDS_MSN Descriptions'!$D:$D,MATCH($C4472,'SEDS_MSN Descriptions'!$B:$B,0))</f>
        <v>Billion Btu</v>
      </c>
      <c r="BM4472" s="92" t="str">
        <f t="shared" si="138"/>
        <v>other</v>
      </c>
      <c r="BN4472" s="92" t="str">
        <f t="shared" si="139"/>
        <v>jet fuel</v>
      </c>
    </row>
    <row r="4473" spans="1:66" ht="16" hidden="1" customHeight="1">
      <c r="A4473" t="s">
        <v>2327</v>
      </c>
      <c r="B4473" t="s">
        <v>2349</v>
      </c>
      <c r="C4473" t="s">
        <v>1525</v>
      </c>
      <c r="D4473">
        <v>570</v>
      </c>
      <c r="E4473">
        <v>712</v>
      </c>
      <c r="F4473">
        <v>626</v>
      </c>
      <c r="G4473">
        <v>669</v>
      </c>
      <c r="H4473">
        <v>499</v>
      </c>
      <c r="I4473">
        <v>461</v>
      </c>
      <c r="J4473">
        <v>411</v>
      </c>
      <c r="K4473">
        <v>477</v>
      </c>
      <c r="L4473">
        <v>572</v>
      </c>
      <c r="M4473">
        <v>571</v>
      </c>
      <c r="N4473">
        <v>449</v>
      </c>
      <c r="O4473">
        <v>454</v>
      </c>
      <c r="P4473">
        <v>452</v>
      </c>
      <c r="Q4473">
        <v>331</v>
      </c>
      <c r="R4473">
        <v>280</v>
      </c>
      <c r="S4473">
        <v>254</v>
      </c>
      <c r="T4473">
        <v>331</v>
      </c>
      <c r="U4473">
        <v>259</v>
      </c>
      <c r="V4473">
        <v>189</v>
      </c>
      <c r="W4473">
        <v>147</v>
      </c>
      <c r="X4473">
        <v>397</v>
      </c>
      <c r="Y4473">
        <v>255</v>
      </c>
      <c r="Z4473">
        <v>125</v>
      </c>
      <c r="AA4473">
        <v>384</v>
      </c>
      <c r="AB4473">
        <v>800</v>
      </c>
      <c r="AC4473">
        <v>559</v>
      </c>
      <c r="AD4473">
        <v>145</v>
      </c>
      <c r="AE4473">
        <v>234</v>
      </c>
      <c r="AF4473">
        <v>903</v>
      </c>
      <c r="AG4473">
        <v>532</v>
      </c>
      <c r="AH4473">
        <v>384</v>
      </c>
      <c r="AI4473">
        <v>707</v>
      </c>
      <c r="AJ4473">
        <v>372</v>
      </c>
      <c r="AK4473">
        <v>985</v>
      </c>
      <c r="AL4473">
        <v>860</v>
      </c>
      <c r="AM4473">
        <v>916</v>
      </c>
      <c r="AN4473">
        <v>840</v>
      </c>
      <c r="AO4473">
        <v>888</v>
      </c>
      <c r="AP4473">
        <v>1370</v>
      </c>
      <c r="AQ4473">
        <v>763</v>
      </c>
      <c r="AR4473">
        <v>772</v>
      </c>
      <c r="AS4473">
        <v>864</v>
      </c>
      <c r="AT4473">
        <v>637</v>
      </c>
      <c r="AU4473">
        <v>911</v>
      </c>
      <c r="AV4473">
        <v>1423</v>
      </c>
      <c r="AW4473">
        <v>1228</v>
      </c>
      <c r="AX4473">
        <v>849</v>
      </c>
      <c r="AY4473">
        <v>662</v>
      </c>
      <c r="AZ4473">
        <v>270</v>
      </c>
      <c r="BA4473">
        <v>293</v>
      </c>
      <c r="BB4473">
        <v>281</v>
      </c>
      <c r="BC4473">
        <v>213</v>
      </c>
      <c r="BD4473">
        <v>127</v>
      </c>
      <c r="BE4473">
        <v>116</v>
      </c>
      <c r="BF4473">
        <v>205</v>
      </c>
      <c r="BG4473">
        <v>190</v>
      </c>
      <c r="BH4473">
        <v>183</v>
      </c>
      <c r="BI4473">
        <v>122</v>
      </c>
      <c r="BJ4473">
        <v>134</v>
      </c>
      <c r="BK4473" s="90" t="str">
        <f>INDEX('SEDS_MSN Descriptions'!$C:$C,MATCH($C4473,'SEDS_MSN Descriptions'!$B:$B,0))</f>
        <v>Kerosene consumed by the commercial sector</v>
      </c>
      <c r="BL4473" s="92" t="str">
        <f>INDEX('SEDS_MSN Descriptions'!$D:$D,MATCH($C4473,'SEDS_MSN Descriptions'!$B:$B,0))</f>
        <v>Billion Btu</v>
      </c>
      <c r="BM4473" s="92" t="str">
        <f t="shared" si="138"/>
        <v>commercial</v>
      </c>
      <c r="BN4473" s="92" t="str">
        <f t="shared" si="139"/>
        <v>other</v>
      </c>
    </row>
    <row r="4474" spans="1:66" ht="16" hidden="1" customHeight="1">
      <c r="A4474" t="s">
        <v>2327</v>
      </c>
      <c r="B4474" t="s">
        <v>2349</v>
      </c>
      <c r="C4474" t="s">
        <v>1532</v>
      </c>
      <c r="D4474">
        <v>584</v>
      </c>
      <c r="E4474">
        <v>636</v>
      </c>
      <c r="F4474">
        <v>675</v>
      </c>
      <c r="G4474">
        <v>773</v>
      </c>
      <c r="H4474">
        <v>1324</v>
      </c>
      <c r="I4474">
        <v>1587</v>
      </c>
      <c r="J4474">
        <v>988</v>
      </c>
      <c r="K4474">
        <v>3003</v>
      </c>
      <c r="L4474">
        <v>453</v>
      </c>
      <c r="M4474">
        <v>323</v>
      </c>
      <c r="N4474">
        <v>308</v>
      </c>
      <c r="O4474">
        <v>315</v>
      </c>
      <c r="P4474">
        <v>326</v>
      </c>
      <c r="Q4474">
        <v>238</v>
      </c>
      <c r="R4474">
        <v>228</v>
      </c>
      <c r="S4474">
        <v>337</v>
      </c>
      <c r="T4474">
        <v>382</v>
      </c>
      <c r="U4474">
        <v>389</v>
      </c>
      <c r="V4474">
        <v>359</v>
      </c>
      <c r="W4474">
        <v>204</v>
      </c>
      <c r="X4474">
        <v>164</v>
      </c>
      <c r="Y4474">
        <v>68</v>
      </c>
      <c r="Z4474">
        <v>125</v>
      </c>
      <c r="AA4474">
        <v>110</v>
      </c>
      <c r="AB4474">
        <v>208</v>
      </c>
      <c r="AC4474">
        <v>191</v>
      </c>
      <c r="AD4474">
        <v>105</v>
      </c>
      <c r="AE4474">
        <v>219</v>
      </c>
      <c r="AF4474">
        <v>314</v>
      </c>
      <c r="AG4474">
        <v>275</v>
      </c>
      <c r="AH4474">
        <v>151</v>
      </c>
      <c r="AI4474">
        <v>145</v>
      </c>
      <c r="AJ4474">
        <v>79</v>
      </c>
      <c r="AK4474">
        <v>297</v>
      </c>
      <c r="AL4474">
        <v>411</v>
      </c>
      <c r="AM4474">
        <v>175</v>
      </c>
      <c r="AN4474">
        <v>99</v>
      </c>
      <c r="AO4474">
        <v>223</v>
      </c>
      <c r="AP4474">
        <v>345</v>
      </c>
      <c r="AQ4474">
        <v>139</v>
      </c>
      <c r="AR4474">
        <v>126</v>
      </c>
      <c r="AS4474">
        <v>188</v>
      </c>
      <c r="AT4474">
        <v>100</v>
      </c>
      <c r="AU4474">
        <v>109</v>
      </c>
      <c r="AV4474">
        <v>213</v>
      </c>
      <c r="AW4474">
        <v>368</v>
      </c>
      <c r="AX4474">
        <v>217</v>
      </c>
      <c r="AY4474">
        <v>179</v>
      </c>
      <c r="AZ4474">
        <v>36</v>
      </c>
      <c r="BA4474">
        <v>32</v>
      </c>
      <c r="BB4474">
        <v>20</v>
      </c>
      <c r="BC4474">
        <v>24</v>
      </c>
      <c r="BD4474">
        <v>21</v>
      </c>
      <c r="BE4474">
        <v>11</v>
      </c>
      <c r="BF4474">
        <v>18</v>
      </c>
      <c r="BG4474">
        <v>12</v>
      </c>
      <c r="BH4474">
        <v>13</v>
      </c>
      <c r="BI4474">
        <v>8</v>
      </c>
      <c r="BJ4474">
        <v>10</v>
      </c>
      <c r="BK4474" s="90" t="str">
        <f>INDEX('SEDS_MSN Descriptions'!$C:$C,MATCH($C4474,'SEDS_MSN Descriptions'!$B:$B,0))</f>
        <v>Kerosene consumed by the industrial sector</v>
      </c>
      <c r="BL4474" s="92" t="str">
        <f>INDEX('SEDS_MSN Descriptions'!$D:$D,MATCH($C4474,'SEDS_MSN Descriptions'!$B:$B,0))</f>
        <v>Billion Btu</v>
      </c>
      <c r="BM4474" s="92" t="str">
        <f t="shared" si="138"/>
        <v>Industrial</v>
      </c>
      <c r="BN4474" s="92" t="str">
        <f t="shared" si="139"/>
        <v>other</v>
      </c>
    </row>
    <row r="4475" spans="1:66" ht="16" hidden="1" customHeight="1">
      <c r="A4475" t="s">
        <v>2327</v>
      </c>
      <c r="B4475" t="s">
        <v>2349</v>
      </c>
      <c r="C4475" t="s">
        <v>1539</v>
      </c>
      <c r="D4475">
        <v>11855</v>
      </c>
      <c r="E4475">
        <v>14823</v>
      </c>
      <c r="F4475">
        <v>13023</v>
      </c>
      <c r="G4475">
        <v>13926</v>
      </c>
      <c r="H4475">
        <v>10376</v>
      </c>
      <c r="I4475">
        <v>9585</v>
      </c>
      <c r="J4475">
        <v>8544</v>
      </c>
      <c r="K4475">
        <v>9922</v>
      </c>
      <c r="L4475">
        <v>11908</v>
      </c>
      <c r="M4475">
        <v>11885</v>
      </c>
      <c r="N4475">
        <v>9352</v>
      </c>
      <c r="O4475">
        <v>9448</v>
      </c>
      <c r="P4475">
        <v>9405</v>
      </c>
      <c r="Q4475">
        <v>6882</v>
      </c>
      <c r="R4475">
        <v>5820</v>
      </c>
      <c r="S4475">
        <v>5286</v>
      </c>
      <c r="T4475">
        <v>6889</v>
      </c>
      <c r="U4475">
        <v>5396</v>
      </c>
      <c r="V4475">
        <v>3926</v>
      </c>
      <c r="W4475">
        <v>3067</v>
      </c>
      <c r="X4475">
        <v>2296</v>
      </c>
      <c r="Y4475">
        <v>1321</v>
      </c>
      <c r="Z4475">
        <v>1542</v>
      </c>
      <c r="AA4475">
        <v>1511</v>
      </c>
      <c r="AB4475">
        <v>5040</v>
      </c>
      <c r="AC4475">
        <v>5157</v>
      </c>
      <c r="AD4475">
        <v>3541</v>
      </c>
      <c r="AE4475">
        <v>3575</v>
      </c>
      <c r="AF4475">
        <v>4449</v>
      </c>
      <c r="AG4475">
        <v>4557</v>
      </c>
      <c r="AH4475">
        <v>3190</v>
      </c>
      <c r="AI4475">
        <v>3360</v>
      </c>
      <c r="AJ4475">
        <v>2685</v>
      </c>
      <c r="AK4475">
        <v>4199</v>
      </c>
      <c r="AL4475">
        <v>4299</v>
      </c>
      <c r="AM4475">
        <v>6173</v>
      </c>
      <c r="AN4475">
        <v>7769</v>
      </c>
      <c r="AO4475">
        <v>7425</v>
      </c>
      <c r="AP4475">
        <v>10661</v>
      </c>
      <c r="AQ4475">
        <v>8725</v>
      </c>
      <c r="AR4475">
        <v>9530</v>
      </c>
      <c r="AS4475">
        <v>9494</v>
      </c>
      <c r="AT4475">
        <v>5680</v>
      </c>
      <c r="AU4475">
        <v>7892</v>
      </c>
      <c r="AV4475">
        <v>9868</v>
      </c>
      <c r="AW4475">
        <v>9699</v>
      </c>
      <c r="AX4475">
        <v>7887</v>
      </c>
      <c r="AY4475">
        <v>5427</v>
      </c>
      <c r="AZ4475">
        <v>2384</v>
      </c>
      <c r="BA4475">
        <v>3071</v>
      </c>
      <c r="BB4475">
        <v>2978</v>
      </c>
      <c r="BC4475">
        <v>2111</v>
      </c>
      <c r="BD4475">
        <v>850</v>
      </c>
      <c r="BE4475">
        <v>905</v>
      </c>
      <c r="BF4475">
        <v>1415</v>
      </c>
      <c r="BG4475">
        <v>1331</v>
      </c>
      <c r="BH4475">
        <v>1899</v>
      </c>
      <c r="BI4475">
        <v>1275</v>
      </c>
      <c r="BJ4475">
        <v>1077</v>
      </c>
      <c r="BK4475" s="90" t="str">
        <f>INDEX('SEDS_MSN Descriptions'!$C:$C,MATCH($C4475,'SEDS_MSN Descriptions'!$B:$B,0))</f>
        <v>Kerosene consumed by the residential sector</v>
      </c>
      <c r="BL4475" s="92" t="str">
        <f>INDEX('SEDS_MSN Descriptions'!$D:$D,MATCH($C4475,'SEDS_MSN Descriptions'!$B:$B,0))</f>
        <v>Billion Btu</v>
      </c>
      <c r="BM4475" s="92" t="str">
        <f t="shared" si="138"/>
        <v>residential</v>
      </c>
      <c r="BN4475" s="92" t="str">
        <f t="shared" si="139"/>
        <v>other</v>
      </c>
    </row>
    <row r="4476" spans="1:66" ht="16" hidden="1" customHeight="1">
      <c r="A4476" t="s">
        <v>2327</v>
      </c>
      <c r="B4476" t="s">
        <v>2349</v>
      </c>
      <c r="C4476" t="s">
        <v>1546</v>
      </c>
      <c r="D4476">
        <v>13009</v>
      </c>
      <c r="E4476">
        <v>16171</v>
      </c>
      <c r="F4476">
        <v>14324</v>
      </c>
      <c r="G4476">
        <v>15368</v>
      </c>
      <c r="H4476">
        <v>12198</v>
      </c>
      <c r="I4476">
        <v>11632</v>
      </c>
      <c r="J4476">
        <v>9942</v>
      </c>
      <c r="K4476">
        <v>13402</v>
      </c>
      <c r="L4476">
        <v>12934</v>
      </c>
      <c r="M4476">
        <v>12779</v>
      </c>
      <c r="N4476">
        <v>10110</v>
      </c>
      <c r="O4476">
        <v>10217</v>
      </c>
      <c r="P4476">
        <v>10183</v>
      </c>
      <c r="Q4476">
        <v>7450</v>
      </c>
      <c r="R4476">
        <v>6328</v>
      </c>
      <c r="S4476">
        <v>5877</v>
      </c>
      <c r="T4476">
        <v>7603</v>
      </c>
      <c r="U4476">
        <v>6045</v>
      </c>
      <c r="V4476">
        <v>4474</v>
      </c>
      <c r="W4476">
        <v>3419</v>
      </c>
      <c r="X4476">
        <v>2858</v>
      </c>
      <c r="Y4476">
        <v>1644</v>
      </c>
      <c r="Z4476">
        <v>1792</v>
      </c>
      <c r="AA4476">
        <v>2005</v>
      </c>
      <c r="AB4476">
        <v>6047</v>
      </c>
      <c r="AC4476">
        <v>5907</v>
      </c>
      <c r="AD4476">
        <v>3791</v>
      </c>
      <c r="AE4476">
        <v>4028</v>
      </c>
      <c r="AF4476">
        <v>5666</v>
      </c>
      <c r="AG4476">
        <v>5364</v>
      </c>
      <c r="AH4476">
        <v>3726</v>
      </c>
      <c r="AI4476">
        <v>4212</v>
      </c>
      <c r="AJ4476">
        <v>3136</v>
      </c>
      <c r="AK4476">
        <v>5481</v>
      </c>
      <c r="AL4476">
        <v>5570</v>
      </c>
      <c r="AM4476">
        <v>7264</v>
      </c>
      <c r="AN4476">
        <v>8708</v>
      </c>
      <c r="AO4476">
        <v>8537</v>
      </c>
      <c r="AP4476">
        <v>12377</v>
      </c>
      <c r="AQ4476">
        <v>9627</v>
      </c>
      <c r="AR4476">
        <v>10429</v>
      </c>
      <c r="AS4476">
        <v>10546</v>
      </c>
      <c r="AT4476">
        <v>6417</v>
      </c>
      <c r="AU4476">
        <v>8912</v>
      </c>
      <c r="AV4476">
        <v>11504</v>
      </c>
      <c r="AW4476">
        <v>11295</v>
      </c>
      <c r="AX4476">
        <v>8954</v>
      </c>
      <c r="AY4476">
        <v>6268</v>
      </c>
      <c r="AZ4476">
        <v>2690</v>
      </c>
      <c r="BA4476">
        <v>3396</v>
      </c>
      <c r="BB4476">
        <v>3278</v>
      </c>
      <c r="BC4476">
        <v>2348</v>
      </c>
      <c r="BD4476">
        <v>998</v>
      </c>
      <c r="BE4476">
        <v>1032</v>
      </c>
      <c r="BF4476">
        <v>1638</v>
      </c>
      <c r="BG4476">
        <v>1533</v>
      </c>
      <c r="BH4476">
        <v>2095</v>
      </c>
      <c r="BI4476">
        <v>1405</v>
      </c>
      <c r="BJ4476">
        <v>1221</v>
      </c>
      <c r="BK4476" s="90" t="str">
        <f>INDEX('SEDS_MSN Descriptions'!$C:$C,MATCH($C4476,'SEDS_MSN Descriptions'!$B:$B,0))</f>
        <v>Kerosene total consumption</v>
      </c>
      <c r="BL4476" s="92" t="str">
        <f>INDEX('SEDS_MSN Descriptions'!$D:$D,MATCH($C4476,'SEDS_MSN Descriptions'!$B:$B,0))</f>
        <v>Billion Btu</v>
      </c>
      <c r="BM4476" s="92" t="str">
        <f t="shared" si="138"/>
        <v>other</v>
      </c>
      <c r="BN4476" s="92" t="str">
        <f t="shared" si="139"/>
        <v>other</v>
      </c>
    </row>
    <row r="4477" spans="1:66" ht="16" hidden="1" customHeight="1">
      <c r="A4477" t="s">
        <v>2327</v>
      </c>
      <c r="B4477" t="s">
        <v>2349</v>
      </c>
      <c r="C4477" t="s">
        <v>1553</v>
      </c>
      <c r="D4477">
        <v>13009</v>
      </c>
      <c r="E4477">
        <v>16171</v>
      </c>
      <c r="F4477">
        <v>14324</v>
      </c>
      <c r="G4477">
        <v>15368</v>
      </c>
      <c r="H4477">
        <v>12198</v>
      </c>
      <c r="I4477">
        <v>11632</v>
      </c>
      <c r="J4477">
        <v>9942</v>
      </c>
      <c r="K4477">
        <v>13402</v>
      </c>
      <c r="L4477">
        <v>12934</v>
      </c>
      <c r="M4477">
        <v>12779</v>
      </c>
      <c r="N4477">
        <v>10110</v>
      </c>
      <c r="O4477">
        <v>10217</v>
      </c>
      <c r="P4477">
        <v>10183</v>
      </c>
      <c r="Q4477">
        <v>7450</v>
      </c>
      <c r="R4477">
        <v>6328</v>
      </c>
      <c r="S4477">
        <v>5877</v>
      </c>
      <c r="T4477">
        <v>7603</v>
      </c>
      <c r="U4477">
        <v>6045</v>
      </c>
      <c r="V4477">
        <v>4474</v>
      </c>
      <c r="W4477">
        <v>3419</v>
      </c>
      <c r="X4477">
        <v>2858</v>
      </c>
      <c r="Y4477">
        <v>1644</v>
      </c>
      <c r="Z4477">
        <v>1792</v>
      </c>
      <c r="AA4477">
        <v>2005</v>
      </c>
      <c r="AB4477">
        <v>6047</v>
      </c>
      <c r="AC4477">
        <v>5907</v>
      </c>
      <c r="AD4477">
        <v>3791</v>
      </c>
      <c r="AE4477">
        <v>4028</v>
      </c>
      <c r="AF4477">
        <v>5666</v>
      </c>
      <c r="AG4477">
        <v>5364</v>
      </c>
      <c r="AH4477">
        <v>3726</v>
      </c>
      <c r="AI4477">
        <v>4212</v>
      </c>
      <c r="AJ4477">
        <v>3136</v>
      </c>
      <c r="AK4477">
        <v>5481</v>
      </c>
      <c r="AL4477">
        <v>5570</v>
      </c>
      <c r="AM4477">
        <v>7264</v>
      </c>
      <c r="AN4477">
        <v>8708</v>
      </c>
      <c r="AO4477">
        <v>8537</v>
      </c>
      <c r="AP4477">
        <v>12377</v>
      </c>
      <c r="AQ4477">
        <v>9627</v>
      </c>
      <c r="AR4477">
        <v>10429</v>
      </c>
      <c r="AS4477">
        <v>10546</v>
      </c>
      <c r="AT4477">
        <v>6417</v>
      </c>
      <c r="AU4477">
        <v>8912</v>
      </c>
      <c r="AV4477">
        <v>11504</v>
      </c>
      <c r="AW4477">
        <v>11295</v>
      </c>
      <c r="AX4477">
        <v>8954</v>
      </c>
      <c r="AY4477">
        <v>6268</v>
      </c>
      <c r="AZ4477">
        <v>2690</v>
      </c>
      <c r="BA4477">
        <v>3396</v>
      </c>
      <c r="BB4477">
        <v>3278</v>
      </c>
      <c r="BC4477">
        <v>2348</v>
      </c>
      <c r="BD4477">
        <v>998</v>
      </c>
      <c r="BE4477">
        <v>1032</v>
      </c>
      <c r="BF4477">
        <v>1638</v>
      </c>
      <c r="BG4477">
        <v>1533</v>
      </c>
      <c r="BH4477">
        <v>2095</v>
      </c>
      <c r="BI4477">
        <v>1405</v>
      </c>
      <c r="BJ4477">
        <v>1221</v>
      </c>
      <c r="BK4477" s="90" t="str">
        <f>INDEX('SEDS_MSN Descriptions'!$C:$C,MATCH($C4477,'SEDS_MSN Descriptions'!$B:$B,0))</f>
        <v>Kerosene total end-use consumption</v>
      </c>
      <c r="BL4477" s="92" t="str">
        <f>INDEX('SEDS_MSN Descriptions'!$D:$D,MATCH($C4477,'SEDS_MSN Descriptions'!$B:$B,0))</f>
        <v>Billion Btu</v>
      </c>
      <c r="BM4477" s="92" t="str">
        <f t="shared" si="138"/>
        <v>other</v>
      </c>
      <c r="BN4477" s="92" t="str">
        <f t="shared" si="139"/>
        <v>other</v>
      </c>
    </row>
    <row r="4478" spans="1:66" hidden="1">
      <c r="A4478" t="s">
        <v>2327</v>
      </c>
      <c r="B4478" t="s">
        <v>2349</v>
      </c>
      <c r="C4478" t="s">
        <v>156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>
        <v>0</v>
      </c>
      <c r="AK4478">
        <v>0</v>
      </c>
      <c r="AL4478">
        <v>0</v>
      </c>
      <c r="AM4478">
        <v>0</v>
      </c>
      <c r="AN4478">
        <v>0</v>
      </c>
      <c r="AO4478">
        <v>0</v>
      </c>
      <c r="AP4478">
        <v>0</v>
      </c>
      <c r="AQ4478">
        <v>0</v>
      </c>
      <c r="AR4478">
        <v>0</v>
      </c>
      <c r="AS4478">
        <v>0</v>
      </c>
      <c r="AT4478">
        <v>0</v>
      </c>
      <c r="AU4478">
        <v>0</v>
      </c>
      <c r="AV4478">
        <v>0</v>
      </c>
      <c r="AW4478">
        <v>0</v>
      </c>
      <c r="AX4478">
        <v>0</v>
      </c>
      <c r="AY4478">
        <v>0</v>
      </c>
      <c r="AZ4478">
        <v>0</v>
      </c>
      <c r="BA4478">
        <v>0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 s="92" t="str">
        <f>INDEX('SEDS_MSN Descriptions'!$C:$C,MATCH($C4478,'SEDS_MSN Descriptions'!$B:$B,0))</f>
        <v>The transportation sector's share of electrical system energy losses</v>
      </c>
      <c r="BL4478" s="92" t="str">
        <f>INDEX('SEDS_MSN Descriptions'!$D:$D,MATCH($C4478,'SEDS_MSN Descriptions'!$B:$B,0))</f>
        <v>Billion Btu</v>
      </c>
      <c r="BM4478" s="92" t="str">
        <f t="shared" si="138"/>
        <v>Transportation</v>
      </c>
      <c r="BN4478" s="92" t="str">
        <f t="shared" si="139"/>
        <v>other</v>
      </c>
    </row>
    <row r="4479" spans="1:66" ht="16" hidden="1" customHeight="1">
      <c r="A4479" t="s">
        <v>2327</v>
      </c>
      <c r="B4479" t="s">
        <v>2349</v>
      </c>
      <c r="C4479" t="s">
        <v>1562</v>
      </c>
      <c r="D4479">
        <v>4576</v>
      </c>
      <c r="E4479">
        <v>4939</v>
      </c>
      <c r="F4479">
        <v>5333</v>
      </c>
      <c r="G4479">
        <v>5676</v>
      </c>
      <c r="H4479">
        <v>6158</v>
      </c>
      <c r="I4479">
        <v>6674</v>
      </c>
      <c r="J4479">
        <v>6554</v>
      </c>
      <c r="K4479">
        <v>6014</v>
      </c>
      <c r="L4479">
        <v>6389</v>
      </c>
      <c r="M4479">
        <v>7111</v>
      </c>
      <c r="N4479">
        <v>8051</v>
      </c>
      <c r="O4479">
        <v>8670</v>
      </c>
      <c r="P4479">
        <v>9581</v>
      </c>
      <c r="Q4479">
        <v>10175</v>
      </c>
      <c r="R4479">
        <v>10227</v>
      </c>
      <c r="S4479">
        <v>12830</v>
      </c>
      <c r="T4479">
        <v>13867</v>
      </c>
      <c r="U4479">
        <v>14275</v>
      </c>
      <c r="V4479">
        <v>15013</v>
      </c>
      <c r="W4479">
        <v>14017</v>
      </c>
      <c r="X4479">
        <v>14074</v>
      </c>
      <c r="Y4479">
        <v>14280</v>
      </c>
      <c r="Z4479">
        <v>14774</v>
      </c>
      <c r="AA4479">
        <v>15381</v>
      </c>
      <c r="AB4479">
        <v>17708</v>
      </c>
      <c r="AC4479">
        <v>18270</v>
      </c>
      <c r="AD4479">
        <v>19060</v>
      </c>
      <c r="AE4479">
        <v>19948</v>
      </c>
      <c r="AF4479">
        <v>20731</v>
      </c>
      <c r="AG4479">
        <v>22260</v>
      </c>
      <c r="AH4479">
        <v>13292</v>
      </c>
      <c r="AI4479">
        <v>13221</v>
      </c>
      <c r="AJ4479">
        <v>14338</v>
      </c>
      <c r="AK4479">
        <v>15311</v>
      </c>
      <c r="AL4479">
        <v>12978</v>
      </c>
      <c r="AM4479">
        <v>7015</v>
      </c>
      <c r="AN4479">
        <v>12764</v>
      </c>
      <c r="AO4479">
        <v>9446</v>
      </c>
      <c r="AP4479">
        <v>9656</v>
      </c>
      <c r="AQ4479">
        <v>12696</v>
      </c>
      <c r="AR4479">
        <v>14242</v>
      </c>
      <c r="AS4479">
        <v>15544</v>
      </c>
      <c r="AT4479">
        <v>13610</v>
      </c>
      <c r="AU4479">
        <v>14410</v>
      </c>
      <c r="AV4479">
        <v>15908</v>
      </c>
      <c r="AW4479">
        <v>17201</v>
      </c>
      <c r="AX4479">
        <v>15629</v>
      </c>
      <c r="AY4479">
        <v>21927</v>
      </c>
      <c r="AZ4479">
        <v>22205</v>
      </c>
      <c r="BA4479">
        <v>18901</v>
      </c>
      <c r="BB4479">
        <v>19697</v>
      </c>
      <c r="BC4479">
        <v>18086</v>
      </c>
      <c r="BD4479">
        <v>19571</v>
      </c>
      <c r="BE4479">
        <v>16236</v>
      </c>
      <c r="BF4479">
        <v>19097</v>
      </c>
      <c r="BG4479">
        <v>20440</v>
      </c>
      <c r="BH4479">
        <v>18974</v>
      </c>
      <c r="BI4479">
        <v>20226</v>
      </c>
      <c r="BJ4479">
        <v>23090</v>
      </c>
      <c r="BK4479" s="90" t="str">
        <f>INDEX('SEDS_MSN Descriptions'!$C:$C,MATCH($C4479,'SEDS_MSN Descriptions'!$B:$B,0))</f>
        <v>The commercial sector's share of electrical system energy losses</v>
      </c>
      <c r="BL4479" s="92" t="str">
        <f>INDEX('SEDS_MSN Descriptions'!$D:$D,MATCH($C4479,'SEDS_MSN Descriptions'!$B:$B,0))</f>
        <v>Billion Btu</v>
      </c>
      <c r="BM4479" s="92" t="str">
        <f t="shared" si="138"/>
        <v>commercial</v>
      </c>
      <c r="BN4479" s="92" t="str">
        <f t="shared" si="139"/>
        <v>other</v>
      </c>
    </row>
    <row r="4480" spans="1:66" ht="16" hidden="1" customHeight="1">
      <c r="A4480" t="s">
        <v>2327</v>
      </c>
      <c r="B4480" t="s">
        <v>2349</v>
      </c>
      <c r="C4480" t="s">
        <v>1564</v>
      </c>
      <c r="D4480">
        <v>10516</v>
      </c>
      <c r="E4480">
        <v>10734</v>
      </c>
      <c r="F4480">
        <v>11261</v>
      </c>
      <c r="G4480">
        <v>11444</v>
      </c>
      <c r="H4480">
        <v>12102</v>
      </c>
      <c r="I4480">
        <v>13967</v>
      </c>
      <c r="J4480">
        <v>15054</v>
      </c>
      <c r="K4480">
        <v>15644</v>
      </c>
      <c r="L4480">
        <v>18068</v>
      </c>
      <c r="M4480">
        <v>19232</v>
      </c>
      <c r="N4480">
        <v>19562</v>
      </c>
      <c r="O4480">
        <v>19548</v>
      </c>
      <c r="P4480">
        <v>20624</v>
      </c>
      <c r="Q4480">
        <v>21151</v>
      </c>
      <c r="R4480">
        <v>22829</v>
      </c>
      <c r="S4480">
        <v>20277</v>
      </c>
      <c r="T4480">
        <v>21654</v>
      </c>
      <c r="U4480">
        <v>24151</v>
      </c>
      <c r="V4480">
        <v>26143</v>
      </c>
      <c r="W4480">
        <v>27163</v>
      </c>
      <c r="X4480">
        <v>28443</v>
      </c>
      <c r="Y4480">
        <v>27318</v>
      </c>
      <c r="Z4480">
        <v>29960</v>
      </c>
      <c r="AA4480">
        <v>34522</v>
      </c>
      <c r="AB4480">
        <v>30952</v>
      </c>
      <c r="AC4480">
        <v>31783</v>
      </c>
      <c r="AD4480">
        <v>31654</v>
      </c>
      <c r="AE4480">
        <v>32858</v>
      </c>
      <c r="AF4480">
        <v>34872</v>
      </c>
      <c r="AG4480">
        <v>36225</v>
      </c>
      <c r="AH4480">
        <v>22180</v>
      </c>
      <c r="AI4480">
        <v>21792</v>
      </c>
      <c r="AJ4480">
        <v>23497</v>
      </c>
      <c r="AK4480">
        <v>25379</v>
      </c>
      <c r="AL4480">
        <v>21695</v>
      </c>
      <c r="AM4480">
        <v>11701</v>
      </c>
      <c r="AN4480">
        <v>18594</v>
      </c>
      <c r="AO4480">
        <v>14007</v>
      </c>
      <c r="AP4480">
        <v>13175</v>
      </c>
      <c r="AQ4480">
        <v>16748</v>
      </c>
      <c r="AR4480">
        <v>16722</v>
      </c>
      <c r="AS4480">
        <v>17878</v>
      </c>
      <c r="AT4480">
        <v>12554</v>
      </c>
      <c r="AU4480">
        <v>13806</v>
      </c>
      <c r="AV4480">
        <v>13648</v>
      </c>
      <c r="AW4480">
        <v>15319</v>
      </c>
      <c r="AX4480">
        <v>14365</v>
      </c>
      <c r="AY4480">
        <v>16996</v>
      </c>
      <c r="AZ4480">
        <v>16994</v>
      </c>
      <c r="BA4480">
        <v>13241</v>
      </c>
      <c r="BB4480">
        <v>14692</v>
      </c>
      <c r="BC4480">
        <v>13574</v>
      </c>
      <c r="BD4480">
        <v>14617</v>
      </c>
      <c r="BE4480">
        <v>12846</v>
      </c>
      <c r="BF4480">
        <v>16091</v>
      </c>
      <c r="BG4480">
        <v>16320</v>
      </c>
      <c r="BH4480">
        <v>13691</v>
      </c>
      <c r="BI4480">
        <v>13727</v>
      </c>
      <c r="BJ4480">
        <v>15761</v>
      </c>
      <c r="BK4480" s="90" t="str">
        <f>INDEX('SEDS_MSN Descriptions'!$C:$C,MATCH($C4480,'SEDS_MSN Descriptions'!$B:$B,0))</f>
        <v>The industrial sector's share of electrical system energy losses</v>
      </c>
      <c r="BL4480" s="92" t="str">
        <f>INDEX('SEDS_MSN Descriptions'!$D:$D,MATCH($C4480,'SEDS_MSN Descriptions'!$B:$B,0))</f>
        <v>Billion Btu</v>
      </c>
      <c r="BM4480" s="92" t="str">
        <f t="shared" si="138"/>
        <v>Industrial</v>
      </c>
      <c r="BN4480" s="92" t="str">
        <f t="shared" si="139"/>
        <v>other</v>
      </c>
    </row>
    <row r="4481" spans="1:66" ht="16" hidden="1" customHeight="1">
      <c r="A4481" t="s">
        <v>2327</v>
      </c>
      <c r="B4481" t="s">
        <v>2349</v>
      </c>
      <c r="C4481" t="s">
        <v>1566</v>
      </c>
      <c r="D4481">
        <v>8381</v>
      </c>
      <c r="E4481">
        <v>8681</v>
      </c>
      <c r="F4481">
        <v>8990</v>
      </c>
      <c r="G4481">
        <v>9223</v>
      </c>
      <c r="H4481">
        <v>9504</v>
      </c>
      <c r="I4481">
        <v>9970</v>
      </c>
      <c r="J4481">
        <v>10578</v>
      </c>
      <c r="K4481">
        <v>10975</v>
      </c>
      <c r="L4481">
        <v>11844</v>
      </c>
      <c r="M4481">
        <v>12773</v>
      </c>
      <c r="N4481">
        <v>14220</v>
      </c>
      <c r="O4481">
        <v>15532</v>
      </c>
      <c r="P4481">
        <v>17391</v>
      </c>
      <c r="Q4481">
        <v>18327</v>
      </c>
      <c r="R4481">
        <v>19870</v>
      </c>
      <c r="S4481">
        <v>20356</v>
      </c>
      <c r="T4481">
        <v>22620</v>
      </c>
      <c r="U4481">
        <v>23319</v>
      </c>
      <c r="V4481">
        <v>24755</v>
      </c>
      <c r="W4481">
        <v>24565</v>
      </c>
      <c r="X4481">
        <v>24574</v>
      </c>
      <c r="Y4481">
        <v>24234</v>
      </c>
      <c r="Z4481">
        <v>25668</v>
      </c>
      <c r="AA4481">
        <v>25819</v>
      </c>
      <c r="AB4481">
        <v>26210</v>
      </c>
      <c r="AC4481">
        <v>26720</v>
      </c>
      <c r="AD4481">
        <v>27385</v>
      </c>
      <c r="AE4481">
        <v>28135</v>
      </c>
      <c r="AF4481">
        <v>29490</v>
      </c>
      <c r="AG4481">
        <v>31581</v>
      </c>
      <c r="AH4481">
        <v>18361</v>
      </c>
      <c r="AI4481">
        <v>17665</v>
      </c>
      <c r="AJ4481">
        <v>18932</v>
      </c>
      <c r="AK4481">
        <v>19500</v>
      </c>
      <c r="AL4481">
        <v>16174</v>
      </c>
      <c r="AM4481">
        <v>8562</v>
      </c>
      <c r="AN4481">
        <v>14337</v>
      </c>
      <c r="AO4481">
        <v>10339</v>
      </c>
      <c r="AP4481">
        <v>10230</v>
      </c>
      <c r="AQ4481">
        <v>13238</v>
      </c>
      <c r="AR4481">
        <v>13732</v>
      </c>
      <c r="AS4481">
        <v>15813</v>
      </c>
      <c r="AT4481">
        <v>14299</v>
      </c>
      <c r="AU4481">
        <v>15355</v>
      </c>
      <c r="AV4481">
        <v>15929</v>
      </c>
      <c r="AW4481">
        <v>18634</v>
      </c>
      <c r="AX4481">
        <v>16449</v>
      </c>
      <c r="AY4481">
        <v>23065</v>
      </c>
      <c r="AZ4481">
        <v>23294</v>
      </c>
      <c r="BA4481">
        <v>20242</v>
      </c>
      <c r="BB4481">
        <v>20999</v>
      </c>
      <c r="BC4481">
        <v>19722</v>
      </c>
      <c r="BD4481">
        <v>21636</v>
      </c>
      <c r="BE4481">
        <v>18851</v>
      </c>
      <c r="BF4481">
        <v>22337</v>
      </c>
      <c r="BG4481">
        <v>23719</v>
      </c>
      <c r="BH4481">
        <v>21826</v>
      </c>
      <c r="BI4481">
        <v>23953</v>
      </c>
      <c r="BJ4481">
        <v>25296</v>
      </c>
      <c r="BK4481" s="90" t="str">
        <f>INDEX('SEDS_MSN Descriptions'!$C:$C,MATCH($C4481,'SEDS_MSN Descriptions'!$B:$B,0))</f>
        <v>The residential sector's share of electrical system energy losses</v>
      </c>
      <c r="BL4481" s="92" t="str">
        <f>INDEX('SEDS_MSN Descriptions'!$D:$D,MATCH($C4481,'SEDS_MSN Descriptions'!$B:$B,0))</f>
        <v>Billion Btu</v>
      </c>
      <c r="BM4481" s="92" t="str">
        <f t="shared" si="138"/>
        <v>residential</v>
      </c>
      <c r="BN4481" s="92" t="str">
        <f t="shared" si="139"/>
        <v>other</v>
      </c>
    </row>
    <row r="4482" spans="1:66" ht="16" hidden="1" customHeight="1">
      <c r="A4482" t="s">
        <v>2327</v>
      </c>
      <c r="B4482" t="s">
        <v>2349</v>
      </c>
      <c r="C4482" t="s">
        <v>1568</v>
      </c>
      <c r="D4482">
        <v>23473</v>
      </c>
      <c r="E4482">
        <v>24353</v>
      </c>
      <c r="F4482">
        <v>25583</v>
      </c>
      <c r="G4482">
        <v>26343</v>
      </c>
      <c r="H4482">
        <v>27765</v>
      </c>
      <c r="I4482">
        <v>30610</v>
      </c>
      <c r="J4482">
        <v>32187</v>
      </c>
      <c r="K4482">
        <v>32634</v>
      </c>
      <c r="L4482">
        <v>36301</v>
      </c>
      <c r="M4482">
        <v>39116</v>
      </c>
      <c r="N4482">
        <v>41833</v>
      </c>
      <c r="O4482">
        <v>43750</v>
      </c>
      <c r="P4482">
        <v>47597</v>
      </c>
      <c r="Q4482">
        <v>49653</v>
      </c>
      <c r="R4482">
        <v>52926</v>
      </c>
      <c r="S4482">
        <v>53463</v>
      </c>
      <c r="T4482">
        <v>58141</v>
      </c>
      <c r="U4482">
        <v>61746</v>
      </c>
      <c r="V4482">
        <v>65910</v>
      </c>
      <c r="W4482">
        <v>65744</v>
      </c>
      <c r="X4482">
        <v>67090</v>
      </c>
      <c r="Y4482">
        <v>65832</v>
      </c>
      <c r="Z4482">
        <v>70402</v>
      </c>
      <c r="AA4482">
        <v>75722</v>
      </c>
      <c r="AB4482">
        <v>74871</v>
      </c>
      <c r="AC4482">
        <v>76774</v>
      </c>
      <c r="AD4482">
        <v>78099</v>
      </c>
      <c r="AE4482">
        <v>80942</v>
      </c>
      <c r="AF4482">
        <v>85093</v>
      </c>
      <c r="AG4482">
        <v>90066</v>
      </c>
      <c r="AH4482">
        <v>53834</v>
      </c>
      <c r="AI4482">
        <v>52679</v>
      </c>
      <c r="AJ4482">
        <v>56767</v>
      </c>
      <c r="AK4482">
        <v>60190</v>
      </c>
      <c r="AL4482">
        <v>50846</v>
      </c>
      <c r="AM4482">
        <v>27278</v>
      </c>
      <c r="AN4482">
        <v>45696</v>
      </c>
      <c r="AO4482">
        <v>33792</v>
      </c>
      <c r="AP4482">
        <v>33061</v>
      </c>
      <c r="AQ4482">
        <v>42683</v>
      </c>
      <c r="AR4482">
        <v>44696</v>
      </c>
      <c r="AS4482">
        <v>49236</v>
      </c>
      <c r="AT4482">
        <v>40464</v>
      </c>
      <c r="AU4482">
        <v>43572</v>
      </c>
      <c r="AV4482">
        <v>45485</v>
      </c>
      <c r="AW4482">
        <v>51154</v>
      </c>
      <c r="AX4482">
        <v>46443</v>
      </c>
      <c r="AY4482">
        <v>61988</v>
      </c>
      <c r="AZ4482">
        <v>62494</v>
      </c>
      <c r="BA4482">
        <v>52383</v>
      </c>
      <c r="BB4482">
        <v>55388</v>
      </c>
      <c r="BC4482">
        <v>51382</v>
      </c>
      <c r="BD4482">
        <v>55824</v>
      </c>
      <c r="BE4482">
        <v>47934</v>
      </c>
      <c r="BF4482">
        <v>57525</v>
      </c>
      <c r="BG4482">
        <v>60479</v>
      </c>
      <c r="BH4482">
        <v>54492</v>
      </c>
      <c r="BI4482">
        <v>57905</v>
      </c>
      <c r="BJ4482">
        <v>64147</v>
      </c>
      <c r="BK4482" s="90" t="str">
        <f>INDEX('SEDS_MSN Descriptions'!$C:$C,MATCH($C4482,'SEDS_MSN Descriptions'!$B:$B,0))</f>
        <v>Total electrical system energy losses</v>
      </c>
      <c r="BL4482" s="92" t="str">
        <f>INDEX('SEDS_MSN Descriptions'!$D:$D,MATCH($C4482,'SEDS_MSN Descriptions'!$B:$B,0))</f>
        <v>Billion Btu</v>
      </c>
      <c r="BM4482" s="92" t="str">
        <f t="shared" ref="BM4482:BM4545" si="140">IF(ISNUMBER(SEARCH("Transportation",BK4482)),"Transportation",IF(ISNUMBER(SEARCH("Industrial",BK4482)),"Industrial",IF(ISNUMBER(SEARCH("electric power",BK4482)),"electric power",IF(ISNUMBER(SEARCH("commercial",BK4482)),"commercial",IF(ISNUMBER(SEARCH("residential",BK4482)),"residential","other")))))</f>
        <v>other</v>
      </c>
      <c r="BN4482" s="92" t="str">
        <f t="shared" ref="BN4482:BN4545" si="141">IF(ISNUMBER(SEARCH("Aviation gasoline",BK4482)),"jet fuel",IF(ISNUMBER(SEARCH("Biodiesel",BK4482)),"biofuel diesel",IF(ISNUMBER(SEARCH("Coal",BK4482)),"NA",IF(ISNUMBER(SEARCH("Distillate fuel oil",BK4482)),"petroleum diesel",IF(ISNUMBER(SEARCH("Electricity",BK4482)),"electricity",IF(ISNUMBER(SEARCH("Fuel ethanol",BK4482)),"biofuel gasoline",IF(ISNUMBER(SEARCH("Hydrocarbon",BK4482)),"NA",IF(ISNUMBER(SEARCH("Jet fuel",BK4482)),"jet fuel",IF(ISNUMBER(SEARCH("Lubricants",BK4482)),"NA",IF(ISNUMBER(SEARCH("Motor gasoline",BK4482)),"petroleum gasoline",IF(ISNUMBER(SEARCH("Natural gas",BK4482)),"natural gas",IF(ISNUMBER(SEARCH("Propane",BK4482)),"LPG propane or butane",IF(ISNUMBER(SEARCH("Residual fuel oil",BK4482)),"heavy or residual fuel oil","other")))))))))))))</f>
        <v>other</v>
      </c>
    </row>
    <row r="4483" spans="1:66" ht="16" hidden="1" customHeight="1">
      <c r="A4483" t="s">
        <v>2327</v>
      </c>
      <c r="B4483" t="s">
        <v>2349</v>
      </c>
      <c r="C4483" t="s">
        <v>1570</v>
      </c>
      <c r="D4483">
        <v>23473</v>
      </c>
      <c r="E4483">
        <v>24353</v>
      </c>
      <c r="F4483">
        <v>25583</v>
      </c>
      <c r="G4483">
        <v>26343</v>
      </c>
      <c r="H4483">
        <v>27765</v>
      </c>
      <c r="I4483">
        <v>30610</v>
      </c>
      <c r="J4483">
        <v>32187</v>
      </c>
      <c r="K4483">
        <v>32634</v>
      </c>
      <c r="L4483">
        <v>36301</v>
      </c>
      <c r="M4483">
        <v>39116</v>
      </c>
      <c r="N4483">
        <v>41833</v>
      </c>
      <c r="O4483">
        <v>43750</v>
      </c>
      <c r="P4483">
        <v>47597</v>
      </c>
      <c r="Q4483">
        <v>49653</v>
      </c>
      <c r="R4483">
        <v>52926</v>
      </c>
      <c r="S4483">
        <v>53463</v>
      </c>
      <c r="T4483">
        <v>58141</v>
      </c>
      <c r="U4483">
        <v>61746</v>
      </c>
      <c r="V4483">
        <v>65910</v>
      </c>
      <c r="W4483">
        <v>65744</v>
      </c>
      <c r="X4483">
        <v>67090</v>
      </c>
      <c r="Y4483">
        <v>65832</v>
      </c>
      <c r="Z4483">
        <v>70402</v>
      </c>
      <c r="AA4483">
        <v>75722</v>
      </c>
      <c r="AB4483">
        <v>74871</v>
      </c>
      <c r="AC4483">
        <v>76774</v>
      </c>
      <c r="AD4483">
        <v>78099</v>
      </c>
      <c r="AE4483">
        <v>80942</v>
      </c>
      <c r="AF4483">
        <v>85093</v>
      </c>
      <c r="AG4483">
        <v>90066</v>
      </c>
      <c r="AH4483">
        <v>53834</v>
      </c>
      <c r="AI4483">
        <v>52679</v>
      </c>
      <c r="AJ4483">
        <v>56767</v>
      </c>
      <c r="AK4483">
        <v>60190</v>
      </c>
      <c r="AL4483">
        <v>50846</v>
      </c>
      <c r="AM4483">
        <v>27278</v>
      </c>
      <c r="AN4483">
        <v>45696</v>
      </c>
      <c r="AO4483">
        <v>33792</v>
      </c>
      <c r="AP4483">
        <v>33061</v>
      </c>
      <c r="AQ4483">
        <v>42683</v>
      </c>
      <c r="AR4483">
        <v>44696</v>
      </c>
      <c r="AS4483">
        <v>49236</v>
      </c>
      <c r="AT4483">
        <v>40464</v>
      </c>
      <c r="AU4483">
        <v>43572</v>
      </c>
      <c r="AV4483">
        <v>45485</v>
      </c>
      <c r="AW4483">
        <v>51154</v>
      </c>
      <c r="AX4483">
        <v>46443</v>
      </c>
      <c r="AY4483">
        <v>61988</v>
      </c>
      <c r="AZ4483">
        <v>62494</v>
      </c>
      <c r="BA4483">
        <v>52383</v>
      </c>
      <c r="BB4483">
        <v>55388</v>
      </c>
      <c r="BC4483">
        <v>51382</v>
      </c>
      <c r="BD4483">
        <v>55824</v>
      </c>
      <c r="BE4483">
        <v>47934</v>
      </c>
      <c r="BF4483">
        <v>57525</v>
      </c>
      <c r="BG4483">
        <v>60479</v>
      </c>
      <c r="BH4483">
        <v>54492</v>
      </c>
      <c r="BI4483">
        <v>57905</v>
      </c>
      <c r="BJ4483">
        <v>64147</v>
      </c>
      <c r="BK4483" s="90" t="str">
        <f>INDEX('SEDS_MSN Descriptions'!$C:$C,MATCH($C4483,'SEDS_MSN Descriptions'!$B:$B,0))</f>
        <v>Total electrical system energy losses allocated to the end-use sectors</v>
      </c>
      <c r="BL4483" s="92" t="str">
        <f>INDEX('SEDS_MSN Descriptions'!$D:$D,MATCH($C4483,'SEDS_MSN Descriptions'!$B:$B,0))</f>
        <v>Billion Btu</v>
      </c>
      <c r="BM4483" s="92" t="str">
        <f t="shared" si="140"/>
        <v>other</v>
      </c>
      <c r="BN4483" s="92" t="str">
        <f t="shared" si="141"/>
        <v>other</v>
      </c>
    </row>
    <row r="4484" spans="1:66" hidden="1">
      <c r="A4484" t="s">
        <v>2327</v>
      </c>
      <c r="B4484" t="s">
        <v>2349</v>
      </c>
      <c r="C4484" t="s">
        <v>1572</v>
      </c>
      <c r="D4484">
        <v>809</v>
      </c>
      <c r="E4484">
        <v>787</v>
      </c>
      <c r="F4484">
        <v>737</v>
      </c>
      <c r="G4484">
        <v>736</v>
      </c>
      <c r="H4484">
        <v>773</v>
      </c>
      <c r="I4484">
        <v>702</v>
      </c>
      <c r="J4484">
        <v>729</v>
      </c>
      <c r="K4484">
        <v>630</v>
      </c>
      <c r="L4484">
        <v>692</v>
      </c>
      <c r="M4484">
        <v>681</v>
      </c>
      <c r="N4484">
        <v>694</v>
      </c>
      <c r="O4484">
        <v>704</v>
      </c>
      <c r="P4484">
        <v>754</v>
      </c>
      <c r="Q4484">
        <v>732</v>
      </c>
      <c r="R4484">
        <v>701</v>
      </c>
      <c r="S4484">
        <v>657</v>
      </c>
      <c r="T4484">
        <v>730</v>
      </c>
      <c r="U4484">
        <v>799</v>
      </c>
      <c r="V4484">
        <v>858</v>
      </c>
      <c r="W4484">
        <v>897</v>
      </c>
      <c r="X4484">
        <v>799</v>
      </c>
      <c r="Y4484">
        <v>766</v>
      </c>
      <c r="Z4484">
        <v>699</v>
      </c>
      <c r="AA4484">
        <v>732</v>
      </c>
      <c r="AB4484">
        <v>780</v>
      </c>
      <c r="AC4484">
        <v>727</v>
      </c>
      <c r="AD4484">
        <v>711</v>
      </c>
      <c r="AE4484">
        <v>804</v>
      </c>
      <c r="AF4484">
        <v>775</v>
      </c>
      <c r="AG4484">
        <v>795</v>
      </c>
      <c r="AH4484">
        <v>818</v>
      </c>
      <c r="AI4484">
        <v>732</v>
      </c>
      <c r="AJ4484">
        <v>746</v>
      </c>
      <c r="AK4484">
        <v>760</v>
      </c>
      <c r="AL4484">
        <v>794</v>
      </c>
      <c r="AM4484">
        <v>781</v>
      </c>
      <c r="AN4484">
        <v>758</v>
      </c>
      <c r="AO4484">
        <v>800</v>
      </c>
      <c r="AP4484">
        <v>838</v>
      </c>
      <c r="AQ4484">
        <v>847</v>
      </c>
      <c r="AR4484">
        <v>834</v>
      </c>
      <c r="AS4484">
        <v>764</v>
      </c>
      <c r="AT4484">
        <v>755</v>
      </c>
      <c r="AU4484">
        <v>698</v>
      </c>
      <c r="AV4484">
        <v>707</v>
      </c>
      <c r="AW4484">
        <v>704</v>
      </c>
      <c r="AX4484">
        <v>685</v>
      </c>
      <c r="AY4484">
        <v>708</v>
      </c>
      <c r="AZ4484">
        <v>657</v>
      </c>
      <c r="BA4484">
        <v>591</v>
      </c>
      <c r="BB4484">
        <v>740</v>
      </c>
      <c r="BC4484">
        <v>711</v>
      </c>
      <c r="BD4484">
        <v>648</v>
      </c>
      <c r="BE4484">
        <v>758</v>
      </c>
      <c r="BF4484">
        <v>761</v>
      </c>
      <c r="BG4484">
        <v>828</v>
      </c>
      <c r="BH4484">
        <v>778</v>
      </c>
      <c r="BI4484">
        <v>754</v>
      </c>
      <c r="BJ4484">
        <v>584</v>
      </c>
      <c r="BK4484" s="92" t="str">
        <f>INDEX('SEDS_MSN Descriptions'!$C:$C,MATCH($C4484,'SEDS_MSN Descriptions'!$B:$B,0))</f>
        <v>Lubricants consumed by the transportation sector</v>
      </c>
      <c r="BL4484" s="92" t="str">
        <f>INDEX('SEDS_MSN Descriptions'!$D:$D,MATCH($C4484,'SEDS_MSN Descriptions'!$B:$B,0))</f>
        <v>Billion Btu</v>
      </c>
      <c r="BM4484" s="92" t="str">
        <f t="shared" si="140"/>
        <v>Transportation</v>
      </c>
      <c r="BN4484" s="92" t="str">
        <f t="shared" si="141"/>
        <v>NA</v>
      </c>
    </row>
    <row r="4485" spans="1:66" ht="16" hidden="1" customHeight="1">
      <c r="A4485" t="s">
        <v>2327</v>
      </c>
      <c r="B4485" t="s">
        <v>2349</v>
      </c>
      <c r="C4485" t="s">
        <v>1579</v>
      </c>
      <c r="D4485">
        <v>253</v>
      </c>
      <c r="E4485">
        <v>246</v>
      </c>
      <c r="F4485">
        <v>269</v>
      </c>
      <c r="G4485">
        <v>269</v>
      </c>
      <c r="H4485">
        <v>282</v>
      </c>
      <c r="I4485">
        <v>325</v>
      </c>
      <c r="J4485">
        <v>338</v>
      </c>
      <c r="K4485">
        <v>313</v>
      </c>
      <c r="L4485">
        <v>343</v>
      </c>
      <c r="M4485">
        <v>327</v>
      </c>
      <c r="N4485">
        <v>333</v>
      </c>
      <c r="O4485">
        <v>385</v>
      </c>
      <c r="P4485">
        <v>412</v>
      </c>
      <c r="Q4485">
        <v>430</v>
      </c>
      <c r="R4485">
        <v>411</v>
      </c>
      <c r="S4485">
        <v>355</v>
      </c>
      <c r="T4485">
        <v>394</v>
      </c>
      <c r="U4485">
        <v>391</v>
      </c>
      <c r="V4485">
        <v>420</v>
      </c>
      <c r="W4485">
        <v>440</v>
      </c>
      <c r="X4485">
        <v>391</v>
      </c>
      <c r="Y4485">
        <v>375</v>
      </c>
      <c r="Z4485">
        <v>342</v>
      </c>
      <c r="AA4485">
        <v>358</v>
      </c>
      <c r="AB4485">
        <v>382</v>
      </c>
      <c r="AC4485">
        <v>356</v>
      </c>
      <c r="AD4485">
        <v>348</v>
      </c>
      <c r="AE4485">
        <v>394</v>
      </c>
      <c r="AF4485">
        <v>380</v>
      </c>
      <c r="AG4485">
        <v>389</v>
      </c>
      <c r="AH4485">
        <v>401</v>
      </c>
      <c r="AI4485">
        <v>359</v>
      </c>
      <c r="AJ4485">
        <v>366</v>
      </c>
      <c r="AK4485">
        <v>372</v>
      </c>
      <c r="AL4485">
        <v>389</v>
      </c>
      <c r="AM4485">
        <v>382</v>
      </c>
      <c r="AN4485">
        <v>371</v>
      </c>
      <c r="AO4485">
        <v>392</v>
      </c>
      <c r="AP4485">
        <v>410</v>
      </c>
      <c r="AQ4485">
        <v>415</v>
      </c>
      <c r="AR4485">
        <v>408</v>
      </c>
      <c r="AS4485">
        <v>374</v>
      </c>
      <c r="AT4485">
        <v>370</v>
      </c>
      <c r="AU4485">
        <v>342</v>
      </c>
      <c r="AV4485">
        <v>346</v>
      </c>
      <c r="AW4485">
        <v>345</v>
      </c>
      <c r="AX4485">
        <v>336</v>
      </c>
      <c r="AY4485">
        <v>347</v>
      </c>
      <c r="AZ4485">
        <v>322</v>
      </c>
      <c r="BA4485">
        <v>289</v>
      </c>
      <c r="BB4485">
        <v>272</v>
      </c>
      <c r="BC4485">
        <v>242</v>
      </c>
      <c r="BD4485">
        <v>216</v>
      </c>
      <c r="BE4485">
        <v>202</v>
      </c>
      <c r="BF4485">
        <v>207</v>
      </c>
      <c r="BG4485">
        <v>208</v>
      </c>
      <c r="BH4485">
        <v>210</v>
      </c>
      <c r="BI4485">
        <v>193</v>
      </c>
      <c r="BJ4485">
        <v>189</v>
      </c>
      <c r="BK4485" s="90" t="str">
        <f>INDEX('SEDS_MSN Descriptions'!$C:$C,MATCH($C4485,'SEDS_MSN Descriptions'!$B:$B,0))</f>
        <v>Lubricants consumed by the industrial sector</v>
      </c>
      <c r="BL4485" s="92" t="str">
        <f>INDEX('SEDS_MSN Descriptions'!$D:$D,MATCH($C4485,'SEDS_MSN Descriptions'!$B:$B,0))</f>
        <v>Billion Btu</v>
      </c>
      <c r="BM4485" s="92" t="str">
        <f t="shared" si="140"/>
        <v>Industrial</v>
      </c>
      <c r="BN4485" s="92" t="str">
        <f t="shared" si="141"/>
        <v>NA</v>
      </c>
    </row>
    <row r="4486" spans="1:66" ht="16" hidden="1" customHeight="1">
      <c r="A4486" t="s">
        <v>2327</v>
      </c>
      <c r="B4486" t="s">
        <v>2349</v>
      </c>
      <c r="C4486" t="s">
        <v>1586</v>
      </c>
      <c r="D4486">
        <v>1062</v>
      </c>
      <c r="E4486">
        <v>1034</v>
      </c>
      <c r="F4486">
        <v>1005</v>
      </c>
      <c r="G4486">
        <v>1005</v>
      </c>
      <c r="H4486">
        <v>1056</v>
      </c>
      <c r="I4486">
        <v>1027</v>
      </c>
      <c r="J4486">
        <v>1067</v>
      </c>
      <c r="K4486">
        <v>943</v>
      </c>
      <c r="L4486">
        <v>1035</v>
      </c>
      <c r="M4486">
        <v>1008</v>
      </c>
      <c r="N4486">
        <v>1027</v>
      </c>
      <c r="O4486">
        <v>1089</v>
      </c>
      <c r="P4486">
        <v>1166</v>
      </c>
      <c r="Q4486">
        <v>1161</v>
      </c>
      <c r="R4486">
        <v>1112</v>
      </c>
      <c r="S4486">
        <v>1012</v>
      </c>
      <c r="T4486">
        <v>1125</v>
      </c>
      <c r="U4486">
        <v>1190</v>
      </c>
      <c r="V4486">
        <v>1278</v>
      </c>
      <c r="W4486">
        <v>1337</v>
      </c>
      <c r="X4486">
        <v>1191</v>
      </c>
      <c r="Y4486">
        <v>1142</v>
      </c>
      <c r="Z4486">
        <v>1041</v>
      </c>
      <c r="AA4486">
        <v>1090</v>
      </c>
      <c r="AB4486">
        <v>1163</v>
      </c>
      <c r="AC4486">
        <v>1083</v>
      </c>
      <c r="AD4486">
        <v>1059</v>
      </c>
      <c r="AE4486">
        <v>1198</v>
      </c>
      <c r="AF4486">
        <v>1155</v>
      </c>
      <c r="AG4486">
        <v>1185</v>
      </c>
      <c r="AH4486">
        <v>1219</v>
      </c>
      <c r="AI4486">
        <v>1091</v>
      </c>
      <c r="AJ4486">
        <v>1112</v>
      </c>
      <c r="AK4486">
        <v>1132</v>
      </c>
      <c r="AL4486">
        <v>1183</v>
      </c>
      <c r="AM4486">
        <v>1163</v>
      </c>
      <c r="AN4486">
        <v>1129</v>
      </c>
      <c r="AO4486">
        <v>1192</v>
      </c>
      <c r="AP4486">
        <v>1248</v>
      </c>
      <c r="AQ4486">
        <v>1261</v>
      </c>
      <c r="AR4486">
        <v>1242</v>
      </c>
      <c r="AS4486">
        <v>1138</v>
      </c>
      <c r="AT4486">
        <v>1125</v>
      </c>
      <c r="AU4486">
        <v>1040</v>
      </c>
      <c r="AV4486">
        <v>1054</v>
      </c>
      <c r="AW4486">
        <v>1048</v>
      </c>
      <c r="AX4486">
        <v>1021</v>
      </c>
      <c r="AY4486">
        <v>1054</v>
      </c>
      <c r="AZ4486">
        <v>979</v>
      </c>
      <c r="BA4486">
        <v>880</v>
      </c>
      <c r="BB4486">
        <v>1012</v>
      </c>
      <c r="BC4486">
        <v>954</v>
      </c>
      <c r="BD4486">
        <v>864</v>
      </c>
      <c r="BE4486">
        <v>960</v>
      </c>
      <c r="BF4486">
        <v>968</v>
      </c>
      <c r="BG4486">
        <v>1036</v>
      </c>
      <c r="BH4486">
        <v>988</v>
      </c>
      <c r="BI4486">
        <v>948</v>
      </c>
      <c r="BJ4486">
        <v>772</v>
      </c>
      <c r="BK4486" s="90" t="str">
        <f>INDEX('SEDS_MSN Descriptions'!$C:$C,MATCH($C4486,'SEDS_MSN Descriptions'!$B:$B,0))</f>
        <v>Lubricants total consumption</v>
      </c>
      <c r="BL4486" s="92" t="str">
        <f>INDEX('SEDS_MSN Descriptions'!$D:$D,MATCH($C4486,'SEDS_MSN Descriptions'!$B:$B,0))</f>
        <v>Billion Btu</v>
      </c>
      <c r="BM4486" s="92" t="str">
        <f t="shared" si="140"/>
        <v>other</v>
      </c>
      <c r="BN4486" s="92" t="str">
        <f t="shared" si="141"/>
        <v>NA</v>
      </c>
    </row>
    <row r="4487" spans="1:66" ht="16" hidden="1" customHeight="1">
      <c r="A4487" t="s">
        <v>2327</v>
      </c>
      <c r="B4487" t="s">
        <v>2349</v>
      </c>
      <c r="C4487" t="s">
        <v>1593</v>
      </c>
      <c r="D4487">
        <v>1062</v>
      </c>
      <c r="E4487">
        <v>1034</v>
      </c>
      <c r="F4487">
        <v>1005</v>
      </c>
      <c r="G4487">
        <v>1005</v>
      </c>
      <c r="H4487">
        <v>1056</v>
      </c>
      <c r="I4487">
        <v>1027</v>
      </c>
      <c r="J4487">
        <v>1067</v>
      </c>
      <c r="K4487">
        <v>943</v>
      </c>
      <c r="L4487">
        <v>1035</v>
      </c>
      <c r="M4487">
        <v>1008</v>
      </c>
      <c r="N4487">
        <v>1027</v>
      </c>
      <c r="O4487">
        <v>1089</v>
      </c>
      <c r="P4487">
        <v>1166</v>
      </c>
      <c r="Q4487">
        <v>1161</v>
      </c>
      <c r="R4487">
        <v>1112</v>
      </c>
      <c r="S4487">
        <v>1012</v>
      </c>
      <c r="T4487">
        <v>1125</v>
      </c>
      <c r="U4487">
        <v>1190</v>
      </c>
      <c r="V4487">
        <v>1278</v>
      </c>
      <c r="W4487">
        <v>1337</v>
      </c>
      <c r="X4487">
        <v>1191</v>
      </c>
      <c r="Y4487">
        <v>1142</v>
      </c>
      <c r="Z4487">
        <v>1041</v>
      </c>
      <c r="AA4487">
        <v>1090</v>
      </c>
      <c r="AB4487">
        <v>1163</v>
      </c>
      <c r="AC4487">
        <v>1083</v>
      </c>
      <c r="AD4487">
        <v>1059</v>
      </c>
      <c r="AE4487">
        <v>1198</v>
      </c>
      <c r="AF4487">
        <v>1155</v>
      </c>
      <c r="AG4487">
        <v>1185</v>
      </c>
      <c r="AH4487">
        <v>1219</v>
      </c>
      <c r="AI4487">
        <v>1091</v>
      </c>
      <c r="AJ4487">
        <v>1112</v>
      </c>
      <c r="AK4487">
        <v>1132</v>
      </c>
      <c r="AL4487">
        <v>1183</v>
      </c>
      <c r="AM4487">
        <v>1163</v>
      </c>
      <c r="AN4487">
        <v>1129</v>
      </c>
      <c r="AO4487">
        <v>1192</v>
      </c>
      <c r="AP4487">
        <v>1248</v>
      </c>
      <c r="AQ4487">
        <v>1261</v>
      </c>
      <c r="AR4487">
        <v>1242</v>
      </c>
      <c r="AS4487">
        <v>1138</v>
      </c>
      <c r="AT4487">
        <v>1125</v>
      </c>
      <c r="AU4487">
        <v>1040</v>
      </c>
      <c r="AV4487">
        <v>1054</v>
      </c>
      <c r="AW4487">
        <v>1048</v>
      </c>
      <c r="AX4487">
        <v>1021</v>
      </c>
      <c r="AY4487">
        <v>1054</v>
      </c>
      <c r="AZ4487">
        <v>979</v>
      </c>
      <c r="BA4487">
        <v>880</v>
      </c>
      <c r="BB4487">
        <v>1012</v>
      </c>
      <c r="BC4487">
        <v>954</v>
      </c>
      <c r="BD4487">
        <v>864</v>
      </c>
      <c r="BE4487">
        <v>960</v>
      </c>
      <c r="BF4487">
        <v>968</v>
      </c>
      <c r="BG4487">
        <v>1036</v>
      </c>
      <c r="BH4487">
        <v>988</v>
      </c>
      <c r="BI4487">
        <v>948</v>
      </c>
      <c r="BJ4487">
        <v>772</v>
      </c>
      <c r="BK4487" s="90" t="str">
        <f>INDEX('SEDS_MSN Descriptions'!$C:$C,MATCH($C4487,'SEDS_MSN Descriptions'!$B:$B,0))</f>
        <v>Lubricants total end-use consumption</v>
      </c>
      <c r="BL4487" s="92" t="str">
        <f>INDEX('SEDS_MSN Descriptions'!$D:$D,MATCH($C4487,'SEDS_MSN Descriptions'!$B:$B,0))</f>
        <v>Billion Btu</v>
      </c>
      <c r="BM4487" s="92" t="str">
        <f t="shared" si="140"/>
        <v>other</v>
      </c>
      <c r="BN4487" s="92" t="str">
        <f t="shared" si="141"/>
        <v>NA</v>
      </c>
    </row>
    <row r="4488" spans="1:66" ht="16" hidden="1" customHeight="1">
      <c r="A4488" t="s">
        <v>2327</v>
      </c>
      <c r="B4488" t="s">
        <v>2349</v>
      </c>
      <c r="C4488" t="s">
        <v>160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K4488" s="90" t="str">
        <f>INDEX('SEDS_MSN Descriptions'!$C:$C,MATCH($C4488,'SEDS_MSN Descriptions'!$B:$B,0))</f>
        <v>Motor gasoline blending components consumed by the industrial sector</v>
      </c>
      <c r="BL4488" s="92" t="str">
        <f>INDEX('SEDS_MSN Descriptions'!$D:$D,MATCH($C4488,'SEDS_MSN Descriptions'!$B:$B,0))</f>
        <v>Billion Btu</v>
      </c>
      <c r="BM4488" s="92" t="str">
        <f t="shared" si="140"/>
        <v>Industrial</v>
      </c>
      <c r="BN4488" s="92" t="str">
        <f t="shared" si="141"/>
        <v>petroleum gasoline</v>
      </c>
    </row>
    <row r="4489" spans="1:66" hidden="1">
      <c r="A4489" t="s">
        <v>2327</v>
      </c>
      <c r="B4489" t="s">
        <v>2349</v>
      </c>
      <c r="C4489" t="s">
        <v>1605</v>
      </c>
      <c r="D4489">
        <v>42984</v>
      </c>
      <c r="E4489">
        <v>43576</v>
      </c>
      <c r="F4489">
        <v>43794</v>
      </c>
      <c r="G4489">
        <v>44607</v>
      </c>
      <c r="H4489">
        <v>45191</v>
      </c>
      <c r="I4489">
        <v>47026</v>
      </c>
      <c r="J4489">
        <v>48498</v>
      </c>
      <c r="K4489">
        <v>49517</v>
      </c>
      <c r="L4489">
        <v>52437</v>
      </c>
      <c r="M4489">
        <v>53994</v>
      </c>
      <c r="N4489">
        <v>56984</v>
      </c>
      <c r="O4489">
        <v>59610</v>
      </c>
      <c r="P4489">
        <v>62861</v>
      </c>
      <c r="Q4489">
        <v>65017</v>
      </c>
      <c r="R4489">
        <v>64462</v>
      </c>
      <c r="S4489">
        <v>65801</v>
      </c>
      <c r="T4489">
        <v>69252</v>
      </c>
      <c r="U4489">
        <v>70274</v>
      </c>
      <c r="V4489">
        <v>71242</v>
      </c>
      <c r="W4489">
        <v>64730</v>
      </c>
      <c r="X4489">
        <v>61166</v>
      </c>
      <c r="Y4489">
        <v>60285</v>
      </c>
      <c r="Z4489">
        <v>61421</v>
      </c>
      <c r="AA4489">
        <v>62767</v>
      </c>
      <c r="AB4489">
        <v>63432</v>
      </c>
      <c r="AC4489">
        <v>64715</v>
      </c>
      <c r="AD4489">
        <v>69344</v>
      </c>
      <c r="AE4489">
        <v>72885</v>
      </c>
      <c r="AF4489">
        <v>79491</v>
      </c>
      <c r="AG4489">
        <v>73219</v>
      </c>
      <c r="AH4489">
        <v>73181</v>
      </c>
      <c r="AI4489">
        <v>73390</v>
      </c>
      <c r="AJ4489">
        <v>73391</v>
      </c>
      <c r="AK4489">
        <v>74255</v>
      </c>
      <c r="AL4489">
        <v>74754</v>
      </c>
      <c r="AM4489">
        <v>73831</v>
      </c>
      <c r="AN4489">
        <v>76971</v>
      </c>
      <c r="AO4489">
        <v>82220</v>
      </c>
      <c r="AP4489">
        <v>79033</v>
      </c>
      <c r="AQ4489">
        <v>83549</v>
      </c>
      <c r="AR4489">
        <v>84407</v>
      </c>
      <c r="AS4489">
        <v>73137</v>
      </c>
      <c r="AT4489">
        <v>86466</v>
      </c>
      <c r="AU4489">
        <v>93600</v>
      </c>
      <c r="AV4489">
        <v>86766</v>
      </c>
      <c r="AW4489">
        <v>88472</v>
      </c>
      <c r="AX4489">
        <v>86452</v>
      </c>
      <c r="AY4489">
        <v>84658</v>
      </c>
      <c r="AZ4489">
        <v>79687</v>
      </c>
      <c r="BA4489">
        <v>80016</v>
      </c>
      <c r="BB4489">
        <v>80034</v>
      </c>
      <c r="BC4489">
        <v>79205</v>
      </c>
      <c r="BD4489">
        <v>76603</v>
      </c>
      <c r="BE4489">
        <v>87494</v>
      </c>
      <c r="BF4489">
        <v>91701</v>
      </c>
      <c r="BG4489">
        <v>91624</v>
      </c>
      <c r="BH4489">
        <v>93440</v>
      </c>
      <c r="BI4489">
        <v>76181</v>
      </c>
      <c r="BJ4489">
        <v>75509</v>
      </c>
      <c r="BK4489" s="92" t="str">
        <f>INDEX('SEDS_MSN Descriptions'!$C:$C,MATCH($C4489,'SEDS_MSN Descriptions'!$B:$B,0))</f>
        <v>Motor gasoline consumed by the transportation sector</v>
      </c>
      <c r="BL4489" s="92" t="str">
        <f>INDEX('SEDS_MSN Descriptions'!$D:$D,MATCH($C4489,'SEDS_MSN Descriptions'!$B:$B,0))</f>
        <v>Billion Btu</v>
      </c>
      <c r="BM4489" s="92" t="str">
        <f t="shared" si="140"/>
        <v>Transportation</v>
      </c>
      <c r="BN4489" s="92" t="str">
        <f t="shared" si="141"/>
        <v>petroleum gasoline</v>
      </c>
    </row>
    <row r="4490" spans="1:66" ht="16" hidden="1" customHeight="1">
      <c r="A4490" t="s">
        <v>2327</v>
      </c>
      <c r="B4490" t="s">
        <v>2349</v>
      </c>
      <c r="C4490" t="s">
        <v>1612</v>
      </c>
      <c r="D4490">
        <v>152</v>
      </c>
      <c r="E4490">
        <v>160</v>
      </c>
      <c r="F4490">
        <v>165</v>
      </c>
      <c r="G4490">
        <v>171</v>
      </c>
      <c r="H4490">
        <v>175</v>
      </c>
      <c r="I4490">
        <v>180</v>
      </c>
      <c r="J4490">
        <v>189</v>
      </c>
      <c r="K4490">
        <v>194</v>
      </c>
      <c r="L4490">
        <v>195</v>
      </c>
      <c r="M4490">
        <v>199</v>
      </c>
      <c r="N4490">
        <v>211</v>
      </c>
      <c r="O4490">
        <v>215</v>
      </c>
      <c r="P4490">
        <v>215</v>
      </c>
      <c r="Q4490">
        <v>169</v>
      </c>
      <c r="R4490">
        <v>153</v>
      </c>
      <c r="S4490">
        <v>212</v>
      </c>
      <c r="T4490">
        <v>218</v>
      </c>
      <c r="U4490">
        <v>221</v>
      </c>
      <c r="V4490">
        <v>225</v>
      </c>
      <c r="W4490">
        <v>236</v>
      </c>
      <c r="X4490">
        <v>254</v>
      </c>
      <c r="Y4490">
        <v>280</v>
      </c>
      <c r="Z4490">
        <v>290</v>
      </c>
      <c r="AA4490">
        <v>518</v>
      </c>
      <c r="AB4490">
        <v>598</v>
      </c>
      <c r="AC4490">
        <v>547</v>
      </c>
      <c r="AD4490">
        <v>551</v>
      </c>
      <c r="AE4490">
        <v>488</v>
      </c>
      <c r="AF4490">
        <v>545</v>
      </c>
      <c r="AG4490">
        <v>607</v>
      </c>
      <c r="AH4490">
        <v>530</v>
      </c>
      <c r="AI4490">
        <v>282</v>
      </c>
      <c r="AJ4490">
        <v>264</v>
      </c>
      <c r="AK4490">
        <v>60</v>
      </c>
      <c r="AL4490">
        <v>61</v>
      </c>
      <c r="AM4490">
        <v>62</v>
      </c>
      <c r="AN4490">
        <v>62</v>
      </c>
      <c r="AO4490">
        <v>61</v>
      </c>
      <c r="AP4490">
        <v>61</v>
      </c>
      <c r="AQ4490">
        <v>61</v>
      </c>
      <c r="AR4490">
        <v>61</v>
      </c>
      <c r="AS4490">
        <v>61</v>
      </c>
      <c r="AT4490">
        <v>62</v>
      </c>
      <c r="AU4490">
        <v>101</v>
      </c>
      <c r="AV4490">
        <v>127</v>
      </c>
      <c r="AW4490">
        <v>73</v>
      </c>
      <c r="AX4490">
        <v>161</v>
      </c>
      <c r="AY4490">
        <v>247</v>
      </c>
      <c r="AZ4490">
        <v>104</v>
      </c>
      <c r="BA4490">
        <v>171</v>
      </c>
      <c r="BB4490">
        <v>188</v>
      </c>
      <c r="BC4490">
        <v>97</v>
      </c>
      <c r="BD4490">
        <v>87</v>
      </c>
      <c r="BE4490">
        <v>153</v>
      </c>
      <c r="BF4490">
        <v>119</v>
      </c>
      <c r="BG4490">
        <v>1591</v>
      </c>
      <c r="BH4490">
        <v>1575</v>
      </c>
      <c r="BI4490">
        <v>1596</v>
      </c>
      <c r="BJ4490">
        <v>1615</v>
      </c>
      <c r="BK4490" s="90" t="str">
        <f>INDEX('SEDS_MSN Descriptions'!$C:$C,MATCH($C4490,'SEDS_MSN Descriptions'!$B:$B,0))</f>
        <v>Motor gasoline consumed by the commercial sector</v>
      </c>
      <c r="BL4490" s="92" t="str">
        <f>INDEX('SEDS_MSN Descriptions'!$D:$D,MATCH($C4490,'SEDS_MSN Descriptions'!$B:$B,0))</f>
        <v>Billion Btu</v>
      </c>
      <c r="BM4490" s="92" t="str">
        <f t="shared" si="140"/>
        <v>commercial</v>
      </c>
      <c r="BN4490" s="92" t="str">
        <f t="shared" si="141"/>
        <v>petroleum gasoline</v>
      </c>
    </row>
    <row r="4491" spans="1:66" ht="16" hidden="1" customHeight="1">
      <c r="A4491" t="s">
        <v>2327</v>
      </c>
      <c r="B4491" t="s">
        <v>2349</v>
      </c>
      <c r="C4491" t="s">
        <v>1619</v>
      </c>
      <c r="D4491">
        <v>874</v>
      </c>
      <c r="E4491">
        <v>815</v>
      </c>
      <c r="F4491">
        <v>1031</v>
      </c>
      <c r="G4491">
        <v>919</v>
      </c>
      <c r="H4491">
        <v>841</v>
      </c>
      <c r="I4491">
        <v>761</v>
      </c>
      <c r="J4491">
        <v>793</v>
      </c>
      <c r="K4491">
        <v>793</v>
      </c>
      <c r="L4491">
        <v>788</v>
      </c>
      <c r="M4491">
        <v>665</v>
      </c>
      <c r="N4491">
        <v>718</v>
      </c>
      <c r="O4491">
        <v>579</v>
      </c>
      <c r="P4491">
        <v>508</v>
      </c>
      <c r="Q4491">
        <v>452</v>
      </c>
      <c r="R4491">
        <v>458</v>
      </c>
      <c r="S4491">
        <v>413</v>
      </c>
      <c r="T4491">
        <v>344</v>
      </c>
      <c r="U4491">
        <v>359</v>
      </c>
      <c r="V4491">
        <v>321</v>
      </c>
      <c r="W4491">
        <v>380</v>
      </c>
      <c r="X4491">
        <v>397</v>
      </c>
      <c r="Y4491">
        <v>208</v>
      </c>
      <c r="Z4491">
        <v>312</v>
      </c>
      <c r="AA4491">
        <v>216</v>
      </c>
      <c r="AB4491">
        <v>481</v>
      </c>
      <c r="AC4491">
        <v>651</v>
      </c>
      <c r="AD4491">
        <v>686</v>
      </c>
      <c r="AE4491">
        <v>720</v>
      </c>
      <c r="AF4491">
        <v>692</v>
      </c>
      <c r="AG4491">
        <v>735</v>
      </c>
      <c r="AH4491">
        <v>494</v>
      </c>
      <c r="AI4491">
        <v>525</v>
      </c>
      <c r="AJ4491">
        <v>534</v>
      </c>
      <c r="AK4491">
        <v>761</v>
      </c>
      <c r="AL4491">
        <v>850</v>
      </c>
      <c r="AM4491">
        <v>880</v>
      </c>
      <c r="AN4491">
        <v>917</v>
      </c>
      <c r="AO4491">
        <v>931</v>
      </c>
      <c r="AP4491">
        <v>611</v>
      </c>
      <c r="AQ4491">
        <v>445</v>
      </c>
      <c r="AR4491">
        <v>453</v>
      </c>
      <c r="AS4491">
        <v>1122</v>
      </c>
      <c r="AT4491">
        <v>1185</v>
      </c>
      <c r="AU4491">
        <v>1251</v>
      </c>
      <c r="AV4491">
        <v>1462</v>
      </c>
      <c r="AW4491">
        <v>1378</v>
      </c>
      <c r="AX4491">
        <v>1513</v>
      </c>
      <c r="AY4491">
        <v>1341</v>
      </c>
      <c r="AZ4491">
        <v>1014</v>
      </c>
      <c r="BA4491">
        <v>980</v>
      </c>
      <c r="BB4491">
        <v>1563</v>
      </c>
      <c r="BC4491">
        <v>1565</v>
      </c>
      <c r="BD4491">
        <v>1446</v>
      </c>
      <c r="BE4491">
        <v>1471</v>
      </c>
      <c r="BF4491">
        <v>1339</v>
      </c>
      <c r="BG4491">
        <v>1133</v>
      </c>
      <c r="BH4491">
        <v>1151</v>
      </c>
      <c r="BI4491">
        <v>1161</v>
      </c>
      <c r="BJ4491">
        <v>1174</v>
      </c>
      <c r="BK4491" s="90" t="str">
        <f>INDEX('SEDS_MSN Descriptions'!$C:$C,MATCH($C4491,'SEDS_MSN Descriptions'!$B:$B,0))</f>
        <v>Motor gasoline consumed by the industrial sector</v>
      </c>
      <c r="BL4491" s="92" t="str">
        <f>INDEX('SEDS_MSN Descriptions'!$D:$D,MATCH($C4491,'SEDS_MSN Descriptions'!$B:$B,0))</f>
        <v>Billion Btu</v>
      </c>
      <c r="BM4491" s="92" t="str">
        <f t="shared" si="140"/>
        <v>Industrial</v>
      </c>
      <c r="BN4491" s="92" t="str">
        <f t="shared" si="141"/>
        <v>petroleum gasoline</v>
      </c>
    </row>
    <row r="4492" spans="1:66" ht="16" hidden="1" customHeight="1">
      <c r="A4492" t="s">
        <v>2327</v>
      </c>
      <c r="B4492" t="s">
        <v>2349</v>
      </c>
      <c r="C4492" t="s">
        <v>1626</v>
      </c>
      <c r="D4492">
        <v>44011</v>
      </c>
      <c r="E4492">
        <v>44551</v>
      </c>
      <c r="F4492">
        <v>44989</v>
      </c>
      <c r="G4492">
        <v>45698</v>
      </c>
      <c r="H4492">
        <v>46208</v>
      </c>
      <c r="I4492">
        <v>47967</v>
      </c>
      <c r="J4492">
        <v>49481</v>
      </c>
      <c r="K4492">
        <v>50504</v>
      </c>
      <c r="L4492">
        <v>53421</v>
      </c>
      <c r="M4492">
        <v>54858</v>
      </c>
      <c r="N4492">
        <v>57914</v>
      </c>
      <c r="O4492">
        <v>60403</v>
      </c>
      <c r="P4492">
        <v>63584</v>
      </c>
      <c r="Q4492">
        <v>65638</v>
      </c>
      <c r="R4492">
        <v>65072</v>
      </c>
      <c r="S4492">
        <v>66427</v>
      </c>
      <c r="T4492">
        <v>69814</v>
      </c>
      <c r="U4492">
        <v>70854</v>
      </c>
      <c r="V4492">
        <v>71788</v>
      </c>
      <c r="W4492">
        <v>65346</v>
      </c>
      <c r="X4492">
        <v>61817</v>
      </c>
      <c r="Y4492">
        <v>60773</v>
      </c>
      <c r="Z4492">
        <v>62023</v>
      </c>
      <c r="AA4492">
        <v>63502</v>
      </c>
      <c r="AB4492">
        <v>64510</v>
      </c>
      <c r="AC4492">
        <v>65913</v>
      </c>
      <c r="AD4492">
        <v>70581</v>
      </c>
      <c r="AE4492">
        <v>74092</v>
      </c>
      <c r="AF4492">
        <v>80729</v>
      </c>
      <c r="AG4492">
        <v>74561</v>
      </c>
      <c r="AH4492">
        <v>74206</v>
      </c>
      <c r="AI4492">
        <v>74197</v>
      </c>
      <c r="AJ4492">
        <v>74189</v>
      </c>
      <c r="AK4492">
        <v>75076</v>
      </c>
      <c r="AL4492">
        <v>75664</v>
      </c>
      <c r="AM4492">
        <v>74773</v>
      </c>
      <c r="AN4492">
        <v>77949</v>
      </c>
      <c r="AO4492">
        <v>83212</v>
      </c>
      <c r="AP4492">
        <v>79705</v>
      </c>
      <c r="AQ4492">
        <v>84055</v>
      </c>
      <c r="AR4492">
        <v>84921</v>
      </c>
      <c r="AS4492">
        <v>74320</v>
      </c>
      <c r="AT4492">
        <v>87713</v>
      </c>
      <c r="AU4492">
        <v>94952</v>
      </c>
      <c r="AV4492">
        <v>88355</v>
      </c>
      <c r="AW4492">
        <v>89924</v>
      </c>
      <c r="AX4492">
        <v>88126</v>
      </c>
      <c r="AY4492">
        <v>86246</v>
      </c>
      <c r="AZ4492">
        <v>80806</v>
      </c>
      <c r="BA4492">
        <v>81166</v>
      </c>
      <c r="BB4492">
        <v>81786</v>
      </c>
      <c r="BC4492">
        <v>80867</v>
      </c>
      <c r="BD4492">
        <v>78136</v>
      </c>
      <c r="BE4492">
        <v>89118</v>
      </c>
      <c r="BF4492">
        <v>93159</v>
      </c>
      <c r="BG4492">
        <v>94348</v>
      </c>
      <c r="BH4492">
        <v>96166</v>
      </c>
      <c r="BI4492">
        <v>78938</v>
      </c>
      <c r="BJ4492">
        <v>78298</v>
      </c>
      <c r="BK4492" s="90" t="str">
        <f>INDEX('SEDS_MSN Descriptions'!$C:$C,MATCH($C4492,'SEDS_MSN Descriptions'!$B:$B,0))</f>
        <v>Motor gasoline total consumption</v>
      </c>
      <c r="BL4492" s="92" t="str">
        <f>INDEX('SEDS_MSN Descriptions'!$D:$D,MATCH($C4492,'SEDS_MSN Descriptions'!$B:$B,0))</f>
        <v>Billion Btu</v>
      </c>
      <c r="BM4492" s="92" t="str">
        <f t="shared" si="140"/>
        <v>other</v>
      </c>
      <c r="BN4492" s="92" t="str">
        <f t="shared" si="141"/>
        <v>petroleum gasoline</v>
      </c>
    </row>
    <row r="4493" spans="1:66" ht="16" hidden="1" customHeight="1">
      <c r="A4493" t="s">
        <v>2327</v>
      </c>
      <c r="B4493" t="s">
        <v>2349</v>
      </c>
      <c r="C4493" t="s">
        <v>1638</v>
      </c>
      <c r="D4493">
        <v>44011</v>
      </c>
      <c r="E4493">
        <v>44551</v>
      </c>
      <c r="F4493">
        <v>44989</v>
      </c>
      <c r="G4493">
        <v>45698</v>
      </c>
      <c r="H4493">
        <v>46208</v>
      </c>
      <c r="I4493">
        <v>47967</v>
      </c>
      <c r="J4493">
        <v>49481</v>
      </c>
      <c r="K4493">
        <v>50504</v>
      </c>
      <c r="L4493">
        <v>53421</v>
      </c>
      <c r="M4493">
        <v>54858</v>
      </c>
      <c r="N4493">
        <v>57914</v>
      </c>
      <c r="O4493">
        <v>60403</v>
      </c>
      <c r="P4493">
        <v>63584</v>
      </c>
      <c r="Q4493">
        <v>65638</v>
      </c>
      <c r="R4493">
        <v>65072</v>
      </c>
      <c r="S4493">
        <v>66427</v>
      </c>
      <c r="T4493">
        <v>69814</v>
      </c>
      <c r="U4493">
        <v>70854</v>
      </c>
      <c r="V4493">
        <v>71788</v>
      </c>
      <c r="W4493">
        <v>65346</v>
      </c>
      <c r="X4493">
        <v>61817</v>
      </c>
      <c r="Y4493">
        <v>60773</v>
      </c>
      <c r="Z4493">
        <v>62023</v>
      </c>
      <c r="AA4493">
        <v>63502</v>
      </c>
      <c r="AB4493">
        <v>64510</v>
      </c>
      <c r="AC4493">
        <v>65913</v>
      </c>
      <c r="AD4493">
        <v>70581</v>
      </c>
      <c r="AE4493">
        <v>74092</v>
      </c>
      <c r="AF4493">
        <v>80729</v>
      </c>
      <c r="AG4493">
        <v>74561</v>
      </c>
      <c r="AH4493">
        <v>74206</v>
      </c>
      <c r="AI4493">
        <v>74197</v>
      </c>
      <c r="AJ4493">
        <v>74189</v>
      </c>
      <c r="AK4493">
        <v>75076</v>
      </c>
      <c r="AL4493">
        <v>75664</v>
      </c>
      <c r="AM4493">
        <v>74773</v>
      </c>
      <c r="AN4493">
        <v>77949</v>
      </c>
      <c r="AO4493">
        <v>83212</v>
      </c>
      <c r="AP4493">
        <v>79705</v>
      </c>
      <c r="AQ4493">
        <v>84055</v>
      </c>
      <c r="AR4493">
        <v>84921</v>
      </c>
      <c r="AS4493">
        <v>74320</v>
      </c>
      <c r="AT4493">
        <v>87713</v>
      </c>
      <c r="AU4493">
        <v>94952</v>
      </c>
      <c r="AV4493">
        <v>88355</v>
      </c>
      <c r="AW4493">
        <v>89924</v>
      </c>
      <c r="AX4493">
        <v>88126</v>
      </c>
      <c r="AY4493">
        <v>86246</v>
      </c>
      <c r="AZ4493">
        <v>80806</v>
      </c>
      <c r="BA4493">
        <v>81166</v>
      </c>
      <c r="BB4493">
        <v>81786</v>
      </c>
      <c r="BC4493">
        <v>80867</v>
      </c>
      <c r="BD4493">
        <v>78136</v>
      </c>
      <c r="BE4493">
        <v>89118</v>
      </c>
      <c r="BF4493">
        <v>93159</v>
      </c>
      <c r="BG4493">
        <v>94348</v>
      </c>
      <c r="BH4493">
        <v>96166</v>
      </c>
      <c r="BI4493">
        <v>78938</v>
      </c>
      <c r="BJ4493">
        <v>78298</v>
      </c>
      <c r="BK4493" s="90" t="str">
        <f>INDEX('SEDS_MSN Descriptions'!$C:$C,MATCH($C4493,'SEDS_MSN Descriptions'!$B:$B,0))</f>
        <v>Motor gasoline total end-use consumption</v>
      </c>
      <c r="BL4493" s="92" t="str">
        <f>INDEX('SEDS_MSN Descriptions'!$D:$D,MATCH($C4493,'SEDS_MSN Descriptions'!$B:$B,0))</f>
        <v>Billion Btu</v>
      </c>
      <c r="BM4493" s="92" t="str">
        <f t="shared" si="140"/>
        <v>other</v>
      </c>
      <c r="BN4493" s="92" t="str">
        <f t="shared" si="141"/>
        <v>petroleum gasoline</v>
      </c>
    </row>
    <row r="4494" spans="1:66" ht="16" hidden="1" customHeight="1">
      <c r="A4494" t="s">
        <v>2327</v>
      </c>
      <c r="B4494" t="s">
        <v>2349</v>
      </c>
      <c r="C4494" t="s">
        <v>1645</v>
      </c>
      <c r="D4494">
        <v>44011</v>
      </c>
      <c r="E4494">
        <v>44551</v>
      </c>
      <c r="F4494">
        <v>44989</v>
      </c>
      <c r="G4494">
        <v>45698</v>
      </c>
      <c r="H4494">
        <v>46208</v>
      </c>
      <c r="I4494">
        <v>47967</v>
      </c>
      <c r="J4494">
        <v>49481</v>
      </c>
      <c r="K4494">
        <v>50504</v>
      </c>
      <c r="L4494">
        <v>53421</v>
      </c>
      <c r="M4494">
        <v>54858</v>
      </c>
      <c r="N4494">
        <v>57914</v>
      </c>
      <c r="O4494">
        <v>60403</v>
      </c>
      <c r="P4494">
        <v>63584</v>
      </c>
      <c r="Q4494">
        <v>65638</v>
      </c>
      <c r="R4494">
        <v>65072</v>
      </c>
      <c r="S4494">
        <v>66427</v>
      </c>
      <c r="T4494">
        <v>69814</v>
      </c>
      <c r="U4494">
        <v>70854</v>
      </c>
      <c r="V4494">
        <v>71788</v>
      </c>
      <c r="W4494">
        <v>65346</v>
      </c>
      <c r="X4494">
        <v>61817</v>
      </c>
      <c r="Y4494">
        <v>60773</v>
      </c>
      <c r="Z4494">
        <v>62023</v>
      </c>
      <c r="AA4494">
        <v>63502</v>
      </c>
      <c r="AB4494">
        <v>64510</v>
      </c>
      <c r="AC4494">
        <v>65913</v>
      </c>
      <c r="AD4494">
        <v>70581</v>
      </c>
      <c r="AE4494">
        <v>74092</v>
      </c>
      <c r="AF4494">
        <v>80729</v>
      </c>
      <c r="AG4494">
        <v>74561</v>
      </c>
      <c r="AH4494">
        <v>74206</v>
      </c>
      <c r="AI4494">
        <v>74197</v>
      </c>
      <c r="AJ4494">
        <v>74189</v>
      </c>
      <c r="AK4494">
        <v>75076</v>
      </c>
      <c r="AL4494">
        <v>75664</v>
      </c>
      <c r="AM4494">
        <v>74773</v>
      </c>
      <c r="AN4494">
        <v>77949</v>
      </c>
      <c r="AO4494">
        <v>83212</v>
      </c>
      <c r="AP4494">
        <v>79705</v>
      </c>
      <c r="AQ4494">
        <v>84055</v>
      </c>
      <c r="AR4494">
        <v>84921</v>
      </c>
      <c r="AS4494">
        <v>74320</v>
      </c>
      <c r="AT4494">
        <v>87713</v>
      </c>
      <c r="AU4494">
        <v>94952</v>
      </c>
      <c r="AV4494">
        <v>88355</v>
      </c>
      <c r="AW4494">
        <v>89543</v>
      </c>
      <c r="AX4494">
        <v>87565</v>
      </c>
      <c r="AY4494">
        <v>85442</v>
      </c>
      <c r="AZ4494">
        <v>76694</v>
      </c>
      <c r="BA4494">
        <v>75938</v>
      </c>
      <c r="BB4494">
        <v>76915</v>
      </c>
      <c r="BC4494">
        <v>75867</v>
      </c>
      <c r="BD4494">
        <v>73021</v>
      </c>
      <c r="BE4494">
        <v>83248</v>
      </c>
      <c r="BF4494">
        <v>87174</v>
      </c>
      <c r="BG4494">
        <v>88095</v>
      </c>
      <c r="BH4494">
        <v>89574</v>
      </c>
      <c r="BI4494">
        <v>73439</v>
      </c>
      <c r="BJ4494">
        <v>72802</v>
      </c>
      <c r="BK4494" s="90" t="str">
        <f>INDEX('SEDS_MSN Descriptions'!$C:$C,MATCH($C4494,'SEDS_MSN Descriptions'!$B:$B,0))</f>
        <v>Motor gasoline total consumption, excluding fuel ethanol</v>
      </c>
      <c r="BL4494" s="92" t="str">
        <f>INDEX('SEDS_MSN Descriptions'!$D:$D,MATCH($C4494,'SEDS_MSN Descriptions'!$B:$B,0))</f>
        <v>Billion Btu</v>
      </c>
      <c r="BM4494" s="92" t="str">
        <f t="shared" si="140"/>
        <v>other</v>
      </c>
      <c r="BN4494" s="92" t="str">
        <f t="shared" si="141"/>
        <v>biofuel gasoline</v>
      </c>
    </row>
    <row r="4495" spans="1:66" ht="16" hidden="1" customHeight="1">
      <c r="A4495" t="s">
        <v>2327</v>
      </c>
      <c r="B4495" t="s">
        <v>2349</v>
      </c>
      <c r="C4495" t="s">
        <v>1647</v>
      </c>
      <c r="D4495">
        <v>59</v>
      </c>
      <c r="E4495">
        <v>66</v>
      </c>
      <c r="F4495">
        <v>72</v>
      </c>
      <c r="G4495">
        <v>38</v>
      </c>
      <c r="H4495">
        <v>38</v>
      </c>
      <c r="I4495">
        <v>37</v>
      </c>
      <c r="J4495">
        <v>69</v>
      </c>
      <c r="K4495">
        <v>65</v>
      </c>
      <c r="L4495">
        <v>72</v>
      </c>
      <c r="M4495">
        <v>67</v>
      </c>
      <c r="N4495">
        <v>6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64</v>
      </c>
      <c r="AJ4495">
        <v>42</v>
      </c>
      <c r="AK4495">
        <v>40</v>
      </c>
      <c r="AL4495">
        <v>45</v>
      </c>
      <c r="AM4495">
        <v>41</v>
      </c>
      <c r="AN4495">
        <v>322</v>
      </c>
      <c r="AO4495">
        <v>353</v>
      </c>
      <c r="AP4495">
        <v>430</v>
      </c>
      <c r="AQ4495">
        <v>405</v>
      </c>
      <c r="AR4495">
        <v>431</v>
      </c>
      <c r="AS4495">
        <v>0</v>
      </c>
      <c r="AT4495">
        <v>0</v>
      </c>
      <c r="AU4495">
        <v>0</v>
      </c>
      <c r="AV4495">
        <v>0</v>
      </c>
      <c r="AW4495">
        <v>0</v>
      </c>
      <c r="AX4495">
        <v>0</v>
      </c>
      <c r="AY4495">
        <v>0</v>
      </c>
      <c r="AZ4495">
        <v>0</v>
      </c>
      <c r="BA4495">
        <v>0</v>
      </c>
      <c r="BB4495">
        <v>0</v>
      </c>
      <c r="BC4495">
        <v>0</v>
      </c>
      <c r="BD4495">
        <v>0</v>
      </c>
      <c r="BE4495">
        <v>0</v>
      </c>
      <c r="BF4495">
        <v>0</v>
      </c>
      <c r="BG4495">
        <v>0</v>
      </c>
      <c r="BH4495">
        <v>0</v>
      </c>
      <c r="BI4495">
        <v>0</v>
      </c>
      <c r="BJ4495">
        <v>0</v>
      </c>
      <c r="BK4495" s="90" t="str">
        <f>INDEX('SEDS_MSN Descriptions'!$C:$C,MATCH($C4495,'SEDS_MSN Descriptions'!$B:$B,0))</f>
        <v>Miscellaneous petroleum products consumed by the industrial sector</v>
      </c>
      <c r="BL4495" s="92" t="str">
        <f>INDEX('SEDS_MSN Descriptions'!$D:$D,MATCH($C4495,'SEDS_MSN Descriptions'!$B:$B,0))</f>
        <v>Billion Btu</v>
      </c>
      <c r="BM4495" s="92" t="str">
        <f t="shared" si="140"/>
        <v>Industrial</v>
      </c>
      <c r="BN4495" s="92" t="str">
        <f t="shared" si="141"/>
        <v>other</v>
      </c>
    </row>
    <row r="4496" spans="1:66" ht="16" hidden="1" customHeight="1">
      <c r="A4496" t="s">
        <v>2327</v>
      </c>
      <c r="B4496" t="s">
        <v>2349</v>
      </c>
      <c r="C4496" t="s">
        <v>165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0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 s="90" t="str">
        <f>INDEX('SEDS_MSN Descriptions'!$C:$C,MATCH($C4496,'SEDS_MSN Descriptions'!$B:$B,0))</f>
        <v>Natural gasoline consumed by the industrial sector (through 1983)</v>
      </c>
      <c r="BL4496" s="92" t="str">
        <f>INDEX('SEDS_MSN Descriptions'!$D:$D,MATCH($C4496,'SEDS_MSN Descriptions'!$B:$B,0))</f>
        <v>Billion Btu</v>
      </c>
      <c r="BM4496" s="92" t="str">
        <f t="shared" si="140"/>
        <v>Industrial</v>
      </c>
      <c r="BN4496" s="92" t="str">
        <f t="shared" si="141"/>
        <v>natural gas</v>
      </c>
    </row>
    <row r="4497" spans="1:66" hidden="1">
      <c r="A4497" t="s">
        <v>2327</v>
      </c>
      <c r="B4497" t="s">
        <v>2349</v>
      </c>
      <c r="C4497" t="s">
        <v>1659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3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104</v>
      </c>
      <c r="Y4497">
        <v>5</v>
      </c>
      <c r="Z4497">
        <v>76</v>
      </c>
      <c r="AA4497">
        <v>5</v>
      </c>
      <c r="AB4497">
        <v>5</v>
      </c>
      <c r="AC4497">
        <v>11</v>
      </c>
      <c r="AD4497">
        <v>8</v>
      </c>
      <c r="AE4497">
        <v>11</v>
      </c>
      <c r="AF4497">
        <v>6</v>
      </c>
      <c r="AG4497">
        <v>6</v>
      </c>
      <c r="AH4497">
        <v>5</v>
      </c>
      <c r="AI4497">
        <v>3</v>
      </c>
      <c r="AJ4497">
        <v>9</v>
      </c>
      <c r="AK4497">
        <v>11</v>
      </c>
      <c r="AL4497">
        <v>19</v>
      </c>
      <c r="AM4497">
        <v>111</v>
      </c>
      <c r="AN4497">
        <v>18</v>
      </c>
      <c r="AO4497">
        <v>123</v>
      </c>
      <c r="AP4497">
        <v>0</v>
      </c>
      <c r="AQ4497">
        <v>0</v>
      </c>
      <c r="AR4497">
        <v>932</v>
      </c>
      <c r="AS4497">
        <v>1370</v>
      </c>
      <c r="AT4497">
        <v>914</v>
      </c>
      <c r="AU4497">
        <v>898</v>
      </c>
      <c r="AV4497">
        <v>685</v>
      </c>
      <c r="AW4497">
        <v>612</v>
      </c>
      <c r="AX4497">
        <v>520</v>
      </c>
      <c r="AY4497">
        <v>806</v>
      </c>
      <c r="AZ4497">
        <v>1007</v>
      </c>
      <c r="BA4497">
        <v>873</v>
      </c>
      <c r="BB4497">
        <v>1821</v>
      </c>
      <c r="BC4497">
        <v>2500</v>
      </c>
      <c r="BD4497">
        <v>785</v>
      </c>
      <c r="BE4497">
        <v>871</v>
      </c>
      <c r="BF4497">
        <v>1350</v>
      </c>
      <c r="BG4497">
        <v>1030</v>
      </c>
      <c r="BH4497">
        <v>673</v>
      </c>
      <c r="BI4497">
        <v>704</v>
      </c>
      <c r="BJ4497">
        <v>851</v>
      </c>
      <c r="BK4497" s="92" t="str">
        <f>INDEX('SEDS_MSN Descriptions'!$C:$C,MATCH($C4497,'SEDS_MSN Descriptions'!$B:$B,0))</f>
        <v xml:space="preserve">Natural gas consumed by the transportation sector </v>
      </c>
      <c r="BL4497" s="92" t="str">
        <f>INDEX('SEDS_MSN Descriptions'!$D:$D,MATCH($C4497,'SEDS_MSN Descriptions'!$B:$B,0))</f>
        <v>Billion Btu</v>
      </c>
      <c r="BM4497" s="92" t="str">
        <f t="shared" si="140"/>
        <v>Transportation</v>
      </c>
      <c r="BN4497" s="92" t="str">
        <f t="shared" si="141"/>
        <v>natural gas</v>
      </c>
    </row>
    <row r="4498" spans="1:66" ht="16" hidden="1" customHeight="1">
      <c r="A4498" t="s">
        <v>2327</v>
      </c>
      <c r="B4498" t="s">
        <v>2349</v>
      </c>
      <c r="C4498" t="s">
        <v>167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175</v>
      </c>
      <c r="K4498">
        <v>261</v>
      </c>
      <c r="L4498">
        <v>223</v>
      </c>
      <c r="M4498">
        <v>313</v>
      </c>
      <c r="N4498">
        <v>423</v>
      </c>
      <c r="O4498">
        <v>474</v>
      </c>
      <c r="P4498">
        <v>484</v>
      </c>
      <c r="Q4498">
        <v>437</v>
      </c>
      <c r="R4498">
        <v>452</v>
      </c>
      <c r="S4498">
        <v>518</v>
      </c>
      <c r="T4498">
        <v>507</v>
      </c>
      <c r="U4498">
        <v>512</v>
      </c>
      <c r="V4498">
        <v>598</v>
      </c>
      <c r="W4498">
        <v>658</v>
      </c>
      <c r="X4498">
        <v>885</v>
      </c>
      <c r="Y4498">
        <v>1069</v>
      </c>
      <c r="Z4498">
        <v>1222</v>
      </c>
      <c r="AA4498">
        <v>1153</v>
      </c>
      <c r="AB4498">
        <v>1160</v>
      </c>
      <c r="AC4498">
        <v>1179</v>
      </c>
      <c r="AD4498">
        <v>1252</v>
      </c>
      <c r="AE4498">
        <v>1300</v>
      </c>
      <c r="AF4498">
        <v>1500</v>
      </c>
      <c r="AG4498">
        <v>1664</v>
      </c>
      <c r="AH4498">
        <v>1686</v>
      </c>
      <c r="AI4498">
        <v>1870</v>
      </c>
      <c r="AJ4498">
        <v>2238</v>
      </c>
      <c r="AK4498">
        <v>2344</v>
      </c>
      <c r="AL4498">
        <v>2415</v>
      </c>
      <c r="AM4498">
        <v>2465</v>
      </c>
      <c r="AN4498">
        <v>2607</v>
      </c>
      <c r="AO4498">
        <v>2751</v>
      </c>
      <c r="AP4498">
        <v>2497</v>
      </c>
      <c r="AQ4498">
        <v>2597</v>
      </c>
      <c r="AR4498">
        <v>3194</v>
      </c>
      <c r="AS4498">
        <v>3109</v>
      </c>
      <c r="AT4498">
        <v>5382</v>
      </c>
      <c r="AU4498">
        <v>5000</v>
      </c>
      <c r="AV4498">
        <v>5012</v>
      </c>
      <c r="AW4498">
        <v>5019</v>
      </c>
      <c r="AX4498">
        <v>4954</v>
      </c>
      <c r="AY4498">
        <v>6157</v>
      </c>
      <c r="AZ4498">
        <v>6270</v>
      </c>
      <c r="BA4498">
        <v>5778</v>
      </c>
      <c r="BB4498">
        <v>6055</v>
      </c>
      <c r="BC4498">
        <v>6867</v>
      </c>
      <c r="BD4498">
        <v>7525</v>
      </c>
      <c r="BE4498">
        <v>8398</v>
      </c>
      <c r="BF4498">
        <v>9327</v>
      </c>
      <c r="BG4498">
        <v>10380</v>
      </c>
      <c r="BH4498">
        <v>8814</v>
      </c>
      <c r="BI4498">
        <v>9247</v>
      </c>
      <c r="BJ4498">
        <v>9938</v>
      </c>
      <c r="BK4498" s="90" t="str">
        <f>INDEX('SEDS_MSN Descriptions'!$C:$C,MATCH($C4498,'SEDS_MSN Descriptions'!$B:$B,0))</f>
        <v>Natural gas consumed by (delivered to) the commercial sector</v>
      </c>
      <c r="BL4498" s="92" t="str">
        <f>INDEX('SEDS_MSN Descriptions'!$D:$D,MATCH($C4498,'SEDS_MSN Descriptions'!$B:$B,0))</f>
        <v>Billion Btu</v>
      </c>
      <c r="BM4498" s="92" t="str">
        <f t="shared" si="140"/>
        <v>commercial</v>
      </c>
      <c r="BN4498" s="92" t="str">
        <f t="shared" si="141"/>
        <v>natural gas</v>
      </c>
    </row>
    <row r="4499" spans="1:66" ht="16" hidden="1" customHeight="1">
      <c r="A4499" t="s">
        <v>2327</v>
      </c>
      <c r="B4499" t="s">
        <v>2349</v>
      </c>
      <c r="C4499" t="s">
        <v>1677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242</v>
      </c>
      <c r="AH4499">
        <v>196</v>
      </c>
      <c r="AI4499">
        <v>184</v>
      </c>
      <c r="AJ4499">
        <v>128</v>
      </c>
      <c r="AK4499">
        <v>144</v>
      </c>
      <c r="AL4499">
        <v>133</v>
      </c>
      <c r="AM4499">
        <v>104</v>
      </c>
      <c r="AN4499">
        <v>50</v>
      </c>
      <c r="AO4499">
        <v>43</v>
      </c>
      <c r="AP4499">
        <v>55</v>
      </c>
      <c r="AQ4499">
        <v>518</v>
      </c>
      <c r="AR4499">
        <v>27758</v>
      </c>
      <c r="AS4499">
        <v>82730</v>
      </c>
      <c r="AT4499">
        <v>94229</v>
      </c>
      <c r="AU4499">
        <v>62893</v>
      </c>
      <c r="AV4499">
        <v>65737</v>
      </c>
      <c r="AW4499">
        <v>51177</v>
      </c>
      <c r="AX4499">
        <v>42588</v>
      </c>
      <c r="AY4499">
        <v>35835</v>
      </c>
      <c r="AZ4499">
        <v>38703</v>
      </c>
      <c r="BA4499">
        <v>38543</v>
      </c>
      <c r="BB4499">
        <v>42371</v>
      </c>
      <c r="BC4499">
        <v>35342</v>
      </c>
      <c r="BD4499">
        <v>29488</v>
      </c>
      <c r="BE4499">
        <v>21362</v>
      </c>
      <c r="BF4499">
        <v>24397</v>
      </c>
      <c r="BG4499">
        <v>18398</v>
      </c>
      <c r="BH4499">
        <v>22833</v>
      </c>
      <c r="BI4499">
        <v>13989</v>
      </c>
      <c r="BJ4499">
        <v>14450</v>
      </c>
      <c r="BK4499" s="90" t="str">
        <f>INDEX('SEDS_MSN Descriptions'!$C:$C,MATCH($C4499,'SEDS_MSN Descriptions'!$B:$B,0))</f>
        <v>Natural gas consumed by the electric power sector</v>
      </c>
      <c r="BL4499" s="92" t="str">
        <f>INDEX('SEDS_MSN Descriptions'!$D:$D,MATCH($C4499,'SEDS_MSN Descriptions'!$B:$B,0))</f>
        <v>Billion Btu</v>
      </c>
      <c r="BM4499" s="92" t="str">
        <f t="shared" si="140"/>
        <v>electric power</v>
      </c>
      <c r="BN4499" s="92" t="str">
        <f t="shared" si="141"/>
        <v>natural gas</v>
      </c>
    </row>
    <row r="4500" spans="1:66" ht="16" hidden="1" customHeight="1">
      <c r="A4500" t="s">
        <v>2327</v>
      </c>
      <c r="B4500" t="s">
        <v>2349</v>
      </c>
      <c r="C4500" t="s">
        <v>1687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104</v>
      </c>
      <c r="L4500">
        <v>228</v>
      </c>
      <c r="M4500">
        <v>321</v>
      </c>
      <c r="N4500">
        <v>360</v>
      </c>
      <c r="O4500">
        <v>436</v>
      </c>
      <c r="P4500">
        <v>459</v>
      </c>
      <c r="Q4500">
        <v>611</v>
      </c>
      <c r="R4500">
        <v>559</v>
      </c>
      <c r="S4500">
        <v>716</v>
      </c>
      <c r="T4500">
        <v>763</v>
      </c>
      <c r="U4500">
        <v>769</v>
      </c>
      <c r="V4500">
        <v>784</v>
      </c>
      <c r="W4500">
        <v>778</v>
      </c>
      <c r="X4500">
        <v>765</v>
      </c>
      <c r="Y4500">
        <v>723</v>
      </c>
      <c r="Z4500">
        <v>861</v>
      </c>
      <c r="AA4500">
        <v>774</v>
      </c>
      <c r="AB4500">
        <v>806</v>
      </c>
      <c r="AC4500">
        <v>886</v>
      </c>
      <c r="AD4500">
        <v>730</v>
      </c>
      <c r="AE4500">
        <v>886</v>
      </c>
      <c r="AF4500">
        <v>1193</v>
      </c>
      <c r="AG4500">
        <v>1378</v>
      </c>
      <c r="AH4500">
        <v>2034</v>
      </c>
      <c r="AI4500">
        <v>2218</v>
      </c>
      <c r="AJ4500">
        <v>2075</v>
      </c>
      <c r="AK4500">
        <v>1778</v>
      </c>
      <c r="AL4500">
        <v>1796</v>
      </c>
      <c r="AM4500">
        <v>2025</v>
      </c>
      <c r="AN4500">
        <v>2225</v>
      </c>
      <c r="AO4500">
        <v>2560</v>
      </c>
      <c r="AP4500">
        <v>2336</v>
      </c>
      <c r="AQ4500">
        <v>2599</v>
      </c>
      <c r="AR4500">
        <v>14969</v>
      </c>
      <c r="AS4500">
        <v>12859</v>
      </c>
      <c r="AT4500">
        <v>24657</v>
      </c>
      <c r="AU4500">
        <v>3467</v>
      </c>
      <c r="AV4500">
        <v>16909</v>
      </c>
      <c r="AW4500">
        <v>6807</v>
      </c>
      <c r="AX4500">
        <v>18457</v>
      </c>
      <c r="AY4500">
        <v>23176</v>
      </c>
      <c r="AZ4500">
        <v>27338</v>
      </c>
      <c r="BA4500">
        <v>27033</v>
      </c>
      <c r="BB4500">
        <v>29460</v>
      </c>
      <c r="BC4500">
        <v>28885</v>
      </c>
      <c r="BD4500">
        <v>31123</v>
      </c>
      <c r="BE4500">
        <v>33308</v>
      </c>
      <c r="BF4500">
        <v>24914</v>
      </c>
      <c r="BG4500">
        <v>21613</v>
      </c>
      <c r="BH4500">
        <v>19548</v>
      </c>
      <c r="BI4500">
        <v>18337</v>
      </c>
      <c r="BJ4500">
        <v>19938</v>
      </c>
      <c r="BK4500" s="90" t="str">
        <f>INDEX('SEDS_MSN Descriptions'!$C:$C,MATCH($C4500,'SEDS_MSN Descriptions'!$B:$B,0))</f>
        <v>Natural gas consumed by (delivered to) the industrial sector</v>
      </c>
      <c r="BL4500" s="92" t="str">
        <f>INDEX('SEDS_MSN Descriptions'!$D:$D,MATCH($C4500,'SEDS_MSN Descriptions'!$B:$B,0))</f>
        <v>Billion Btu</v>
      </c>
      <c r="BM4500" s="92" t="str">
        <f t="shared" si="140"/>
        <v>Industrial</v>
      </c>
      <c r="BN4500" s="92" t="str">
        <f t="shared" si="141"/>
        <v>natural gas</v>
      </c>
    </row>
    <row r="4501" spans="1:66" ht="16" hidden="1" customHeight="1">
      <c r="A4501" t="s">
        <v>2327</v>
      </c>
      <c r="B4501" t="s">
        <v>2349</v>
      </c>
      <c r="C4501" t="s">
        <v>1706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346</v>
      </c>
      <c r="K4501">
        <v>407</v>
      </c>
      <c r="L4501">
        <v>367</v>
      </c>
      <c r="M4501">
        <v>505</v>
      </c>
      <c r="N4501">
        <v>531</v>
      </c>
      <c r="O4501">
        <v>566</v>
      </c>
      <c r="P4501">
        <v>611</v>
      </c>
      <c r="Q4501">
        <v>610</v>
      </c>
      <c r="R4501">
        <v>624</v>
      </c>
      <c r="S4501">
        <v>742</v>
      </c>
      <c r="T4501">
        <v>813</v>
      </c>
      <c r="U4501">
        <v>766</v>
      </c>
      <c r="V4501">
        <v>783</v>
      </c>
      <c r="W4501">
        <v>726</v>
      </c>
      <c r="X4501">
        <v>568</v>
      </c>
      <c r="Y4501">
        <v>587</v>
      </c>
      <c r="Z4501">
        <v>600</v>
      </c>
      <c r="AA4501">
        <v>555</v>
      </c>
      <c r="AB4501">
        <v>557</v>
      </c>
      <c r="AC4501">
        <v>543</v>
      </c>
      <c r="AD4501">
        <v>559</v>
      </c>
      <c r="AE4501">
        <v>549</v>
      </c>
      <c r="AF4501">
        <v>583</v>
      </c>
      <c r="AG4501">
        <v>640</v>
      </c>
      <c r="AH4501">
        <v>651</v>
      </c>
      <c r="AI4501">
        <v>726</v>
      </c>
      <c r="AJ4501">
        <v>884</v>
      </c>
      <c r="AK4501">
        <v>914</v>
      </c>
      <c r="AL4501">
        <v>906</v>
      </c>
      <c r="AM4501">
        <v>928</v>
      </c>
      <c r="AN4501">
        <v>982</v>
      </c>
      <c r="AO4501">
        <v>1023</v>
      </c>
      <c r="AP4501">
        <v>925</v>
      </c>
      <c r="AQ4501">
        <v>976</v>
      </c>
      <c r="AR4501">
        <v>1195</v>
      </c>
      <c r="AS4501">
        <v>1122</v>
      </c>
      <c r="AT4501">
        <v>1099</v>
      </c>
      <c r="AU4501">
        <v>1266</v>
      </c>
      <c r="AV4501">
        <v>1238</v>
      </c>
      <c r="AW4501">
        <v>1204</v>
      </c>
      <c r="AX4501">
        <v>1038</v>
      </c>
      <c r="AY4501">
        <v>1253</v>
      </c>
      <c r="AZ4501">
        <v>1174</v>
      </c>
      <c r="BA4501">
        <v>1341</v>
      </c>
      <c r="BB4501">
        <v>1282</v>
      </c>
      <c r="BC4501">
        <v>1467</v>
      </c>
      <c r="BD4501">
        <v>1530</v>
      </c>
      <c r="BE4501">
        <v>1947</v>
      </c>
      <c r="BF4501">
        <v>2434</v>
      </c>
      <c r="BG4501">
        <v>2782</v>
      </c>
      <c r="BH4501">
        <v>2642</v>
      </c>
      <c r="BI4501">
        <v>2847</v>
      </c>
      <c r="BJ4501">
        <v>3192</v>
      </c>
      <c r="BK4501" s="90" t="str">
        <f>INDEX('SEDS_MSN Descriptions'!$C:$C,MATCH($C4501,'SEDS_MSN Descriptions'!$B:$B,0))</f>
        <v>Natural gas consumed by (delivered to) the residential sector</v>
      </c>
      <c r="BL4501" s="92" t="str">
        <f>INDEX('SEDS_MSN Descriptions'!$D:$D,MATCH($C4501,'SEDS_MSN Descriptions'!$B:$B,0))</f>
        <v>Billion Btu</v>
      </c>
      <c r="BM4501" s="92" t="str">
        <f t="shared" si="140"/>
        <v>residential</v>
      </c>
      <c r="BN4501" s="92" t="str">
        <f t="shared" si="141"/>
        <v>natural gas</v>
      </c>
    </row>
    <row r="4502" spans="1:66" ht="16" hidden="1" customHeight="1">
      <c r="A4502" t="s">
        <v>2327</v>
      </c>
      <c r="B4502" t="s">
        <v>2349</v>
      </c>
      <c r="C4502" t="s">
        <v>1717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522</v>
      </c>
      <c r="K4502">
        <v>775</v>
      </c>
      <c r="L4502">
        <v>819</v>
      </c>
      <c r="M4502">
        <v>1139</v>
      </c>
      <c r="N4502">
        <v>1315</v>
      </c>
      <c r="O4502">
        <v>1475</v>
      </c>
      <c r="P4502">
        <v>1554</v>
      </c>
      <c r="Q4502">
        <v>1657</v>
      </c>
      <c r="R4502">
        <v>1635</v>
      </c>
      <c r="S4502">
        <v>1976</v>
      </c>
      <c r="T4502">
        <v>2083</v>
      </c>
      <c r="U4502">
        <v>2047</v>
      </c>
      <c r="V4502">
        <v>2166</v>
      </c>
      <c r="W4502">
        <v>2162</v>
      </c>
      <c r="X4502">
        <v>2322</v>
      </c>
      <c r="Y4502">
        <v>2384</v>
      </c>
      <c r="Z4502">
        <v>2758</v>
      </c>
      <c r="AA4502">
        <v>2487</v>
      </c>
      <c r="AB4502">
        <v>2528</v>
      </c>
      <c r="AC4502">
        <v>2620</v>
      </c>
      <c r="AD4502">
        <v>2549</v>
      </c>
      <c r="AE4502">
        <v>2747</v>
      </c>
      <c r="AF4502">
        <v>3283</v>
      </c>
      <c r="AG4502">
        <v>3930</v>
      </c>
      <c r="AH4502">
        <v>4572</v>
      </c>
      <c r="AI4502">
        <v>5001</v>
      </c>
      <c r="AJ4502">
        <v>5333</v>
      </c>
      <c r="AK4502">
        <v>5191</v>
      </c>
      <c r="AL4502">
        <v>5268</v>
      </c>
      <c r="AM4502">
        <v>5635</v>
      </c>
      <c r="AN4502">
        <v>5883</v>
      </c>
      <c r="AO4502">
        <v>6501</v>
      </c>
      <c r="AP4502">
        <v>5813</v>
      </c>
      <c r="AQ4502">
        <v>6690</v>
      </c>
      <c r="AR4502">
        <v>48047</v>
      </c>
      <c r="AS4502">
        <v>101190</v>
      </c>
      <c r="AT4502">
        <v>126280</v>
      </c>
      <c r="AU4502">
        <v>73523</v>
      </c>
      <c r="AV4502">
        <v>89581</v>
      </c>
      <c r="AW4502">
        <v>64818</v>
      </c>
      <c r="AX4502">
        <v>67557</v>
      </c>
      <c r="AY4502">
        <v>67227</v>
      </c>
      <c r="AZ4502">
        <v>74494</v>
      </c>
      <c r="BA4502">
        <v>73569</v>
      </c>
      <c r="BB4502">
        <v>80988</v>
      </c>
      <c r="BC4502">
        <v>75061</v>
      </c>
      <c r="BD4502">
        <v>70451</v>
      </c>
      <c r="BE4502">
        <v>65886</v>
      </c>
      <c r="BF4502">
        <v>62423</v>
      </c>
      <c r="BG4502">
        <v>54203</v>
      </c>
      <c r="BH4502">
        <v>54509</v>
      </c>
      <c r="BI4502">
        <v>45125</v>
      </c>
      <c r="BJ4502">
        <v>48370</v>
      </c>
      <c r="BK4502" s="90" t="str">
        <f>INDEX('SEDS_MSN Descriptions'!$C:$C,MATCH($C4502,'SEDS_MSN Descriptions'!$B:$B,0))</f>
        <v>Natural gas total consumption</v>
      </c>
      <c r="BL4502" s="92" t="str">
        <f>INDEX('SEDS_MSN Descriptions'!$D:$D,MATCH($C4502,'SEDS_MSN Descriptions'!$B:$B,0))</f>
        <v>Billion Btu</v>
      </c>
      <c r="BM4502" s="92" t="str">
        <f t="shared" si="140"/>
        <v>other</v>
      </c>
      <c r="BN4502" s="92" t="str">
        <f t="shared" si="141"/>
        <v>natural gas</v>
      </c>
    </row>
    <row r="4503" spans="1:66" ht="16" hidden="1" customHeight="1">
      <c r="A4503" t="s">
        <v>2327</v>
      </c>
      <c r="B4503" t="s">
        <v>2349</v>
      </c>
      <c r="C4503" t="s">
        <v>172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1</v>
      </c>
      <c r="K4503">
        <v>1</v>
      </c>
      <c r="L4503">
        <v>1</v>
      </c>
      <c r="M4503">
        <v>1</v>
      </c>
      <c r="N4503">
        <v>1</v>
      </c>
      <c r="O4503">
        <v>1</v>
      </c>
      <c r="P4503">
        <v>2</v>
      </c>
      <c r="Q4503">
        <v>2</v>
      </c>
      <c r="R4503">
        <v>2</v>
      </c>
      <c r="S4503">
        <v>2</v>
      </c>
      <c r="T4503">
        <v>2</v>
      </c>
      <c r="U4503">
        <v>2</v>
      </c>
      <c r="V4503">
        <v>2</v>
      </c>
      <c r="W4503">
        <v>2</v>
      </c>
      <c r="X4503">
        <v>2</v>
      </c>
      <c r="Y4503">
        <v>2</v>
      </c>
      <c r="Z4503">
        <v>2</v>
      </c>
      <c r="AA4503">
        <v>2</v>
      </c>
      <c r="AB4503">
        <v>2</v>
      </c>
      <c r="AC4503">
        <v>2</v>
      </c>
      <c r="AD4503">
        <v>2</v>
      </c>
      <c r="AE4503">
        <v>2</v>
      </c>
      <c r="AF4503">
        <v>3</v>
      </c>
      <c r="AG4503">
        <v>3</v>
      </c>
      <c r="AH4503">
        <v>4</v>
      </c>
      <c r="AI4503">
        <v>4</v>
      </c>
      <c r="AJ4503">
        <v>4</v>
      </c>
      <c r="AK4503">
        <v>4</v>
      </c>
      <c r="AL4503">
        <v>4</v>
      </c>
      <c r="AM4503">
        <v>5</v>
      </c>
      <c r="AN4503">
        <v>5</v>
      </c>
      <c r="AO4503">
        <v>5</v>
      </c>
      <c r="AP4503">
        <v>5</v>
      </c>
      <c r="AQ4503">
        <v>5</v>
      </c>
      <c r="AR4503">
        <v>38</v>
      </c>
      <c r="AS4503">
        <v>79</v>
      </c>
      <c r="AT4503">
        <v>97</v>
      </c>
      <c r="AU4503">
        <v>56</v>
      </c>
      <c r="AV4503">
        <v>68</v>
      </c>
      <c r="AW4503">
        <v>49</v>
      </c>
      <c r="AX4503">
        <v>51</v>
      </c>
      <c r="AY4503">
        <v>51</v>
      </c>
      <c r="AZ4503">
        <v>56</v>
      </c>
      <c r="BA4503">
        <v>55</v>
      </c>
      <c r="BB4503">
        <v>61</v>
      </c>
      <c r="BC4503">
        <v>57</v>
      </c>
      <c r="BD4503">
        <v>53</v>
      </c>
      <c r="BE4503">
        <v>50</v>
      </c>
      <c r="BF4503">
        <v>47</v>
      </c>
      <c r="BG4503">
        <v>41</v>
      </c>
      <c r="BH4503">
        <v>41</v>
      </c>
      <c r="BI4503">
        <v>34</v>
      </c>
      <c r="BJ4503">
        <v>36</v>
      </c>
      <c r="BK4503" s="90" t="str">
        <f>INDEX('SEDS_MSN Descriptions'!$C:$C,MATCH($C4503,'SEDS_MSN Descriptions'!$B:$B,0))</f>
        <v>Natural gas total consumption per capita</v>
      </c>
      <c r="BL4503" s="92" t="str">
        <f>INDEX('SEDS_MSN Descriptions'!$D:$D,MATCH($C4503,'SEDS_MSN Descriptions'!$B:$B,0))</f>
        <v>Million Btu</v>
      </c>
      <c r="BM4503" s="92" t="str">
        <f t="shared" si="140"/>
        <v>other</v>
      </c>
      <c r="BN4503" s="92" t="str">
        <f t="shared" si="141"/>
        <v>natural gas</v>
      </c>
    </row>
    <row r="4504" spans="1:66" ht="16" hidden="1" customHeight="1">
      <c r="A4504" t="s">
        <v>2327</v>
      </c>
      <c r="B4504" t="s">
        <v>2349</v>
      </c>
      <c r="C4504" t="s">
        <v>1731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522</v>
      </c>
      <c r="K4504">
        <v>775</v>
      </c>
      <c r="L4504">
        <v>819</v>
      </c>
      <c r="M4504">
        <v>1139</v>
      </c>
      <c r="N4504">
        <v>1315</v>
      </c>
      <c r="O4504">
        <v>1475</v>
      </c>
      <c r="P4504">
        <v>1554</v>
      </c>
      <c r="Q4504">
        <v>1657</v>
      </c>
      <c r="R4504">
        <v>1635</v>
      </c>
      <c r="S4504">
        <v>1976</v>
      </c>
      <c r="T4504">
        <v>2083</v>
      </c>
      <c r="U4504">
        <v>2047</v>
      </c>
      <c r="V4504">
        <v>2166</v>
      </c>
      <c r="W4504">
        <v>2162</v>
      </c>
      <c r="X4504">
        <v>2322</v>
      </c>
      <c r="Y4504">
        <v>2384</v>
      </c>
      <c r="Z4504">
        <v>2758</v>
      </c>
      <c r="AA4504">
        <v>2487</v>
      </c>
      <c r="AB4504">
        <v>2528</v>
      </c>
      <c r="AC4504">
        <v>2620</v>
      </c>
      <c r="AD4504">
        <v>2549</v>
      </c>
      <c r="AE4504">
        <v>2747</v>
      </c>
      <c r="AF4504">
        <v>3283</v>
      </c>
      <c r="AG4504">
        <v>3688</v>
      </c>
      <c r="AH4504">
        <v>4376</v>
      </c>
      <c r="AI4504">
        <v>4817</v>
      </c>
      <c r="AJ4504">
        <v>5206</v>
      </c>
      <c r="AK4504">
        <v>5047</v>
      </c>
      <c r="AL4504">
        <v>5135</v>
      </c>
      <c r="AM4504">
        <v>5530</v>
      </c>
      <c r="AN4504">
        <v>5832</v>
      </c>
      <c r="AO4504">
        <v>6458</v>
      </c>
      <c r="AP4504">
        <v>5758</v>
      </c>
      <c r="AQ4504">
        <v>6172</v>
      </c>
      <c r="AR4504">
        <v>20290</v>
      </c>
      <c r="AS4504">
        <v>18460</v>
      </c>
      <c r="AT4504">
        <v>32051</v>
      </c>
      <c r="AU4504">
        <v>10630</v>
      </c>
      <c r="AV4504">
        <v>23845</v>
      </c>
      <c r="AW4504">
        <v>13641</v>
      </c>
      <c r="AX4504">
        <v>24969</v>
      </c>
      <c r="AY4504">
        <v>31391</v>
      </c>
      <c r="AZ4504">
        <v>35790</v>
      </c>
      <c r="BA4504">
        <v>35026</v>
      </c>
      <c r="BB4504">
        <v>38618</v>
      </c>
      <c r="BC4504">
        <v>39719</v>
      </c>
      <c r="BD4504">
        <v>40963</v>
      </c>
      <c r="BE4504">
        <v>44524</v>
      </c>
      <c r="BF4504">
        <v>38026</v>
      </c>
      <c r="BG4504">
        <v>35805</v>
      </c>
      <c r="BH4504">
        <v>31677</v>
      </c>
      <c r="BI4504">
        <v>31135</v>
      </c>
      <c r="BJ4504">
        <v>33920</v>
      </c>
      <c r="BK4504" s="90" t="str">
        <f>INDEX('SEDS_MSN Descriptions'!$C:$C,MATCH($C4504,'SEDS_MSN Descriptions'!$B:$B,0))</f>
        <v>Natural gas total end-use consumption</v>
      </c>
      <c r="BL4504" s="92" t="str">
        <f>INDEX('SEDS_MSN Descriptions'!$D:$D,MATCH($C4504,'SEDS_MSN Descriptions'!$B:$B,0))</f>
        <v>Billion Btu</v>
      </c>
      <c r="BM4504" s="92" t="str">
        <f t="shared" si="140"/>
        <v>other</v>
      </c>
      <c r="BN4504" s="92" t="str">
        <f t="shared" si="141"/>
        <v>natural gas</v>
      </c>
    </row>
    <row r="4505" spans="1:66" ht="16" hidden="1" customHeight="1">
      <c r="A4505" t="s">
        <v>2327</v>
      </c>
      <c r="B4505" t="s">
        <v>2349</v>
      </c>
      <c r="C4505" t="s">
        <v>17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522</v>
      </c>
      <c r="K4505">
        <v>775</v>
      </c>
      <c r="L4505">
        <v>819</v>
      </c>
      <c r="M4505">
        <v>1139</v>
      </c>
      <c r="N4505">
        <v>1315</v>
      </c>
      <c r="O4505">
        <v>1475</v>
      </c>
      <c r="P4505">
        <v>1554</v>
      </c>
      <c r="Q4505">
        <v>1657</v>
      </c>
      <c r="R4505">
        <v>1635</v>
      </c>
      <c r="S4505">
        <v>1976</v>
      </c>
      <c r="T4505">
        <v>2083</v>
      </c>
      <c r="U4505">
        <v>2047</v>
      </c>
      <c r="V4505">
        <v>2166</v>
      </c>
      <c r="W4505">
        <v>2162</v>
      </c>
      <c r="X4505">
        <v>2162</v>
      </c>
      <c r="Y4505">
        <v>2288</v>
      </c>
      <c r="Z4505">
        <v>2686</v>
      </c>
      <c r="AA4505">
        <v>2475</v>
      </c>
      <c r="AB4505">
        <v>2528</v>
      </c>
      <c r="AC4505">
        <v>2620</v>
      </c>
      <c r="AD4505">
        <v>2549</v>
      </c>
      <c r="AE4505">
        <v>2747</v>
      </c>
      <c r="AF4505">
        <v>3283</v>
      </c>
      <c r="AG4505">
        <v>3930</v>
      </c>
      <c r="AH4505">
        <v>4572</v>
      </c>
      <c r="AI4505">
        <v>5001</v>
      </c>
      <c r="AJ4505">
        <v>5333</v>
      </c>
      <c r="AK4505">
        <v>5191</v>
      </c>
      <c r="AL4505">
        <v>5268</v>
      </c>
      <c r="AM4505">
        <v>5538</v>
      </c>
      <c r="AN4505">
        <v>5821</v>
      </c>
      <c r="AO4505">
        <v>6470</v>
      </c>
      <c r="AP4505">
        <v>5789</v>
      </c>
      <c r="AQ4505">
        <v>6646</v>
      </c>
      <c r="AR4505">
        <v>48041</v>
      </c>
      <c r="AS4505">
        <v>101190</v>
      </c>
      <c r="AT4505">
        <v>126275</v>
      </c>
      <c r="AU4505">
        <v>73517</v>
      </c>
      <c r="AV4505">
        <v>89581</v>
      </c>
      <c r="AW4505">
        <v>64818</v>
      </c>
      <c r="AX4505">
        <v>67557</v>
      </c>
      <c r="AY4505">
        <v>67227</v>
      </c>
      <c r="AZ4505">
        <v>74494</v>
      </c>
      <c r="BA4505">
        <v>73569</v>
      </c>
      <c r="BB4505">
        <v>80988</v>
      </c>
      <c r="BC4505">
        <v>75061</v>
      </c>
      <c r="BD4505">
        <v>70451</v>
      </c>
      <c r="BE4505">
        <v>65886</v>
      </c>
      <c r="BF4505">
        <v>62423</v>
      </c>
      <c r="BG4505">
        <v>54203</v>
      </c>
      <c r="BH4505">
        <v>54509</v>
      </c>
      <c r="BI4505">
        <v>45125</v>
      </c>
      <c r="BJ4505">
        <v>48370</v>
      </c>
      <c r="BK4505" s="90" t="str">
        <f>INDEX('SEDS_MSN Descriptions'!$C:$C,MATCH($C4505,'SEDS_MSN Descriptions'!$B:$B,0))</f>
        <v>Natural gas total consumption (excluding supplemental gaseous fuels)</v>
      </c>
      <c r="BL4505" s="92" t="str">
        <f>INDEX('SEDS_MSN Descriptions'!$D:$D,MATCH($C4505,'SEDS_MSN Descriptions'!$B:$B,0))</f>
        <v>Billion Btu</v>
      </c>
      <c r="BM4505" s="92" t="str">
        <f t="shared" si="140"/>
        <v>other</v>
      </c>
      <c r="BN4505" s="92" t="str">
        <f t="shared" si="141"/>
        <v>natural gas</v>
      </c>
    </row>
    <row r="4506" spans="1:66" ht="16" hidden="1" customHeight="1">
      <c r="A4506" t="s">
        <v>2327</v>
      </c>
      <c r="B4506" t="s">
        <v>2349</v>
      </c>
      <c r="C4506" t="s">
        <v>1742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586</v>
      </c>
      <c r="Q4506">
        <v>36540</v>
      </c>
      <c r="R4506">
        <v>39893</v>
      </c>
      <c r="S4506">
        <v>49586</v>
      </c>
      <c r="T4506">
        <v>65496</v>
      </c>
      <c r="U4506">
        <v>55386</v>
      </c>
      <c r="V4506">
        <v>58582</v>
      </c>
      <c r="W4506">
        <v>48928</v>
      </c>
      <c r="X4506">
        <v>48040</v>
      </c>
      <c r="Y4506">
        <v>57488</v>
      </c>
      <c r="Z4506">
        <v>50097</v>
      </c>
      <c r="AA4506">
        <v>62488</v>
      </c>
      <c r="AB4506">
        <v>55552</v>
      </c>
      <c r="AC4506">
        <v>56875</v>
      </c>
      <c r="AD4506">
        <v>66032</v>
      </c>
      <c r="AE4506">
        <v>42216</v>
      </c>
      <c r="AF4506">
        <v>53192</v>
      </c>
      <c r="AG4506">
        <v>73464</v>
      </c>
      <c r="AH4506">
        <v>51436</v>
      </c>
      <c r="AI4506">
        <v>65676</v>
      </c>
      <c r="AJ4506">
        <v>56104</v>
      </c>
      <c r="AK4506">
        <v>60292</v>
      </c>
      <c r="AL4506">
        <v>69317</v>
      </c>
      <c r="AM4506">
        <v>2076</v>
      </c>
      <c r="AN4506">
        <v>53166</v>
      </c>
      <c r="AO4506">
        <v>0</v>
      </c>
      <c r="AP4506">
        <v>0</v>
      </c>
      <c r="AQ4506">
        <v>0</v>
      </c>
      <c r="AR4506">
        <v>0</v>
      </c>
      <c r="AS4506">
        <v>0</v>
      </c>
      <c r="AT4506">
        <v>0</v>
      </c>
      <c r="AU4506">
        <v>0</v>
      </c>
      <c r="AV4506">
        <v>0</v>
      </c>
      <c r="AW4506">
        <v>0</v>
      </c>
      <c r="AX4506">
        <v>0</v>
      </c>
      <c r="AY4506">
        <v>0</v>
      </c>
      <c r="AZ4506">
        <v>0</v>
      </c>
      <c r="BA4506">
        <v>0</v>
      </c>
      <c r="BB4506">
        <v>0</v>
      </c>
      <c r="BC4506">
        <v>0</v>
      </c>
      <c r="BD4506">
        <v>0</v>
      </c>
      <c r="BE4506">
        <v>0</v>
      </c>
      <c r="BF4506">
        <v>0</v>
      </c>
      <c r="BG4506">
        <v>0</v>
      </c>
      <c r="BH4506">
        <v>0</v>
      </c>
      <c r="BI4506">
        <v>0</v>
      </c>
      <c r="BJ4506">
        <v>0</v>
      </c>
      <c r="BK4506" s="90" t="str">
        <f>INDEX('SEDS_MSN Descriptions'!$C:$C,MATCH($C4506,'SEDS_MSN Descriptions'!$B:$B,0))</f>
        <v>Nuclear energy consumed for electricity generation by the electric power sector</v>
      </c>
      <c r="BL4506" s="92" t="str">
        <f>INDEX('SEDS_MSN Descriptions'!$D:$D,MATCH($C4506,'SEDS_MSN Descriptions'!$B:$B,0))</f>
        <v>Billion Btu</v>
      </c>
      <c r="BM4506" s="92" t="str">
        <f t="shared" si="140"/>
        <v>electric power</v>
      </c>
      <c r="BN4506" s="92" t="str">
        <f t="shared" si="141"/>
        <v>electricity</v>
      </c>
    </row>
    <row r="4507" spans="1:66" ht="16" hidden="1" customHeight="1">
      <c r="A4507" t="s">
        <v>2327</v>
      </c>
      <c r="B4507" t="s">
        <v>2349</v>
      </c>
      <c r="C4507" t="s">
        <v>175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586</v>
      </c>
      <c r="Q4507">
        <v>36540</v>
      </c>
      <c r="R4507">
        <v>39893</v>
      </c>
      <c r="S4507">
        <v>49586</v>
      </c>
      <c r="T4507">
        <v>65496</v>
      </c>
      <c r="U4507">
        <v>55386</v>
      </c>
      <c r="V4507">
        <v>58582</v>
      </c>
      <c r="W4507">
        <v>48928</v>
      </c>
      <c r="X4507">
        <v>48040</v>
      </c>
      <c r="Y4507">
        <v>57488</v>
      </c>
      <c r="Z4507">
        <v>50097</v>
      </c>
      <c r="AA4507">
        <v>62488</v>
      </c>
      <c r="AB4507">
        <v>55552</v>
      </c>
      <c r="AC4507">
        <v>56875</v>
      </c>
      <c r="AD4507">
        <v>66032</v>
      </c>
      <c r="AE4507">
        <v>42216</v>
      </c>
      <c r="AF4507">
        <v>53192</v>
      </c>
      <c r="AG4507">
        <v>73464</v>
      </c>
      <c r="AH4507">
        <v>51436</v>
      </c>
      <c r="AI4507">
        <v>65676</v>
      </c>
      <c r="AJ4507">
        <v>56104</v>
      </c>
      <c r="AK4507">
        <v>60292</v>
      </c>
      <c r="AL4507">
        <v>69317</v>
      </c>
      <c r="AM4507">
        <v>2076</v>
      </c>
      <c r="AN4507">
        <v>53166</v>
      </c>
      <c r="AO4507">
        <v>0</v>
      </c>
      <c r="AP4507">
        <v>0</v>
      </c>
      <c r="AQ4507">
        <v>0</v>
      </c>
      <c r="AR4507">
        <v>0</v>
      </c>
      <c r="AS4507">
        <v>0</v>
      </c>
      <c r="AT4507">
        <v>0</v>
      </c>
      <c r="AU4507">
        <v>0</v>
      </c>
      <c r="AV4507">
        <v>0</v>
      </c>
      <c r="AW4507">
        <v>0</v>
      </c>
      <c r="AX4507">
        <v>0</v>
      </c>
      <c r="AY4507">
        <v>0</v>
      </c>
      <c r="AZ4507">
        <v>0</v>
      </c>
      <c r="BA4507">
        <v>0</v>
      </c>
      <c r="BB4507">
        <v>0</v>
      </c>
      <c r="BC4507">
        <v>0</v>
      </c>
      <c r="BD4507">
        <v>0</v>
      </c>
      <c r="BE4507">
        <v>0</v>
      </c>
      <c r="BF4507">
        <v>0</v>
      </c>
      <c r="BG4507">
        <v>0</v>
      </c>
      <c r="BH4507">
        <v>0</v>
      </c>
      <c r="BI4507">
        <v>0</v>
      </c>
      <c r="BJ4507">
        <v>0</v>
      </c>
      <c r="BK4507" s="90" t="str">
        <f>INDEX('SEDS_MSN Descriptions'!$C:$C,MATCH($C4507,'SEDS_MSN Descriptions'!$B:$B,0))</f>
        <v>Nuclear energy consumed for electricity generation, total</v>
      </c>
      <c r="BL4507" s="92" t="str">
        <f>INDEX('SEDS_MSN Descriptions'!$D:$D,MATCH($C4507,'SEDS_MSN Descriptions'!$B:$B,0))</f>
        <v>Billion Btu</v>
      </c>
      <c r="BM4507" s="92" t="str">
        <f t="shared" si="140"/>
        <v>other</v>
      </c>
      <c r="BN4507" s="92" t="str">
        <f t="shared" si="141"/>
        <v>electricity</v>
      </c>
    </row>
    <row r="4508" spans="1:66" ht="16" hidden="1" customHeight="1">
      <c r="A4508" t="s">
        <v>2327</v>
      </c>
      <c r="B4508" t="s">
        <v>2349</v>
      </c>
      <c r="C4508" t="s">
        <v>1766</v>
      </c>
      <c r="D4508">
        <v>59</v>
      </c>
      <c r="E4508">
        <v>66</v>
      </c>
      <c r="F4508">
        <v>72</v>
      </c>
      <c r="G4508">
        <v>38</v>
      </c>
      <c r="H4508">
        <v>38</v>
      </c>
      <c r="I4508">
        <v>37</v>
      </c>
      <c r="J4508">
        <v>69</v>
      </c>
      <c r="K4508">
        <v>65</v>
      </c>
      <c r="L4508">
        <v>72</v>
      </c>
      <c r="M4508">
        <v>67</v>
      </c>
      <c r="N4508">
        <v>6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194</v>
      </c>
      <c r="AJ4508">
        <v>179</v>
      </c>
      <c r="AK4508">
        <v>187</v>
      </c>
      <c r="AL4508">
        <v>194</v>
      </c>
      <c r="AM4508">
        <v>190</v>
      </c>
      <c r="AN4508">
        <v>478</v>
      </c>
      <c r="AO4508">
        <v>494</v>
      </c>
      <c r="AP4508">
        <v>566</v>
      </c>
      <c r="AQ4508">
        <v>525</v>
      </c>
      <c r="AR4508">
        <v>537</v>
      </c>
      <c r="AS4508">
        <v>76</v>
      </c>
      <c r="AT4508">
        <v>67</v>
      </c>
      <c r="AU4508">
        <v>65</v>
      </c>
      <c r="AV4508">
        <v>64</v>
      </c>
      <c r="AW4508">
        <v>66</v>
      </c>
      <c r="AX4508">
        <v>53</v>
      </c>
      <c r="AY4508">
        <v>44</v>
      </c>
      <c r="AZ4508">
        <v>39</v>
      </c>
      <c r="BA4508">
        <v>25</v>
      </c>
      <c r="BB4508">
        <v>34</v>
      </c>
      <c r="BC4508">
        <v>30</v>
      </c>
      <c r="BD4508">
        <v>31</v>
      </c>
      <c r="BE4508">
        <v>0</v>
      </c>
      <c r="BF4508">
        <v>0</v>
      </c>
      <c r="BG4508">
        <v>0</v>
      </c>
      <c r="BH4508">
        <v>0</v>
      </c>
      <c r="BI4508">
        <v>0</v>
      </c>
      <c r="BJ4508">
        <v>0</v>
      </c>
      <c r="BK4508" s="90" t="str">
        <f>INDEX('SEDS_MSN Descriptions'!$C:$C,MATCH($C4508,'SEDS_MSN Descriptions'!$B:$B,0))</f>
        <v>Other petroleum products consumed by the industrial sector</v>
      </c>
      <c r="BL4508" s="92" t="str">
        <f>INDEX('SEDS_MSN Descriptions'!$D:$D,MATCH($C4508,'SEDS_MSN Descriptions'!$B:$B,0))</f>
        <v>Billion Btu</v>
      </c>
      <c r="BM4508" s="92" t="str">
        <f t="shared" si="140"/>
        <v>Industrial</v>
      </c>
      <c r="BN4508" s="92" t="str">
        <f t="shared" si="141"/>
        <v>other</v>
      </c>
    </row>
    <row r="4509" spans="1:66" ht="16" hidden="1" customHeight="1">
      <c r="A4509" t="s">
        <v>2327</v>
      </c>
      <c r="B4509" t="s">
        <v>2349</v>
      </c>
      <c r="C4509" t="s">
        <v>1777</v>
      </c>
      <c r="D4509">
        <v>59</v>
      </c>
      <c r="E4509">
        <v>66</v>
      </c>
      <c r="F4509">
        <v>72</v>
      </c>
      <c r="G4509">
        <v>38</v>
      </c>
      <c r="H4509">
        <v>38</v>
      </c>
      <c r="I4509">
        <v>37</v>
      </c>
      <c r="J4509">
        <v>69</v>
      </c>
      <c r="K4509">
        <v>65</v>
      </c>
      <c r="L4509">
        <v>72</v>
      </c>
      <c r="M4509">
        <v>67</v>
      </c>
      <c r="N4509">
        <v>6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>
        <v>194</v>
      </c>
      <c r="AJ4509">
        <v>179</v>
      </c>
      <c r="AK4509">
        <v>187</v>
      </c>
      <c r="AL4509">
        <v>194</v>
      </c>
      <c r="AM4509">
        <v>190</v>
      </c>
      <c r="AN4509">
        <v>478</v>
      </c>
      <c r="AO4509">
        <v>494</v>
      </c>
      <c r="AP4509">
        <v>566</v>
      </c>
      <c r="AQ4509">
        <v>525</v>
      </c>
      <c r="AR4509">
        <v>537</v>
      </c>
      <c r="AS4509">
        <v>76</v>
      </c>
      <c r="AT4509">
        <v>67</v>
      </c>
      <c r="AU4509">
        <v>65</v>
      </c>
      <c r="AV4509">
        <v>64</v>
      </c>
      <c r="AW4509">
        <v>66</v>
      </c>
      <c r="AX4509">
        <v>53</v>
      </c>
      <c r="AY4509">
        <v>44</v>
      </c>
      <c r="AZ4509">
        <v>39</v>
      </c>
      <c r="BA4509">
        <v>25</v>
      </c>
      <c r="BB4509">
        <v>34</v>
      </c>
      <c r="BC4509">
        <v>30</v>
      </c>
      <c r="BD4509">
        <v>31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K4509" s="90" t="str">
        <f>INDEX('SEDS_MSN Descriptions'!$C:$C,MATCH($C4509,'SEDS_MSN Descriptions'!$B:$B,0))</f>
        <v>Other petroleum products total consumption</v>
      </c>
      <c r="BL4509" s="92" t="str">
        <f>INDEX('SEDS_MSN Descriptions'!$D:$D,MATCH($C4509,'SEDS_MSN Descriptions'!$B:$B,0))</f>
        <v>Billion Btu</v>
      </c>
      <c r="BM4509" s="92" t="str">
        <f t="shared" si="140"/>
        <v>other</v>
      </c>
      <c r="BN4509" s="92" t="str">
        <f t="shared" si="141"/>
        <v>other</v>
      </c>
    </row>
    <row r="4510" spans="1:66" ht="16" hidden="1" customHeight="1">
      <c r="A4510" t="s">
        <v>2327</v>
      </c>
      <c r="B4510" t="s">
        <v>2349</v>
      </c>
      <c r="C4510" t="s">
        <v>1784</v>
      </c>
      <c r="D4510">
        <v>59</v>
      </c>
      <c r="E4510">
        <v>66</v>
      </c>
      <c r="F4510">
        <v>72</v>
      </c>
      <c r="G4510">
        <v>38</v>
      </c>
      <c r="H4510">
        <v>38</v>
      </c>
      <c r="I4510">
        <v>37</v>
      </c>
      <c r="J4510">
        <v>69</v>
      </c>
      <c r="K4510">
        <v>65</v>
      </c>
      <c r="L4510">
        <v>72</v>
      </c>
      <c r="M4510">
        <v>67</v>
      </c>
      <c r="N4510">
        <v>6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194</v>
      </c>
      <c r="AJ4510">
        <v>179</v>
      </c>
      <c r="AK4510">
        <v>187</v>
      </c>
      <c r="AL4510">
        <v>194</v>
      </c>
      <c r="AM4510">
        <v>190</v>
      </c>
      <c r="AN4510">
        <v>478</v>
      </c>
      <c r="AO4510">
        <v>494</v>
      </c>
      <c r="AP4510">
        <v>566</v>
      </c>
      <c r="AQ4510">
        <v>525</v>
      </c>
      <c r="AR4510">
        <v>537</v>
      </c>
      <c r="AS4510">
        <v>76</v>
      </c>
      <c r="AT4510">
        <v>67</v>
      </c>
      <c r="AU4510">
        <v>65</v>
      </c>
      <c r="AV4510">
        <v>64</v>
      </c>
      <c r="AW4510">
        <v>66</v>
      </c>
      <c r="AX4510">
        <v>53</v>
      </c>
      <c r="AY4510">
        <v>44</v>
      </c>
      <c r="AZ4510">
        <v>39</v>
      </c>
      <c r="BA4510">
        <v>25</v>
      </c>
      <c r="BB4510">
        <v>34</v>
      </c>
      <c r="BC4510">
        <v>30</v>
      </c>
      <c r="BD4510">
        <v>31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 s="90" t="str">
        <f>INDEX('SEDS_MSN Descriptions'!$C:$C,MATCH($C4510,'SEDS_MSN Descriptions'!$B:$B,0))</f>
        <v>Other petroleum products total end-use consumption</v>
      </c>
      <c r="BL4510" s="92" t="str">
        <f>INDEX('SEDS_MSN Descriptions'!$D:$D,MATCH($C4510,'SEDS_MSN Descriptions'!$B:$B,0))</f>
        <v>Billion Btu</v>
      </c>
      <c r="BM4510" s="92" t="str">
        <f t="shared" si="140"/>
        <v>other</v>
      </c>
      <c r="BN4510" s="92" t="str">
        <f t="shared" si="141"/>
        <v>other</v>
      </c>
    </row>
    <row r="4511" spans="1:66" ht="32" hidden="1" customHeight="1">
      <c r="A4511" t="s">
        <v>2327</v>
      </c>
      <c r="B4511" t="s">
        <v>2349</v>
      </c>
      <c r="C4511" t="s">
        <v>1791</v>
      </c>
      <c r="D4511">
        <v>5734</v>
      </c>
      <c r="E4511">
        <v>6848</v>
      </c>
      <c r="F4511">
        <v>5688</v>
      </c>
      <c r="G4511">
        <v>5970</v>
      </c>
      <c r="H4511">
        <v>7088</v>
      </c>
      <c r="I4511">
        <v>6891</v>
      </c>
      <c r="J4511">
        <v>6881</v>
      </c>
      <c r="K4511">
        <v>8390</v>
      </c>
      <c r="L4511">
        <v>5631</v>
      </c>
      <c r="M4511">
        <v>5630</v>
      </c>
      <c r="N4511">
        <v>5356</v>
      </c>
      <c r="O4511">
        <v>5988</v>
      </c>
      <c r="P4511">
        <v>5871</v>
      </c>
      <c r="Q4511">
        <v>7321</v>
      </c>
      <c r="R4511">
        <v>6785</v>
      </c>
      <c r="S4511">
        <v>5309</v>
      </c>
      <c r="T4511">
        <v>6335</v>
      </c>
      <c r="U4511">
        <v>5455</v>
      </c>
      <c r="V4511">
        <v>4991</v>
      </c>
      <c r="W4511">
        <v>2893</v>
      </c>
      <c r="X4511">
        <v>3442</v>
      </c>
      <c r="Y4511">
        <v>3617</v>
      </c>
      <c r="Z4511">
        <v>3562</v>
      </c>
      <c r="AA4511">
        <v>4353</v>
      </c>
      <c r="AB4511">
        <v>7982</v>
      </c>
      <c r="AC4511">
        <v>15048</v>
      </c>
      <c r="AD4511">
        <v>5324</v>
      </c>
      <c r="AE4511">
        <v>6265</v>
      </c>
      <c r="AF4511">
        <v>11221</v>
      </c>
      <c r="AG4511">
        <v>7300</v>
      </c>
      <c r="AH4511">
        <v>4834</v>
      </c>
      <c r="AI4511">
        <v>7255</v>
      </c>
      <c r="AJ4511">
        <v>7686</v>
      </c>
      <c r="AK4511">
        <v>8043</v>
      </c>
      <c r="AL4511">
        <v>4181</v>
      </c>
      <c r="AM4511">
        <v>3947</v>
      </c>
      <c r="AN4511">
        <v>3465</v>
      </c>
      <c r="AO4511">
        <v>4806</v>
      </c>
      <c r="AP4511">
        <v>3293</v>
      </c>
      <c r="AQ4511">
        <v>3228</v>
      </c>
      <c r="AR4511">
        <v>3293</v>
      </c>
      <c r="AS4511">
        <v>4318</v>
      </c>
      <c r="AT4511">
        <v>3619</v>
      </c>
      <c r="AU4511">
        <v>3791</v>
      </c>
      <c r="AV4511">
        <v>5491</v>
      </c>
      <c r="AW4511">
        <v>3304</v>
      </c>
      <c r="AX4511">
        <v>773</v>
      </c>
      <c r="AY4511">
        <v>2793</v>
      </c>
      <c r="AZ4511">
        <v>596</v>
      </c>
      <c r="BA4511">
        <v>4890</v>
      </c>
      <c r="BB4511">
        <v>5498</v>
      </c>
      <c r="BC4511">
        <v>4999</v>
      </c>
      <c r="BD4511">
        <v>6001</v>
      </c>
      <c r="BE4511">
        <v>4693</v>
      </c>
      <c r="BF4511">
        <v>4971</v>
      </c>
      <c r="BG4511">
        <v>5637</v>
      </c>
      <c r="BH4511">
        <v>3926</v>
      </c>
      <c r="BI4511">
        <v>4138</v>
      </c>
      <c r="BJ4511">
        <v>3552</v>
      </c>
      <c r="BK4511" s="90" t="str">
        <f>INDEX('SEDS_MSN Descriptions'!$C:$C,MATCH($C4511,'SEDS_MSN Descriptions'!$B:$B,0))</f>
        <v>Asphalt and road oil, kerosene, lubricants, petroleum coke, and "other petroleum products" consumed by the industrial sector</v>
      </c>
      <c r="BL4511" s="92" t="str">
        <f>INDEX('SEDS_MSN Descriptions'!$D:$D,MATCH($C4511,'SEDS_MSN Descriptions'!$B:$B,0))</f>
        <v>Billion Btu</v>
      </c>
      <c r="BM4511" s="92" t="str">
        <f t="shared" si="140"/>
        <v>Industrial</v>
      </c>
      <c r="BN4511" s="92" t="str">
        <f t="shared" si="141"/>
        <v>NA</v>
      </c>
    </row>
    <row r="4512" spans="1:66" ht="32" hidden="1" customHeight="1">
      <c r="A4512" t="s">
        <v>2327</v>
      </c>
      <c r="B4512" t="s">
        <v>2349</v>
      </c>
      <c r="C4512" t="s">
        <v>1802</v>
      </c>
      <c r="D4512">
        <v>19253</v>
      </c>
      <c r="E4512">
        <v>23439</v>
      </c>
      <c r="F4512">
        <v>20511</v>
      </c>
      <c r="G4512">
        <v>21626</v>
      </c>
      <c r="H4512">
        <v>19302</v>
      </c>
      <c r="I4512">
        <v>18086</v>
      </c>
      <c r="J4512">
        <v>17316</v>
      </c>
      <c r="K4512">
        <v>19946</v>
      </c>
      <c r="L4512">
        <v>19204</v>
      </c>
      <c r="M4512">
        <v>18977</v>
      </c>
      <c r="N4512">
        <v>16320</v>
      </c>
      <c r="O4512">
        <v>17045</v>
      </c>
      <c r="P4512">
        <v>16948</v>
      </c>
      <c r="Q4512">
        <v>15704</v>
      </c>
      <c r="R4512">
        <v>13992</v>
      </c>
      <c r="S4512">
        <v>11863</v>
      </c>
      <c r="T4512">
        <v>14603</v>
      </c>
      <c r="U4512">
        <v>12242</v>
      </c>
      <c r="V4512">
        <v>10286</v>
      </c>
      <c r="W4512">
        <v>7367</v>
      </c>
      <c r="X4512">
        <v>7347</v>
      </c>
      <c r="Y4512">
        <v>6200</v>
      </c>
      <c r="Z4512">
        <v>6116</v>
      </c>
      <c r="AA4512">
        <v>7207</v>
      </c>
      <c r="AB4512">
        <v>14821</v>
      </c>
      <c r="AC4512">
        <v>21701</v>
      </c>
      <c r="AD4512">
        <v>10012</v>
      </c>
      <c r="AE4512">
        <v>11146</v>
      </c>
      <c r="AF4512">
        <v>17681</v>
      </c>
      <c r="AG4512">
        <v>13528</v>
      </c>
      <c r="AH4512">
        <v>9538</v>
      </c>
      <c r="AI4512">
        <v>12268</v>
      </c>
      <c r="AJ4512">
        <v>11697</v>
      </c>
      <c r="AK4512">
        <v>14174</v>
      </c>
      <c r="AL4512">
        <v>10523</v>
      </c>
      <c r="AM4512">
        <v>13467</v>
      </c>
      <c r="AN4512">
        <v>14571</v>
      </c>
      <c r="AO4512">
        <v>15610</v>
      </c>
      <c r="AP4512">
        <v>17886</v>
      </c>
      <c r="AQ4512">
        <v>15289</v>
      </c>
      <c r="AR4512">
        <v>15394</v>
      </c>
      <c r="AS4512">
        <v>15733</v>
      </c>
      <c r="AT4512">
        <v>10876</v>
      </c>
      <c r="AU4512">
        <v>13484</v>
      </c>
      <c r="AV4512">
        <v>17656</v>
      </c>
      <c r="AW4512">
        <v>15137</v>
      </c>
      <c r="AX4512">
        <v>10457</v>
      </c>
      <c r="AY4512">
        <v>9850</v>
      </c>
      <c r="AZ4512">
        <v>4075</v>
      </c>
      <c r="BA4512">
        <v>9024</v>
      </c>
      <c r="BB4512">
        <v>9608</v>
      </c>
      <c r="BC4512">
        <v>8303</v>
      </c>
      <c r="BD4512">
        <v>7716</v>
      </c>
      <c r="BE4512">
        <v>6550</v>
      </c>
      <c r="BF4512">
        <v>7432</v>
      </c>
      <c r="BG4512">
        <v>8105</v>
      </c>
      <c r="BH4512">
        <v>6900</v>
      </c>
      <c r="BI4512">
        <v>6414</v>
      </c>
      <c r="BJ4512">
        <v>5464</v>
      </c>
      <c r="BK4512" s="90" t="str">
        <f>INDEX('SEDS_MSN Descriptions'!$C:$C,MATCH($C4512,'SEDS_MSN Descriptions'!$B:$B,0))</f>
        <v>Asphalt and road oil, aviation gasoline, kerosene, lubricants, petroleum coke, and "other petroleum products" total consumption</v>
      </c>
      <c r="BL4512" s="92" t="str">
        <f>INDEX('SEDS_MSN Descriptions'!$D:$D,MATCH($C4512,'SEDS_MSN Descriptions'!$B:$B,0))</f>
        <v>Billion Btu</v>
      </c>
      <c r="BM4512" s="92" t="str">
        <f t="shared" si="140"/>
        <v>other</v>
      </c>
      <c r="BN4512" s="92" t="str">
        <f t="shared" si="141"/>
        <v>jet fuel</v>
      </c>
    </row>
    <row r="4513" spans="1:66" ht="32" hidden="1" customHeight="1">
      <c r="A4513" t="s">
        <v>2327</v>
      </c>
      <c r="B4513" t="s">
        <v>2349</v>
      </c>
      <c r="C4513" t="s">
        <v>1809</v>
      </c>
      <c r="D4513">
        <v>19253</v>
      </c>
      <c r="E4513">
        <v>23439</v>
      </c>
      <c r="F4513">
        <v>20511</v>
      </c>
      <c r="G4513">
        <v>21626</v>
      </c>
      <c r="H4513">
        <v>19302</v>
      </c>
      <c r="I4513">
        <v>18086</v>
      </c>
      <c r="J4513">
        <v>17316</v>
      </c>
      <c r="K4513">
        <v>19946</v>
      </c>
      <c r="L4513">
        <v>19204</v>
      </c>
      <c r="M4513">
        <v>18977</v>
      </c>
      <c r="N4513">
        <v>16320</v>
      </c>
      <c r="O4513">
        <v>17045</v>
      </c>
      <c r="P4513">
        <v>16948</v>
      </c>
      <c r="Q4513">
        <v>15704</v>
      </c>
      <c r="R4513">
        <v>13992</v>
      </c>
      <c r="S4513">
        <v>11863</v>
      </c>
      <c r="T4513">
        <v>14603</v>
      </c>
      <c r="U4513">
        <v>12242</v>
      </c>
      <c r="V4513">
        <v>10286</v>
      </c>
      <c r="W4513">
        <v>7367</v>
      </c>
      <c r="X4513">
        <v>7347</v>
      </c>
      <c r="Y4513">
        <v>6200</v>
      </c>
      <c r="Z4513">
        <v>6116</v>
      </c>
      <c r="AA4513">
        <v>7207</v>
      </c>
      <c r="AB4513">
        <v>14821</v>
      </c>
      <c r="AC4513">
        <v>21701</v>
      </c>
      <c r="AD4513">
        <v>10012</v>
      </c>
      <c r="AE4513">
        <v>11146</v>
      </c>
      <c r="AF4513">
        <v>17681</v>
      </c>
      <c r="AG4513">
        <v>13528</v>
      </c>
      <c r="AH4513">
        <v>9538</v>
      </c>
      <c r="AI4513">
        <v>12268</v>
      </c>
      <c r="AJ4513">
        <v>11697</v>
      </c>
      <c r="AK4513">
        <v>14174</v>
      </c>
      <c r="AL4513">
        <v>10312</v>
      </c>
      <c r="AM4513">
        <v>11991</v>
      </c>
      <c r="AN4513">
        <v>12974</v>
      </c>
      <c r="AO4513">
        <v>14104</v>
      </c>
      <c r="AP4513">
        <v>16290</v>
      </c>
      <c r="AQ4513">
        <v>13736</v>
      </c>
      <c r="AR4513">
        <v>14557</v>
      </c>
      <c r="AS4513">
        <v>15733</v>
      </c>
      <c r="AT4513">
        <v>10876</v>
      </c>
      <c r="AU4513">
        <v>13484</v>
      </c>
      <c r="AV4513">
        <v>17656</v>
      </c>
      <c r="AW4513">
        <v>15137</v>
      </c>
      <c r="AX4513">
        <v>10457</v>
      </c>
      <c r="AY4513">
        <v>9850</v>
      </c>
      <c r="AZ4513">
        <v>4075</v>
      </c>
      <c r="BA4513">
        <v>9024</v>
      </c>
      <c r="BB4513">
        <v>9608</v>
      </c>
      <c r="BC4513">
        <v>8303</v>
      </c>
      <c r="BD4513">
        <v>7716</v>
      </c>
      <c r="BE4513">
        <v>6550</v>
      </c>
      <c r="BF4513">
        <v>7432</v>
      </c>
      <c r="BG4513">
        <v>8105</v>
      </c>
      <c r="BH4513">
        <v>6900</v>
      </c>
      <c r="BI4513">
        <v>6414</v>
      </c>
      <c r="BJ4513">
        <v>5464</v>
      </c>
      <c r="BK4513" s="90" t="str">
        <f>INDEX('SEDS_MSN Descriptions'!$C:$C,MATCH($C4513,'SEDS_MSN Descriptions'!$B:$B,0))</f>
        <v>Asphalt and road oil, aviation gasoline, kerosene, lubricants, petroleum coke, and "other petroleum products" total end-use consumption</v>
      </c>
      <c r="BL4513" s="92" t="str">
        <f>INDEX('SEDS_MSN Descriptions'!$D:$D,MATCH($C4513,'SEDS_MSN Descriptions'!$B:$B,0))</f>
        <v>Billion Btu</v>
      </c>
      <c r="BM4513" s="92" t="str">
        <f t="shared" si="140"/>
        <v>other</v>
      </c>
      <c r="BN4513" s="92" t="str">
        <f t="shared" si="141"/>
        <v>jet fuel</v>
      </c>
    </row>
    <row r="4514" spans="1:66" hidden="1">
      <c r="A4514" t="s">
        <v>2327</v>
      </c>
      <c r="B4514" t="s">
        <v>2349</v>
      </c>
      <c r="C4514" t="s">
        <v>1818</v>
      </c>
      <c r="D4514">
        <v>66448</v>
      </c>
      <c r="E4514">
        <v>70040</v>
      </c>
      <c r="F4514">
        <v>70344</v>
      </c>
      <c r="G4514">
        <v>72048</v>
      </c>
      <c r="H4514">
        <v>71060</v>
      </c>
      <c r="I4514">
        <v>68796</v>
      </c>
      <c r="J4514">
        <v>75643</v>
      </c>
      <c r="K4514">
        <v>73716</v>
      </c>
      <c r="L4514">
        <v>80019</v>
      </c>
      <c r="M4514">
        <v>81203</v>
      </c>
      <c r="N4514">
        <v>87631</v>
      </c>
      <c r="O4514">
        <v>93185</v>
      </c>
      <c r="P4514">
        <v>108007</v>
      </c>
      <c r="Q4514">
        <v>111180</v>
      </c>
      <c r="R4514">
        <v>96675</v>
      </c>
      <c r="S4514">
        <v>92405</v>
      </c>
      <c r="T4514">
        <v>97198</v>
      </c>
      <c r="U4514">
        <v>98683</v>
      </c>
      <c r="V4514">
        <v>98767</v>
      </c>
      <c r="W4514">
        <v>93555</v>
      </c>
      <c r="X4514">
        <v>83244</v>
      </c>
      <c r="Y4514">
        <v>82459</v>
      </c>
      <c r="Z4514">
        <v>85731</v>
      </c>
      <c r="AA4514">
        <v>83793</v>
      </c>
      <c r="AB4514">
        <v>89150</v>
      </c>
      <c r="AC4514">
        <v>93992</v>
      </c>
      <c r="AD4514">
        <v>100733</v>
      </c>
      <c r="AE4514">
        <v>108310</v>
      </c>
      <c r="AF4514">
        <v>122442</v>
      </c>
      <c r="AG4514">
        <v>110113</v>
      </c>
      <c r="AH4514">
        <v>115381</v>
      </c>
      <c r="AI4514">
        <v>105820</v>
      </c>
      <c r="AJ4514">
        <v>104051</v>
      </c>
      <c r="AK4514">
        <v>105445</v>
      </c>
      <c r="AL4514">
        <v>107371</v>
      </c>
      <c r="AM4514">
        <v>101811</v>
      </c>
      <c r="AN4514">
        <v>105309</v>
      </c>
      <c r="AO4514">
        <v>110486</v>
      </c>
      <c r="AP4514">
        <v>107844</v>
      </c>
      <c r="AQ4514">
        <v>111709</v>
      </c>
      <c r="AR4514">
        <v>118905</v>
      </c>
      <c r="AS4514">
        <v>105672</v>
      </c>
      <c r="AT4514">
        <v>121049</v>
      </c>
      <c r="AU4514">
        <v>129880</v>
      </c>
      <c r="AV4514">
        <v>120573</v>
      </c>
      <c r="AW4514">
        <v>130091</v>
      </c>
      <c r="AX4514">
        <v>130194</v>
      </c>
      <c r="AY4514">
        <v>124219</v>
      </c>
      <c r="AZ4514">
        <v>115382</v>
      </c>
      <c r="BA4514">
        <v>121213</v>
      </c>
      <c r="BB4514">
        <v>120147</v>
      </c>
      <c r="BC4514">
        <v>118144</v>
      </c>
      <c r="BD4514">
        <v>114093</v>
      </c>
      <c r="BE4514">
        <v>127182</v>
      </c>
      <c r="BF4514">
        <v>127863</v>
      </c>
      <c r="BG4514">
        <v>128072</v>
      </c>
      <c r="BH4514">
        <v>130472</v>
      </c>
      <c r="BI4514">
        <v>122490</v>
      </c>
      <c r="BJ4514">
        <v>108987</v>
      </c>
      <c r="BK4514" s="92" t="str">
        <f>INDEX('SEDS_MSN Descriptions'!$C:$C,MATCH($C4514,'SEDS_MSN Descriptions'!$B:$B,0))</f>
        <v>All petroleum products consumed by the transportation sector</v>
      </c>
      <c r="BL4514" s="92" t="str">
        <f>INDEX('SEDS_MSN Descriptions'!$D:$D,MATCH($C4514,'SEDS_MSN Descriptions'!$B:$B,0))</f>
        <v>Billion Btu</v>
      </c>
      <c r="BM4514" s="92" t="str">
        <f t="shared" si="140"/>
        <v>Transportation</v>
      </c>
      <c r="BN4514" s="92" t="str">
        <f t="shared" si="141"/>
        <v>other</v>
      </c>
    </row>
    <row r="4515" spans="1:66" ht="16" hidden="1" customHeight="1">
      <c r="A4515" t="s">
        <v>2327</v>
      </c>
      <c r="B4515" t="s">
        <v>2349</v>
      </c>
      <c r="C4515" t="s">
        <v>1827</v>
      </c>
      <c r="D4515">
        <v>8214</v>
      </c>
      <c r="E4515">
        <v>9440</v>
      </c>
      <c r="F4515">
        <v>9468</v>
      </c>
      <c r="G4515">
        <v>10238</v>
      </c>
      <c r="H4515">
        <v>10016</v>
      </c>
      <c r="I4515">
        <v>9495</v>
      </c>
      <c r="J4515">
        <v>9255</v>
      </c>
      <c r="K4515">
        <v>10622</v>
      </c>
      <c r="L4515">
        <v>11232</v>
      </c>
      <c r="M4515">
        <v>12251</v>
      </c>
      <c r="N4515">
        <v>13036</v>
      </c>
      <c r="O4515">
        <v>15380</v>
      </c>
      <c r="P4515">
        <v>16134</v>
      </c>
      <c r="Q4515">
        <v>15389</v>
      </c>
      <c r="R4515">
        <v>14528</v>
      </c>
      <c r="S4515">
        <v>13317</v>
      </c>
      <c r="T4515">
        <v>16744</v>
      </c>
      <c r="U4515">
        <v>17977</v>
      </c>
      <c r="V4515">
        <v>15999</v>
      </c>
      <c r="W4515">
        <v>13919</v>
      </c>
      <c r="X4515">
        <v>16554</v>
      </c>
      <c r="Y4515">
        <v>13724</v>
      </c>
      <c r="Z4515">
        <v>13613</v>
      </c>
      <c r="AA4515">
        <v>14815</v>
      </c>
      <c r="AB4515">
        <v>17887</v>
      </c>
      <c r="AC4515">
        <v>14735</v>
      </c>
      <c r="AD4515">
        <v>21176</v>
      </c>
      <c r="AE4515">
        <v>16863</v>
      </c>
      <c r="AF4515">
        <v>27246</v>
      </c>
      <c r="AG4515">
        <v>25655</v>
      </c>
      <c r="AH4515">
        <v>27988</v>
      </c>
      <c r="AI4515">
        <v>28255</v>
      </c>
      <c r="AJ4515">
        <v>21808</v>
      </c>
      <c r="AK4515">
        <v>21845</v>
      </c>
      <c r="AL4515">
        <v>22777</v>
      </c>
      <c r="AM4515">
        <v>19138</v>
      </c>
      <c r="AN4515">
        <v>21182</v>
      </c>
      <c r="AO4515">
        <v>20525</v>
      </c>
      <c r="AP4515">
        <v>21631</v>
      </c>
      <c r="AQ4515">
        <v>19904</v>
      </c>
      <c r="AR4515">
        <v>23554</v>
      </c>
      <c r="AS4515">
        <v>19658</v>
      </c>
      <c r="AT4515">
        <v>20815</v>
      </c>
      <c r="AU4515">
        <v>28110</v>
      </c>
      <c r="AV4515">
        <v>26083</v>
      </c>
      <c r="AW4515">
        <v>25244</v>
      </c>
      <c r="AX4515">
        <v>21336</v>
      </c>
      <c r="AY4515">
        <v>25656</v>
      </c>
      <c r="AZ4515">
        <v>25696</v>
      </c>
      <c r="BA4515">
        <v>21359</v>
      </c>
      <c r="BB4515">
        <v>19502</v>
      </c>
      <c r="BC4515">
        <v>20939</v>
      </c>
      <c r="BD4515">
        <v>16820</v>
      </c>
      <c r="BE4515">
        <v>16914</v>
      </c>
      <c r="BF4515">
        <v>17499</v>
      </c>
      <c r="BG4515">
        <v>17799</v>
      </c>
      <c r="BH4515">
        <v>16747</v>
      </c>
      <c r="BI4515">
        <v>17585</v>
      </c>
      <c r="BJ4515">
        <v>17681</v>
      </c>
      <c r="BK4515" s="90" t="str">
        <f>INDEX('SEDS_MSN Descriptions'!$C:$C,MATCH($C4515,'SEDS_MSN Descriptions'!$B:$B,0))</f>
        <v>All petroleum products consumed by the commercial sector</v>
      </c>
      <c r="BL4515" s="92" t="str">
        <f>INDEX('SEDS_MSN Descriptions'!$D:$D,MATCH($C4515,'SEDS_MSN Descriptions'!$B:$B,0))</f>
        <v>Billion Btu</v>
      </c>
      <c r="BM4515" s="92" t="str">
        <f t="shared" si="140"/>
        <v>commercial</v>
      </c>
      <c r="BN4515" s="92" t="str">
        <f t="shared" si="141"/>
        <v>other</v>
      </c>
    </row>
    <row r="4516" spans="1:66" ht="16" hidden="1" customHeight="1">
      <c r="A4516" t="s">
        <v>2327</v>
      </c>
      <c r="B4516" t="s">
        <v>2349</v>
      </c>
      <c r="C4516" t="s">
        <v>1836</v>
      </c>
      <c r="D4516">
        <v>11833</v>
      </c>
      <c r="E4516">
        <v>15259</v>
      </c>
      <c r="F4516">
        <v>17500</v>
      </c>
      <c r="G4516">
        <v>16173</v>
      </c>
      <c r="H4516">
        <v>20527</v>
      </c>
      <c r="I4516">
        <v>28013</v>
      </c>
      <c r="J4516">
        <v>27761</v>
      </c>
      <c r="K4516">
        <v>29838</v>
      </c>
      <c r="L4516">
        <v>32031</v>
      </c>
      <c r="M4516">
        <v>30286</v>
      </c>
      <c r="N4516">
        <v>30542</v>
      </c>
      <c r="O4516">
        <v>32013</v>
      </c>
      <c r="P4516">
        <v>35673</v>
      </c>
      <c r="Q4516">
        <v>31468</v>
      </c>
      <c r="R4516">
        <v>25618</v>
      </c>
      <c r="S4516">
        <v>17923</v>
      </c>
      <c r="T4516">
        <v>11892</v>
      </c>
      <c r="U4516">
        <v>8362</v>
      </c>
      <c r="V4516">
        <v>11109</v>
      </c>
      <c r="W4516">
        <v>14240</v>
      </c>
      <c r="X4516">
        <v>23111</v>
      </c>
      <c r="Y4516">
        <v>23645</v>
      </c>
      <c r="Z4516">
        <v>20079</v>
      </c>
      <c r="AA4516">
        <v>22076</v>
      </c>
      <c r="AB4516">
        <v>22606</v>
      </c>
      <c r="AC4516">
        <v>21744</v>
      </c>
      <c r="AD4516">
        <v>27599</v>
      </c>
      <c r="AE4516">
        <v>27340</v>
      </c>
      <c r="AF4516">
        <v>30820</v>
      </c>
      <c r="AG4516">
        <v>32649</v>
      </c>
      <c r="AH4516">
        <v>22502</v>
      </c>
      <c r="AI4516">
        <v>14566</v>
      </c>
      <c r="AJ4516">
        <v>14210</v>
      </c>
      <c r="AK4516">
        <v>9551</v>
      </c>
      <c r="AL4516">
        <v>8360</v>
      </c>
      <c r="AM4516">
        <v>10884</v>
      </c>
      <c r="AN4516">
        <v>8895</v>
      </c>
      <c r="AO4516">
        <v>17367</v>
      </c>
      <c r="AP4516">
        <v>20294</v>
      </c>
      <c r="AQ4516">
        <v>37460</v>
      </c>
      <c r="AR4516">
        <v>21414</v>
      </c>
      <c r="AS4516">
        <v>11753</v>
      </c>
      <c r="AT4516">
        <v>4757</v>
      </c>
      <c r="AU4516">
        <v>13441</v>
      </c>
      <c r="AV4516">
        <v>8306</v>
      </c>
      <c r="AW4516">
        <v>9708</v>
      </c>
      <c r="AX4516">
        <v>1093</v>
      </c>
      <c r="AY4516">
        <v>4534</v>
      </c>
      <c r="AZ4516">
        <v>2329</v>
      </c>
      <c r="BA4516">
        <v>3155</v>
      </c>
      <c r="BB4516">
        <v>2591</v>
      </c>
      <c r="BC4516">
        <v>1516</v>
      </c>
      <c r="BD4516">
        <v>1243</v>
      </c>
      <c r="BE4516">
        <v>2758</v>
      </c>
      <c r="BF4516">
        <v>3116</v>
      </c>
      <c r="BG4516">
        <v>5691</v>
      </c>
      <c r="BH4516">
        <v>1455</v>
      </c>
      <c r="BI4516">
        <v>1703</v>
      </c>
      <c r="BJ4516">
        <v>2017</v>
      </c>
      <c r="BK4516" s="90" t="str">
        <f>INDEX('SEDS_MSN Descriptions'!$C:$C,MATCH($C4516,'SEDS_MSN Descriptions'!$B:$B,0))</f>
        <v>All petroleum products consumed by the electric power sector</v>
      </c>
      <c r="BL4516" s="92" t="str">
        <f>INDEX('SEDS_MSN Descriptions'!$D:$D,MATCH($C4516,'SEDS_MSN Descriptions'!$B:$B,0))</f>
        <v>Billion Btu</v>
      </c>
      <c r="BM4516" s="92" t="str">
        <f t="shared" si="140"/>
        <v>electric power</v>
      </c>
      <c r="BN4516" s="92" t="str">
        <f t="shared" si="141"/>
        <v>other</v>
      </c>
    </row>
    <row r="4517" spans="1:66" ht="16" hidden="1" customHeight="1">
      <c r="A4517" t="s">
        <v>2327</v>
      </c>
      <c r="B4517" t="s">
        <v>2349</v>
      </c>
      <c r="C4517" t="s">
        <v>1845</v>
      </c>
      <c r="D4517">
        <v>25687</v>
      </c>
      <c r="E4517">
        <v>25350</v>
      </c>
      <c r="F4517">
        <v>18070</v>
      </c>
      <c r="G4517">
        <v>18266</v>
      </c>
      <c r="H4517">
        <v>30443</v>
      </c>
      <c r="I4517">
        <v>18924</v>
      </c>
      <c r="J4517">
        <v>24899</v>
      </c>
      <c r="K4517">
        <v>29103</v>
      </c>
      <c r="L4517">
        <v>27137</v>
      </c>
      <c r="M4517">
        <v>36025</v>
      </c>
      <c r="N4517">
        <v>43666</v>
      </c>
      <c r="O4517">
        <v>84792</v>
      </c>
      <c r="P4517">
        <v>84860</v>
      </c>
      <c r="Q4517">
        <v>80808</v>
      </c>
      <c r="R4517">
        <v>68678</v>
      </c>
      <c r="S4517">
        <v>47351</v>
      </c>
      <c r="T4517">
        <v>71173</v>
      </c>
      <c r="U4517">
        <v>72881</v>
      </c>
      <c r="V4517">
        <v>60222</v>
      </c>
      <c r="W4517">
        <v>53779</v>
      </c>
      <c r="X4517">
        <v>35126</v>
      </c>
      <c r="Y4517">
        <v>42290</v>
      </c>
      <c r="Z4517">
        <v>79740</v>
      </c>
      <c r="AA4517">
        <v>35613</v>
      </c>
      <c r="AB4517">
        <v>49983</v>
      </c>
      <c r="AC4517">
        <v>40937</v>
      </c>
      <c r="AD4517">
        <v>54567</v>
      </c>
      <c r="AE4517">
        <v>40538</v>
      </c>
      <c r="AF4517">
        <v>53235</v>
      </c>
      <c r="AG4517">
        <v>46235</v>
      </c>
      <c r="AH4517">
        <v>41572</v>
      </c>
      <c r="AI4517">
        <v>47558</v>
      </c>
      <c r="AJ4517">
        <v>51840</v>
      </c>
      <c r="AK4517">
        <v>60568</v>
      </c>
      <c r="AL4517">
        <v>71886</v>
      </c>
      <c r="AM4517">
        <v>58952</v>
      </c>
      <c r="AN4517">
        <v>61662</v>
      </c>
      <c r="AO4517">
        <v>55337</v>
      </c>
      <c r="AP4517">
        <v>46325</v>
      </c>
      <c r="AQ4517">
        <v>42926</v>
      </c>
      <c r="AR4517">
        <v>43109</v>
      </c>
      <c r="AS4517">
        <v>38546</v>
      </c>
      <c r="AT4517">
        <v>36753</v>
      </c>
      <c r="AU4517">
        <v>29896</v>
      </c>
      <c r="AV4517">
        <v>35524</v>
      </c>
      <c r="AW4517">
        <v>36769</v>
      </c>
      <c r="AX4517">
        <v>29024</v>
      </c>
      <c r="AY4517">
        <v>28026</v>
      </c>
      <c r="AZ4517">
        <v>20647</v>
      </c>
      <c r="BA4517">
        <v>22997</v>
      </c>
      <c r="BB4517">
        <v>20581</v>
      </c>
      <c r="BC4517">
        <v>19393</v>
      </c>
      <c r="BD4517">
        <v>15843</v>
      </c>
      <c r="BE4517">
        <v>12372</v>
      </c>
      <c r="BF4517">
        <v>12166</v>
      </c>
      <c r="BG4517">
        <v>11952</v>
      </c>
      <c r="BH4517">
        <v>9669</v>
      </c>
      <c r="BI4517">
        <v>10060</v>
      </c>
      <c r="BJ4517">
        <v>10367</v>
      </c>
      <c r="BK4517" s="90" t="str">
        <f>INDEX('SEDS_MSN Descriptions'!$C:$C,MATCH($C4517,'SEDS_MSN Descriptions'!$B:$B,0))</f>
        <v>All petroleum products consumed by the industrial sector</v>
      </c>
      <c r="BL4517" s="92" t="str">
        <f>INDEX('SEDS_MSN Descriptions'!$D:$D,MATCH($C4517,'SEDS_MSN Descriptions'!$B:$B,0))</f>
        <v>Billion Btu</v>
      </c>
      <c r="BM4517" s="92" t="str">
        <f t="shared" si="140"/>
        <v>Industrial</v>
      </c>
      <c r="BN4517" s="92" t="str">
        <f t="shared" si="141"/>
        <v>other</v>
      </c>
    </row>
    <row r="4518" spans="1:66" ht="16" hidden="1" customHeight="1">
      <c r="A4518" t="s">
        <v>2327</v>
      </c>
      <c r="B4518" t="s">
        <v>2349</v>
      </c>
      <c r="C4518" t="s">
        <v>1859</v>
      </c>
      <c r="D4518">
        <v>40161</v>
      </c>
      <c r="E4518">
        <v>48252</v>
      </c>
      <c r="F4518">
        <v>48364</v>
      </c>
      <c r="G4518">
        <v>52174</v>
      </c>
      <c r="H4518">
        <v>45009</v>
      </c>
      <c r="I4518">
        <v>46201</v>
      </c>
      <c r="J4518">
        <v>42580</v>
      </c>
      <c r="K4518">
        <v>50215</v>
      </c>
      <c r="L4518">
        <v>53791</v>
      </c>
      <c r="M4518">
        <v>56257</v>
      </c>
      <c r="N4518">
        <v>56097</v>
      </c>
      <c r="O4518">
        <v>56421</v>
      </c>
      <c r="P4518">
        <v>59457</v>
      </c>
      <c r="Q4518">
        <v>55486</v>
      </c>
      <c r="R4518">
        <v>53184</v>
      </c>
      <c r="S4518">
        <v>51181</v>
      </c>
      <c r="T4518">
        <v>61403</v>
      </c>
      <c r="U4518">
        <v>65139</v>
      </c>
      <c r="V4518">
        <v>58295</v>
      </c>
      <c r="W4518">
        <v>47580</v>
      </c>
      <c r="X4518">
        <v>40305</v>
      </c>
      <c r="Y4518">
        <v>32513</v>
      </c>
      <c r="Z4518">
        <v>31235</v>
      </c>
      <c r="AA4518">
        <v>21471</v>
      </c>
      <c r="AB4518">
        <v>27766</v>
      </c>
      <c r="AC4518">
        <v>37693</v>
      </c>
      <c r="AD4518">
        <v>41591</v>
      </c>
      <c r="AE4518">
        <v>41730</v>
      </c>
      <c r="AF4518">
        <v>46295</v>
      </c>
      <c r="AG4518">
        <v>43396</v>
      </c>
      <c r="AH4518">
        <v>40004</v>
      </c>
      <c r="AI4518">
        <v>40246</v>
      </c>
      <c r="AJ4518">
        <v>40183</v>
      </c>
      <c r="AK4518">
        <v>41888</v>
      </c>
      <c r="AL4518">
        <v>43045</v>
      </c>
      <c r="AM4518">
        <v>53083</v>
      </c>
      <c r="AN4518">
        <v>54663</v>
      </c>
      <c r="AO4518">
        <v>52722</v>
      </c>
      <c r="AP4518">
        <v>57027</v>
      </c>
      <c r="AQ4518">
        <v>54171</v>
      </c>
      <c r="AR4518">
        <v>52368</v>
      </c>
      <c r="AS4518">
        <v>52246</v>
      </c>
      <c r="AT4518">
        <v>46727</v>
      </c>
      <c r="AU4518">
        <v>64392</v>
      </c>
      <c r="AV4518">
        <v>69868</v>
      </c>
      <c r="AW4518">
        <v>62507</v>
      </c>
      <c r="AX4518">
        <v>54168</v>
      </c>
      <c r="AY4518">
        <v>51800</v>
      </c>
      <c r="AZ4518">
        <v>42028</v>
      </c>
      <c r="BA4518">
        <v>39502</v>
      </c>
      <c r="BB4518">
        <v>35961</v>
      </c>
      <c r="BC4518">
        <v>36578</v>
      </c>
      <c r="BD4518">
        <v>30017</v>
      </c>
      <c r="BE4518">
        <v>32044</v>
      </c>
      <c r="BF4518">
        <v>33949</v>
      </c>
      <c r="BG4518">
        <v>40099</v>
      </c>
      <c r="BH4518">
        <v>39058</v>
      </c>
      <c r="BI4518">
        <v>39324</v>
      </c>
      <c r="BJ4518">
        <v>41001</v>
      </c>
      <c r="BK4518" s="90" t="str">
        <f>INDEX('SEDS_MSN Descriptions'!$C:$C,MATCH($C4518,'SEDS_MSN Descriptions'!$B:$B,0))</f>
        <v>All petroleum products consumed by the residential sector</v>
      </c>
      <c r="BL4518" s="92" t="str">
        <f>INDEX('SEDS_MSN Descriptions'!$D:$D,MATCH($C4518,'SEDS_MSN Descriptions'!$B:$B,0))</f>
        <v>Billion Btu</v>
      </c>
      <c r="BM4518" s="92" t="str">
        <f t="shared" si="140"/>
        <v>residential</v>
      </c>
      <c r="BN4518" s="92" t="str">
        <f t="shared" si="141"/>
        <v>other</v>
      </c>
    </row>
    <row r="4519" spans="1:66" ht="16" hidden="1" customHeight="1">
      <c r="A4519" t="s">
        <v>2327</v>
      </c>
      <c r="B4519" t="s">
        <v>2349</v>
      </c>
      <c r="C4519" t="s">
        <v>1870</v>
      </c>
      <c r="D4519">
        <v>152342</v>
      </c>
      <c r="E4519">
        <v>168340</v>
      </c>
      <c r="F4519">
        <v>163744</v>
      </c>
      <c r="G4519">
        <v>168899</v>
      </c>
      <c r="H4519">
        <v>177055</v>
      </c>
      <c r="I4519">
        <v>171429</v>
      </c>
      <c r="J4519">
        <v>180137</v>
      </c>
      <c r="K4519">
        <v>193495</v>
      </c>
      <c r="L4519">
        <v>204211</v>
      </c>
      <c r="M4519">
        <v>216022</v>
      </c>
      <c r="N4519">
        <v>230972</v>
      </c>
      <c r="O4519">
        <v>281791</v>
      </c>
      <c r="P4519">
        <v>304132</v>
      </c>
      <c r="Q4519">
        <v>294332</v>
      </c>
      <c r="R4519">
        <v>258683</v>
      </c>
      <c r="S4519">
        <v>222178</v>
      </c>
      <c r="T4519">
        <v>258409</v>
      </c>
      <c r="U4519">
        <v>263043</v>
      </c>
      <c r="V4519">
        <v>244392</v>
      </c>
      <c r="W4519">
        <v>223074</v>
      </c>
      <c r="X4519">
        <v>198340</v>
      </c>
      <c r="Y4519">
        <v>194633</v>
      </c>
      <c r="Z4519">
        <v>230398</v>
      </c>
      <c r="AA4519">
        <v>177768</v>
      </c>
      <c r="AB4519">
        <v>207391</v>
      </c>
      <c r="AC4519">
        <v>209101</v>
      </c>
      <c r="AD4519">
        <v>245667</v>
      </c>
      <c r="AE4519">
        <v>234781</v>
      </c>
      <c r="AF4519">
        <v>280038</v>
      </c>
      <c r="AG4519">
        <v>258047</v>
      </c>
      <c r="AH4519">
        <v>247447</v>
      </c>
      <c r="AI4519">
        <v>236445</v>
      </c>
      <c r="AJ4519">
        <v>232092</v>
      </c>
      <c r="AK4519">
        <v>239297</v>
      </c>
      <c r="AL4519">
        <v>253439</v>
      </c>
      <c r="AM4519">
        <v>243867</v>
      </c>
      <c r="AN4519">
        <v>251711</v>
      </c>
      <c r="AO4519">
        <v>256438</v>
      </c>
      <c r="AP4519">
        <v>253121</v>
      </c>
      <c r="AQ4519">
        <v>266171</v>
      </c>
      <c r="AR4519">
        <v>259350</v>
      </c>
      <c r="AS4519">
        <v>227875</v>
      </c>
      <c r="AT4519">
        <v>230101</v>
      </c>
      <c r="AU4519">
        <v>265720</v>
      </c>
      <c r="AV4519">
        <v>260353</v>
      </c>
      <c r="AW4519">
        <v>264319</v>
      </c>
      <c r="AX4519">
        <v>235815</v>
      </c>
      <c r="AY4519">
        <v>234234</v>
      </c>
      <c r="AZ4519">
        <v>206082</v>
      </c>
      <c r="BA4519">
        <v>208226</v>
      </c>
      <c r="BB4519">
        <v>198782</v>
      </c>
      <c r="BC4519">
        <v>196570</v>
      </c>
      <c r="BD4519">
        <v>178017</v>
      </c>
      <c r="BE4519">
        <v>191269</v>
      </c>
      <c r="BF4519">
        <v>194592</v>
      </c>
      <c r="BG4519">
        <v>203613</v>
      </c>
      <c r="BH4519">
        <v>197402</v>
      </c>
      <c r="BI4519">
        <v>191161</v>
      </c>
      <c r="BJ4519">
        <v>180053</v>
      </c>
      <c r="BK4519" s="90" t="str">
        <f>INDEX('SEDS_MSN Descriptions'!$C:$C,MATCH($C4519,'SEDS_MSN Descriptions'!$B:$B,0))</f>
        <v>All petroleum products total consumption</v>
      </c>
      <c r="BL4519" s="92" t="str">
        <f>INDEX('SEDS_MSN Descriptions'!$D:$D,MATCH($C4519,'SEDS_MSN Descriptions'!$B:$B,0))</f>
        <v>Billion Btu</v>
      </c>
      <c r="BM4519" s="92" t="str">
        <f t="shared" si="140"/>
        <v>other</v>
      </c>
      <c r="BN4519" s="92" t="str">
        <f t="shared" si="141"/>
        <v>other</v>
      </c>
    </row>
    <row r="4520" spans="1:66" ht="16" hidden="1" customHeight="1">
      <c r="A4520" t="s">
        <v>2327</v>
      </c>
      <c r="B4520" t="s">
        <v>2349</v>
      </c>
      <c r="C4520" t="s">
        <v>1879</v>
      </c>
      <c r="D4520">
        <v>156</v>
      </c>
      <c r="E4520">
        <v>169</v>
      </c>
      <c r="F4520">
        <v>165</v>
      </c>
      <c r="G4520">
        <v>170</v>
      </c>
      <c r="H4520">
        <v>178</v>
      </c>
      <c r="I4520">
        <v>172</v>
      </c>
      <c r="J4520">
        <v>180</v>
      </c>
      <c r="K4520">
        <v>193</v>
      </c>
      <c r="L4520">
        <v>205</v>
      </c>
      <c r="M4520">
        <v>218</v>
      </c>
      <c r="N4520">
        <v>232</v>
      </c>
      <c r="O4520">
        <v>278</v>
      </c>
      <c r="P4520">
        <v>294</v>
      </c>
      <c r="Q4520">
        <v>281</v>
      </c>
      <c r="R4520">
        <v>244</v>
      </c>
      <c r="S4520">
        <v>207</v>
      </c>
      <c r="T4520">
        <v>237</v>
      </c>
      <c r="U4520">
        <v>238</v>
      </c>
      <c r="V4520">
        <v>219</v>
      </c>
      <c r="W4520">
        <v>199</v>
      </c>
      <c r="X4520">
        <v>176</v>
      </c>
      <c r="Y4520">
        <v>172</v>
      </c>
      <c r="Z4520">
        <v>203</v>
      </c>
      <c r="AA4520">
        <v>155</v>
      </c>
      <c r="AB4520">
        <v>179</v>
      </c>
      <c r="AC4520">
        <v>180</v>
      </c>
      <c r="AD4520">
        <v>210</v>
      </c>
      <c r="AE4520">
        <v>198</v>
      </c>
      <c r="AF4520">
        <v>233</v>
      </c>
      <c r="AG4520">
        <v>212</v>
      </c>
      <c r="AH4520">
        <v>201</v>
      </c>
      <c r="AI4520">
        <v>191</v>
      </c>
      <c r="AJ4520">
        <v>187</v>
      </c>
      <c r="AK4520">
        <v>193</v>
      </c>
      <c r="AL4520">
        <v>204</v>
      </c>
      <c r="AM4520">
        <v>196</v>
      </c>
      <c r="AN4520">
        <v>202</v>
      </c>
      <c r="AO4520">
        <v>204</v>
      </c>
      <c r="AP4520">
        <v>201</v>
      </c>
      <c r="AQ4520">
        <v>210</v>
      </c>
      <c r="AR4520">
        <v>203</v>
      </c>
      <c r="AS4520">
        <v>177</v>
      </c>
      <c r="AT4520">
        <v>178</v>
      </c>
      <c r="AU4520">
        <v>203</v>
      </c>
      <c r="AV4520">
        <v>198</v>
      </c>
      <c r="AW4520">
        <v>200</v>
      </c>
      <c r="AX4520">
        <v>178</v>
      </c>
      <c r="AY4520">
        <v>177</v>
      </c>
      <c r="AZ4520">
        <v>155</v>
      </c>
      <c r="BA4520">
        <v>157</v>
      </c>
      <c r="BB4520">
        <v>150</v>
      </c>
      <c r="BC4520">
        <v>148</v>
      </c>
      <c r="BD4520">
        <v>134</v>
      </c>
      <c r="BE4520">
        <v>144</v>
      </c>
      <c r="BF4520">
        <v>146</v>
      </c>
      <c r="BG4520">
        <v>153</v>
      </c>
      <c r="BH4520">
        <v>148</v>
      </c>
      <c r="BI4520">
        <v>143</v>
      </c>
      <c r="BJ4520">
        <v>134</v>
      </c>
      <c r="BK4520" s="90" t="str">
        <f>INDEX('SEDS_MSN Descriptions'!$C:$C,MATCH($C4520,'SEDS_MSN Descriptions'!$B:$B,0))</f>
        <v>All petroleum products total consumption per capita</v>
      </c>
      <c r="BL4520" s="92" t="str">
        <f>INDEX('SEDS_MSN Descriptions'!$D:$D,MATCH($C4520,'SEDS_MSN Descriptions'!$B:$B,0))</f>
        <v>Million Btu</v>
      </c>
      <c r="BM4520" s="92" t="str">
        <f t="shared" si="140"/>
        <v>other</v>
      </c>
      <c r="BN4520" s="92" t="str">
        <f t="shared" si="141"/>
        <v>other</v>
      </c>
    </row>
    <row r="4521" spans="1:66" ht="16" hidden="1" customHeight="1">
      <c r="A4521" t="s">
        <v>2327</v>
      </c>
      <c r="B4521" t="s">
        <v>2349</v>
      </c>
      <c r="C4521" t="s">
        <v>1883</v>
      </c>
      <c r="D4521">
        <v>140510</v>
      </c>
      <c r="E4521">
        <v>153081</v>
      </c>
      <c r="F4521">
        <v>146244</v>
      </c>
      <c r="G4521">
        <v>152726</v>
      </c>
      <c r="H4521">
        <v>156528</v>
      </c>
      <c r="I4521">
        <v>143416</v>
      </c>
      <c r="J4521">
        <v>152376</v>
      </c>
      <c r="K4521">
        <v>163657</v>
      </c>
      <c r="L4521">
        <v>172180</v>
      </c>
      <c r="M4521">
        <v>185735</v>
      </c>
      <c r="N4521">
        <v>200429</v>
      </c>
      <c r="O4521">
        <v>249778</v>
      </c>
      <c r="P4521">
        <v>268459</v>
      </c>
      <c r="Q4521">
        <v>262864</v>
      </c>
      <c r="R4521">
        <v>233065</v>
      </c>
      <c r="S4521">
        <v>204255</v>
      </c>
      <c r="T4521">
        <v>246517</v>
      </c>
      <c r="U4521">
        <v>254681</v>
      </c>
      <c r="V4521">
        <v>233283</v>
      </c>
      <c r="W4521">
        <v>208833</v>
      </c>
      <c r="X4521">
        <v>175229</v>
      </c>
      <c r="Y4521">
        <v>170987</v>
      </c>
      <c r="Z4521">
        <v>210319</v>
      </c>
      <c r="AA4521">
        <v>155692</v>
      </c>
      <c r="AB4521">
        <v>184785</v>
      </c>
      <c r="AC4521">
        <v>187357</v>
      </c>
      <c r="AD4521">
        <v>218067</v>
      </c>
      <c r="AE4521">
        <v>207441</v>
      </c>
      <c r="AF4521">
        <v>249218</v>
      </c>
      <c r="AG4521">
        <v>225399</v>
      </c>
      <c r="AH4521">
        <v>224945</v>
      </c>
      <c r="AI4521">
        <v>221879</v>
      </c>
      <c r="AJ4521">
        <v>217882</v>
      </c>
      <c r="AK4521">
        <v>229746</v>
      </c>
      <c r="AL4521">
        <v>245079</v>
      </c>
      <c r="AM4521">
        <v>232983</v>
      </c>
      <c r="AN4521">
        <v>242816</v>
      </c>
      <c r="AO4521">
        <v>239071</v>
      </c>
      <c r="AP4521">
        <v>232826</v>
      </c>
      <c r="AQ4521">
        <v>228711</v>
      </c>
      <c r="AR4521">
        <v>237936</v>
      </c>
      <c r="AS4521">
        <v>216123</v>
      </c>
      <c r="AT4521">
        <v>225344</v>
      </c>
      <c r="AU4521">
        <v>252279</v>
      </c>
      <c r="AV4521">
        <v>252048</v>
      </c>
      <c r="AW4521">
        <v>254611</v>
      </c>
      <c r="AX4521">
        <v>234722</v>
      </c>
      <c r="AY4521">
        <v>229701</v>
      </c>
      <c r="AZ4521">
        <v>203753</v>
      </c>
      <c r="BA4521">
        <v>205071</v>
      </c>
      <c r="BB4521">
        <v>196191</v>
      </c>
      <c r="BC4521">
        <v>195054</v>
      </c>
      <c r="BD4521">
        <v>176774</v>
      </c>
      <c r="BE4521">
        <v>188512</v>
      </c>
      <c r="BF4521">
        <v>191476</v>
      </c>
      <c r="BG4521">
        <v>197922</v>
      </c>
      <c r="BH4521">
        <v>195947</v>
      </c>
      <c r="BI4521">
        <v>189458</v>
      </c>
      <c r="BJ4521">
        <v>178036</v>
      </c>
      <c r="BK4521" s="90" t="str">
        <f>INDEX('SEDS_MSN Descriptions'!$C:$C,MATCH($C4521,'SEDS_MSN Descriptions'!$B:$B,0))</f>
        <v>All petroleum products total end-use consumption</v>
      </c>
      <c r="BL4521" s="92" t="str">
        <f>INDEX('SEDS_MSN Descriptions'!$D:$D,MATCH($C4521,'SEDS_MSN Descriptions'!$B:$B,0))</f>
        <v>Billion Btu</v>
      </c>
      <c r="BM4521" s="92" t="str">
        <f t="shared" si="140"/>
        <v>other</v>
      </c>
      <c r="BN4521" s="92" t="str">
        <f t="shared" si="141"/>
        <v>other</v>
      </c>
    </row>
    <row r="4522" spans="1:66" ht="16" hidden="1" customHeight="1">
      <c r="A4522" t="s">
        <v>2327</v>
      </c>
      <c r="B4522" t="s">
        <v>2349</v>
      </c>
      <c r="C4522" t="s">
        <v>189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>
        <v>0</v>
      </c>
      <c r="AK4522">
        <v>0</v>
      </c>
      <c r="AL4522">
        <v>0</v>
      </c>
      <c r="AM4522">
        <v>0</v>
      </c>
      <c r="AN4522">
        <v>0</v>
      </c>
      <c r="AO4522">
        <v>0</v>
      </c>
      <c r="AP4522">
        <v>0</v>
      </c>
      <c r="AQ4522">
        <v>0</v>
      </c>
      <c r="AR4522">
        <v>0</v>
      </c>
      <c r="AS4522">
        <v>0</v>
      </c>
      <c r="AT4522">
        <v>0</v>
      </c>
      <c r="AU4522">
        <v>0</v>
      </c>
      <c r="AV4522">
        <v>0</v>
      </c>
      <c r="AW4522">
        <v>0</v>
      </c>
      <c r="AX4522">
        <v>0</v>
      </c>
      <c r="AY4522">
        <v>0</v>
      </c>
      <c r="AZ4522">
        <v>0</v>
      </c>
      <c r="BA4522">
        <v>0</v>
      </c>
      <c r="BB4522">
        <v>0</v>
      </c>
      <c r="BC4522">
        <v>0</v>
      </c>
      <c r="BD4522">
        <v>0</v>
      </c>
      <c r="BE4522">
        <v>0</v>
      </c>
      <c r="BF4522">
        <v>0</v>
      </c>
      <c r="BG4522">
        <v>0</v>
      </c>
      <c r="BH4522">
        <v>0</v>
      </c>
      <c r="BI4522">
        <v>0</v>
      </c>
      <c r="BJ4522">
        <v>0</v>
      </c>
      <c r="BK4522" s="90" t="str">
        <f>INDEX('SEDS_MSN Descriptions'!$C:$C,MATCH($C4522,'SEDS_MSN Descriptions'!$B:$B,0))</f>
        <v>Petroleum coke consumed by the commercial sector</v>
      </c>
      <c r="BL4522" s="92" t="str">
        <f>INDEX('SEDS_MSN Descriptions'!$D:$D,MATCH($C4522,'SEDS_MSN Descriptions'!$B:$B,0))</f>
        <v>Billion Btu</v>
      </c>
      <c r="BM4522" s="92" t="str">
        <f t="shared" si="140"/>
        <v>commercial</v>
      </c>
      <c r="BN4522" s="92" t="str">
        <f t="shared" si="141"/>
        <v>other</v>
      </c>
    </row>
    <row r="4523" spans="1:66" ht="16" hidden="1" customHeight="1">
      <c r="A4523" t="s">
        <v>2327</v>
      </c>
      <c r="B4523" t="s">
        <v>2349</v>
      </c>
      <c r="C4523" t="s">
        <v>1899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>
        <v>0</v>
      </c>
      <c r="AK4523">
        <v>0</v>
      </c>
      <c r="AL4523">
        <v>211</v>
      </c>
      <c r="AM4523">
        <v>1476</v>
      </c>
      <c r="AN4523">
        <v>1596</v>
      </c>
      <c r="AO4523">
        <v>1506</v>
      </c>
      <c r="AP4523">
        <v>1596</v>
      </c>
      <c r="AQ4523">
        <v>1552</v>
      </c>
      <c r="AR4523">
        <v>837</v>
      </c>
      <c r="AS4523">
        <v>0</v>
      </c>
      <c r="AT4523">
        <v>0</v>
      </c>
      <c r="AU4523">
        <v>0</v>
      </c>
      <c r="AV4523">
        <v>0</v>
      </c>
      <c r="AW4523">
        <v>0</v>
      </c>
      <c r="AX4523">
        <v>0</v>
      </c>
      <c r="AY4523">
        <v>0</v>
      </c>
      <c r="AZ4523">
        <v>0</v>
      </c>
      <c r="BA4523">
        <v>0</v>
      </c>
      <c r="BB4523">
        <v>0</v>
      </c>
      <c r="BC4523">
        <v>0</v>
      </c>
      <c r="BD4523">
        <v>0</v>
      </c>
      <c r="BE4523">
        <v>0</v>
      </c>
      <c r="BF4523">
        <v>0</v>
      </c>
      <c r="BG4523">
        <v>0</v>
      </c>
      <c r="BH4523">
        <v>0</v>
      </c>
      <c r="BI4523">
        <v>0</v>
      </c>
      <c r="BJ4523">
        <v>0</v>
      </c>
      <c r="BK4523" s="90" t="str">
        <f>INDEX('SEDS_MSN Descriptions'!$C:$C,MATCH($C4523,'SEDS_MSN Descriptions'!$B:$B,0))</f>
        <v>Petroleum coke consumed by the electric power sector</v>
      </c>
      <c r="BL4523" s="92" t="str">
        <f>INDEX('SEDS_MSN Descriptions'!$D:$D,MATCH($C4523,'SEDS_MSN Descriptions'!$B:$B,0))</f>
        <v>Billion Btu</v>
      </c>
      <c r="BM4523" s="92" t="str">
        <f t="shared" si="140"/>
        <v>electric power</v>
      </c>
      <c r="BN4523" s="92" t="str">
        <f t="shared" si="141"/>
        <v>other</v>
      </c>
    </row>
    <row r="4524" spans="1:66" ht="16" hidden="1" customHeight="1">
      <c r="A4524" t="s">
        <v>2327</v>
      </c>
      <c r="B4524" t="s">
        <v>2349</v>
      </c>
      <c r="C4524" t="s">
        <v>1906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0</v>
      </c>
      <c r="AT4524">
        <v>0</v>
      </c>
      <c r="AU4524">
        <v>0</v>
      </c>
      <c r="AV4524">
        <v>0</v>
      </c>
      <c r="AW4524">
        <v>0</v>
      </c>
      <c r="AX4524">
        <v>0</v>
      </c>
      <c r="AY4524">
        <v>0</v>
      </c>
      <c r="AZ4524">
        <v>0</v>
      </c>
      <c r="BA4524">
        <v>0</v>
      </c>
      <c r="BB4524">
        <v>0</v>
      </c>
      <c r="BC4524">
        <v>0</v>
      </c>
      <c r="BD4524">
        <v>0</v>
      </c>
      <c r="BE4524">
        <v>0</v>
      </c>
      <c r="BF4524">
        <v>0</v>
      </c>
      <c r="BG4524">
        <v>0</v>
      </c>
      <c r="BH4524">
        <v>0</v>
      </c>
      <c r="BI4524">
        <v>0</v>
      </c>
      <c r="BJ4524">
        <v>0</v>
      </c>
      <c r="BK4524" s="90" t="str">
        <f>INDEX('SEDS_MSN Descriptions'!$C:$C,MATCH($C4524,'SEDS_MSN Descriptions'!$B:$B,0))</f>
        <v>Petroleum coke consumed by the industrial sector</v>
      </c>
      <c r="BL4524" s="92" t="str">
        <f>INDEX('SEDS_MSN Descriptions'!$D:$D,MATCH($C4524,'SEDS_MSN Descriptions'!$B:$B,0))</f>
        <v>Billion Btu</v>
      </c>
      <c r="BM4524" s="92" t="str">
        <f t="shared" si="140"/>
        <v>Industrial</v>
      </c>
      <c r="BN4524" s="92" t="str">
        <f t="shared" si="141"/>
        <v>other</v>
      </c>
    </row>
    <row r="4525" spans="1:66" ht="16" hidden="1" customHeight="1">
      <c r="A4525" t="s">
        <v>2327</v>
      </c>
      <c r="B4525" t="s">
        <v>2349</v>
      </c>
      <c r="C4525" t="s">
        <v>192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211</v>
      </c>
      <c r="AM4525">
        <v>1476</v>
      </c>
      <c r="AN4525">
        <v>1596</v>
      </c>
      <c r="AO4525">
        <v>1506</v>
      </c>
      <c r="AP4525">
        <v>1596</v>
      </c>
      <c r="AQ4525">
        <v>1552</v>
      </c>
      <c r="AR4525">
        <v>837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0</v>
      </c>
      <c r="BF4525">
        <v>0</v>
      </c>
      <c r="BG4525">
        <v>0</v>
      </c>
      <c r="BH4525">
        <v>0</v>
      </c>
      <c r="BI4525">
        <v>0</v>
      </c>
      <c r="BJ4525">
        <v>0</v>
      </c>
      <c r="BK4525" s="90" t="str">
        <f>INDEX('SEDS_MSN Descriptions'!$C:$C,MATCH($C4525,'SEDS_MSN Descriptions'!$B:$B,0))</f>
        <v>Petroleum coke total consumption</v>
      </c>
      <c r="BL4525" s="92" t="str">
        <f>INDEX('SEDS_MSN Descriptions'!$D:$D,MATCH($C4525,'SEDS_MSN Descriptions'!$B:$B,0))</f>
        <v>Billion Btu</v>
      </c>
      <c r="BM4525" s="92" t="str">
        <f t="shared" si="140"/>
        <v>other</v>
      </c>
      <c r="BN4525" s="92" t="str">
        <f t="shared" si="141"/>
        <v>other</v>
      </c>
    </row>
    <row r="4526" spans="1:66" ht="16" hidden="1" customHeight="1">
      <c r="A4526" t="s">
        <v>2327</v>
      </c>
      <c r="B4526" t="s">
        <v>2349</v>
      </c>
      <c r="C4526" t="s">
        <v>1928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0</v>
      </c>
      <c r="AT4526">
        <v>0</v>
      </c>
      <c r="AU4526">
        <v>0</v>
      </c>
      <c r="AV4526">
        <v>0</v>
      </c>
      <c r="AW4526">
        <v>0</v>
      </c>
      <c r="AX4526">
        <v>0</v>
      </c>
      <c r="AY4526">
        <v>0</v>
      </c>
      <c r="AZ4526">
        <v>0</v>
      </c>
      <c r="BA4526">
        <v>0</v>
      </c>
      <c r="BB4526">
        <v>0</v>
      </c>
      <c r="BC4526">
        <v>0</v>
      </c>
      <c r="BD4526">
        <v>0</v>
      </c>
      <c r="BE4526">
        <v>0</v>
      </c>
      <c r="BF4526">
        <v>0</v>
      </c>
      <c r="BG4526">
        <v>0</v>
      </c>
      <c r="BH4526">
        <v>0</v>
      </c>
      <c r="BI4526">
        <v>0</v>
      </c>
      <c r="BJ4526">
        <v>0</v>
      </c>
      <c r="BK4526" s="90" t="str">
        <f>INDEX('SEDS_MSN Descriptions'!$C:$C,MATCH($C4526,'SEDS_MSN Descriptions'!$B:$B,0))</f>
        <v>Petroleum coke total end-use consumption</v>
      </c>
      <c r="BL4526" s="92" t="str">
        <f>INDEX('SEDS_MSN Descriptions'!$D:$D,MATCH($C4526,'SEDS_MSN Descriptions'!$B:$B,0))</f>
        <v>Billion Btu</v>
      </c>
      <c r="BM4526" s="92" t="str">
        <f t="shared" si="140"/>
        <v>other</v>
      </c>
      <c r="BN4526" s="92" t="str">
        <f t="shared" si="141"/>
        <v>other</v>
      </c>
    </row>
    <row r="4527" spans="1:66" ht="16" hidden="1" customHeight="1">
      <c r="A4527" t="s">
        <v>2327</v>
      </c>
      <c r="B4527" t="s">
        <v>2349</v>
      </c>
      <c r="C4527" t="s">
        <v>1973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0</v>
      </c>
      <c r="BF4527">
        <v>0</v>
      </c>
      <c r="BG4527">
        <v>0</v>
      </c>
      <c r="BH4527">
        <v>0</v>
      </c>
      <c r="BI4527">
        <v>0</v>
      </c>
      <c r="BJ4527">
        <v>0</v>
      </c>
      <c r="BK4527" s="90" t="str">
        <f>INDEX('SEDS_MSN Descriptions'!$C:$C,MATCH($C4527,'SEDS_MSN Descriptions'!$B:$B,0))</f>
        <v>Plant condensate consumed by the industrial sector (through 1983)</v>
      </c>
      <c r="BL4527" s="92" t="str">
        <f>INDEX('SEDS_MSN Descriptions'!$D:$D,MATCH($C4527,'SEDS_MSN Descriptions'!$B:$B,0))</f>
        <v>Billion Btu</v>
      </c>
      <c r="BM4527" s="92" t="str">
        <f t="shared" si="140"/>
        <v>Industrial</v>
      </c>
      <c r="BN4527" s="92" t="str">
        <f t="shared" si="141"/>
        <v>other</v>
      </c>
    </row>
    <row r="4528" spans="1:66" ht="16" hidden="1" customHeight="1">
      <c r="A4528" t="s">
        <v>2327</v>
      </c>
      <c r="B4528" t="s">
        <v>2349</v>
      </c>
      <c r="C4528" t="s">
        <v>1976</v>
      </c>
      <c r="D4528">
        <v>152342</v>
      </c>
      <c r="E4528">
        <v>168340</v>
      </c>
      <c r="F4528">
        <v>163744</v>
      </c>
      <c r="G4528">
        <v>168899</v>
      </c>
      <c r="H4528">
        <v>177055</v>
      </c>
      <c r="I4528">
        <v>171429</v>
      </c>
      <c r="J4528">
        <v>180137</v>
      </c>
      <c r="K4528">
        <v>193495</v>
      </c>
      <c r="L4528">
        <v>204211</v>
      </c>
      <c r="M4528">
        <v>216022</v>
      </c>
      <c r="N4528">
        <v>230972</v>
      </c>
      <c r="O4528">
        <v>281791</v>
      </c>
      <c r="P4528">
        <v>304132</v>
      </c>
      <c r="Q4528">
        <v>294332</v>
      </c>
      <c r="R4528">
        <v>258683</v>
      </c>
      <c r="S4528">
        <v>222178</v>
      </c>
      <c r="T4528">
        <v>258409</v>
      </c>
      <c r="U4528">
        <v>263043</v>
      </c>
      <c r="V4528">
        <v>244392</v>
      </c>
      <c r="W4528">
        <v>223074</v>
      </c>
      <c r="X4528">
        <v>198340</v>
      </c>
      <c r="Y4528">
        <v>194633</v>
      </c>
      <c r="Z4528">
        <v>230398</v>
      </c>
      <c r="AA4528">
        <v>177768</v>
      </c>
      <c r="AB4528">
        <v>207391</v>
      </c>
      <c r="AC4528">
        <v>209101</v>
      </c>
      <c r="AD4528">
        <v>245667</v>
      </c>
      <c r="AE4528">
        <v>234781</v>
      </c>
      <c r="AF4528">
        <v>280038</v>
      </c>
      <c r="AG4528">
        <v>258047</v>
      </c>
      <c r="AH4528">
        <v>247447</v>
      </c>
      <c r="AI4528">
        <v>236445</v>
      </c>
      <c r="AJ4528">
        <v>232092</v>
      </c>
      <c r="AK4528">
        <v>239297</v>
      </c>
      <c r="AL4528">
        <v>253439</v>
      </c>
      <c r="AM4528">
        <v>243867</v>
      </c>
      <c r="AN4528">
        <v>251711</v>
      </c>
      <c r="AO4528">
        <v>256438</v>
      </c>
      <c r="AP4528">
        <v>253121</v>
      </c>
      <c r="AQ4528">
        <v>266171</v>
      </c>
      <c r="AR4528">
        <v>259350</v>
      </c>
      <c r="AS4528">
        <v>227875</v>
      </c>
      <c r="AT4528">
        <v>230101</v>
      </c>
      <c r="AU4528">
        <v>265720</v>
      </c>
      <c r="AV4528">
        <v>260353</v>
      </c>
      <c r="AW4528">
        <v>263938</v>
      </c>
      <c r="AX4528">
        <v>235253</v>
      </c>
      <c r="AY4528">
        <v>233431</v>
      </c>
      <c r="AZ4528">
        <v>201971</v>
      </c>
      <c r="BA4528">
        <v>202916</v>
      </c>
      <c r="BB4528">
        <v>193846</v>
      </c>
      <c r="BC4528">
        <v>191347</v>
      </c>
      <c r="BD4528">
        <v>172727</v>
      </c>
      <c r="BE4528">
        <v>184586</v>
      </c>
      <c r="BF4528">
        <v>187852</v>
      </c>
      <c r="BG4528">
        <v>196391</v>
      </c>
      <c r="BH4528">
        <v>189160</v>
      </c>
      <c r="BI4528">
        <v>183609</v>
      </c>
      <c r="BJ4528">
        <v>173571</v>
      </c>
      <c r="BK4528" s="90" t="str">
        <f>INDEX('SEDS_MSN Descriptions'!$C:$C,MATCH($C4528,'SEDS_MSN Descriptions'!$B:$B,0))</f>
        <v>All petroleum products total consumption, excluding biofuels</v>
      </c>
      <c r="BL4528" s="92" t="str">
        <f>INDEX('SEDS_MSN Descriptions'!$D:$D,MATCH($C4528,'SEDS_MSN Descriptions'!$B:$B,0))</f>
        <v>Billion Btu</v>
      </c>
      <c r="BM4528" s="92" t="str">
        <f t="shared" si="140"/>
        <v>other</v>
      </c>
      <c r="BN4528" s="92" t="str">
        <f t="shared" si="141"/>
        <v>other</v>
      </c>
    </row>
    <row r="4529" spans="1:66" ht="16" hidden="1" customHeight="1">
      <c r="A4529" t="s">
        <v>2327</v>
      </c>
      <c r="B4529" t="s">
        <v>2349</v>
      </c>
      <c r="C4529" t="s">
        <v>1978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>
        <v>0</v>
      </c>
      <c r="AK4529">
        <v>0</v>
      </c>
      <c r="AL4529">
        <v>0</v>
      </c>
      <c r="AM4529">
        <v>0</v>
      </c>
      <c r="AN4529">
        <v>0</v>
      </c>
      <c r="AO4529">
        <v>0</v>
      </c>
      <c r="AP4529">
        <v>0</v>
      </c>
      <c r="AQ4529">
        <v>0</v>
      </c>
      <c r="AR4529">
        <v>0</v>
      </c>
      <c r="AS4529">
        <v>0</v>
      </c>
      <c r="AT4529">
        <v>0</v>
      </c>
      <c r="AU4529">
        <v>0</v>
      </c>
      <c r="AV4529">
        <v>0</v>
      </c>
      <c r="AW4529">
        <v>0</v>
      </c>
      <c r="AX4529">
        <v>0</v>
      </c>
      <c r="AY4529">
        <v>0</v>
      </c>
      <c r="AZ4529">
        <v>0</v>
      </c>
      <c r="BA4529">
        <v>0</v>
      </c>
      <c r="BB4529">
        <v>0</v>
      </c>
      <c r="BC4529">
        <v>0</v>
      </c>
      <c r="BD4529">
        <v>0</v>
      </c>
      <c r="BE4529">
        <v>0</v>
      </c>
      <c r="BF4529">
        <v>0</v>
      </c>
      <c r="BG4529">
        <v>0</v>
      </c>
      <c r="BH4529">
        <v>0</v>
      </c>
      <c r="BI4529">
        <v>0</v>
      </c>
      <c r="BJ4529">
        <v>0</v>
      </c>
      <c r="BK4529" s="90" t="str">
        <f>INDEX('SEDS_MSN Descriptions'!$C:$C,MATCH($C4529,'SEDS_MSN Descriptions'!$B:$B,0))</f>
        <v>Natural gasoline (pentanes plus) consumed by the industrial sector</v>
      </c>
      <c r="BL4529" s="92" t="str">
        <f>INDEX('SEDS_MSN Descriptions'!$D:$D,MATCH($C4529,'SEDS_MSN Descriptions'!$B:$B,0))</f>
        <v>Billion Btu</v>
      </c>
      <c r="BM4529" s="92" t="str">
        <f t="shared" si="140"/>
        <v>Industrial</v>
      </c>
      <c r="BN4529" s="92" t="str">
        <f t="shared" si="141"/>
        <v>natural gas</v>
      </c>
    </row>
    <row r="4530" spans="1:66" ht="16" hidden="1" customHeight="1">
      <c r="A4530" t="s">
        <v>2327</v>
      </c>
      <c r="B4530" t="s">
        <v>2349</v>
      </c>
      <c r="C4530" t="s">
        <v>1981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>
        <v>0</v>
      </c>
      <c r="AK4530">
        <v>0</v>
      </c>
      <c r="AL4530">
        <v>0</v>
      </c>
      <c r="AM4530">
        <v>0</v>
      </c>
      <c r="AN4530">
        <v>0</v>
      </c>
      <c r="AO4530">
        <v>0</v>
      </c>
      <c r="AP4530">
        <v>0</v>
      </c>
      <c r="AQ4530">
        <v>0</v>
      </c>
      <c r="AR4530">
        <v>0</v>
      </c>
      <c r="AS4530">
        <v>0</v>
      </c>
      <c r="AT4530">
        <v>0</v>
      </c>
      <c r="AU4530">
        <v>0</v>
      </c>
      <c r="AV4530">
        <v>0</v>
      </c>
      <c r="AW4530">
        <v>0</v>
      </c>
      <c r="AX4530">
        <v>0</v>
      </c>
      <c r="AY4530">
        <v>0</v>
      </c>
      <c r="AZ4530">
        <v>0</v>
      </c>
      <c r="BA4530">
        <v>0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 s="90" t="str">
        <f>INDEX('SEDS_MSN Descriptions'!$C:$C,MATCH($C4530,'SEDS_MSN Descriptions'!$B:$B,0))</f>
        <v>Natural gasoline (pentanes plus) total consumption</v>
      </c>
      <c r="BL4530" s="92" t="str">
        <f>INDEX('SEDS_MSN Descriptions'!$D:$D,MATCH($C4530,'SEDS_MSN Descriptions'!$B:$B,0))</f>
        <v>Billion Btu</v>
      </c>
      <c r="BM4530" s="92" t="str">
        <f t="shared" si="140"/>
        <v>other</v>
      </c>
      <c r="BN4530" s="92" t="str">
        <f t="shared" si="141"/>
        <v>natural gas</v>
      </c>
    </row>
    <row r="4531" spans="1:66" hidden="1">
      <c r="A4531" t="s">
        <v>2327</v>
      </c>
      <c r="B4531" t="s">
        <v>2349</v>
      </c>
      <c r="C4531" t="s">
        <v>1984</v>
      </c>
      <c r="BB4531">
        <v>73</v>
      </c>
      <c r="BC4531">
        <v>73</v>
      </c>
      <c r="BD4531">
        <v>86</v>
      </c>
      <c r="BE4531">
        <v>82</v>
      </c>
      <c r="BF4531">
        <v>79</v>
      </c>
      <c r="BG4531">
        <v>41</v>
      </c>
      <c r="BH4531">
        <v>49</v>
      </c>
      <c r="BI4531">
        <v>18</v>
      </c>
      <c r="BJ4531">
        <v>7</v>
      </c>
      <c r="BK4531" s="92" t="str">
        <f>INDEX('SEDS_MSN Descriptions'!$C:$C,MATCH($C4531,'SEDS_MSN Descriptions'!$B:$B,0))</f>
        <v>Propane consumed by the transportation sector</v>
      </c>
      <c r="BL4531" s="92" t="str">
        <f>INDEX('SEDS_MSN Descriptions'!$D:$D,MATCH($C4531,'SEDS_MSN Descriptions'!$B:$B,0))</f>
        <v>Billion Btu</v>
      </c>
      <c r="BM4531" s="92" t="str">
        <f t="shared" si="140"/>
        <v>Transportation</v>
      </c>
      <c r="BN4531" s="92" t="str">
        <f t="shared" si="141"/>
        <v>LPG propane or butane</v>
      </c>
    </row>
    <row r="4532" spans="1:66" ht="16" hidden="1" customHeight="1">
      <c r="A4532" t="s">
        <v>2327</v>
      </c>
      <c r="B4532" t="s">
        <v>2349</v>
      </c>
      <c r="C4532" t="s">
        <v>1991</v>
      </c>
      <c r="BB4532">
        <v>4610</v>
      </c>
      <c r="BC4532">
        <v>5503</v>
      </c>
      <c r="BD4532">
        <v>5566</v>
      </c>
      <c r="BE4532">
        <v>7099</v>
      </c>
      <c r="BF4532">
        <v>6759</v>
      </c>
      <c r="BG4532">
        <v>6952</v>
      </c>
      <c r="BH4532">
        <v>6531</v>
      </c>
      <c r="BI4532">
        <v>7080</v>
      </c>
      <c r="BJ4532">
        <v>6949</v>
      </c>
      <c r="BK4532" s="90" t="str">
        <f>INDEX('SEDS_MSN Descriptions'!$C:$C,MATCH($C4532,'SEDS_MSN Descriptions'!$B:$B,0))</f>
        <v>Propane consumed by the commercial sector</v>
      </c>
      <c r="BL4532" s="92" t="str">
        <f>INDEX('SEDS_MSN Descriptions'!$D:$D,MATCH($C4532,'SEDS_MSN Descriptions'!$B:$B,0))</f>
        <v>Billion Btu</v>
      </c>
      <c r="BM4532" s="92" t="str">
        <f t="shared" si="140"/>
        <v>commercial</v>
      </c>
      <c r="BN4532" s="92" t="str">
        <f t="shared" si="141"/>
        <v>LPG propane or butane</v>
      </c>
    </row>
    <row r="4533" spans="1:66" ht="16" hidden="1" customHeight="1">
      <c r="A4533" t="s">
        <v>2327</v>
      </c>
      <c r="B4533" t="s">
        <v>2349</v>
      </c>
      <c r="C4533" t="s">
        <v>1998</v>
      </c>
      <c r="BB4533">
        <v>177</v>
      </c>
      <c r="BC4533">
        <v>393</v>
      </c>
      <c r="BD4533">
        <v>110</v>
      </c>
      <c r="BE4533">
        <v>120</v>
      </c>
      <c r="BF4533">
        <v>179</v>
      </c>
      <c r="BG4533">
        <v>392</v>
      </c>
      <c r="BH4533">
        <v>338</v>
      </c>
      <c r="BI4533">
        <v>455</v>
      </c>
      <c r="BJ4533">
        <v>360</v>
      </c>
      <c r="BK4533" s="90" t="str">
        <f>INDEX('SEDS_MSN Descriptions'!$C:$C,MATCH($C4533,'SEDS_MSN Descriptions'!$B:$B,0))</f>
        <v>Propane consumed by the industrial sector</v>
      </c>
      <c r="BL4533" s="92" t="str">
        <f>INDEX('SEDS_MSN Descriptions'!$D:$D,MATCH($C4533,'SEDS_MSN Descriptions'!$B:$B,0))</f>
        <v>Billion Btu</v>
      </c>
      <c r="BM4533" s="92" t="str">
        <f t="shared" si="140"/>
        <v>Industrial</v>
      </c>
      <c r="BN4533" s="92" t="str">
        <f t="shared" si="141"/>
        <v>LPG propane or butane</v>
      </c>
    </row>
    <row r="4534" spans="1:66" ht="16" hidden="1" customHeight="1">
      <c r="A4534" t="s">
        <v>2327</v>
      </c>
      <c r="B4534" t="s">
        <v>2349</v>
      </c>
      <c r="C4534" t="s">
        <v>2007</v>
      </c>
      <c r="BB4534">
        <v>6013</v>
      </c>
      <c r="BC4534">
        <v>5223</v>
      </c>
      <c r="BD4534">
        <v>4915</v>
      </c>
      <c r="BE4534">
        <v>5713</v>
      </c>
      <c r="BF4534">
        <v>6562</v>
      </c>
      <c r="BG4534">
        <v>6454</v>
      </c>
      <c r="BH4534">
        <v>6549</v>
      </c>
      <c r="BI4534">
        <v>6561</v>
      </c>
      <c r="BJ4534">
        <v>7827</v>
      </c>
      <c r="BK4534" s="90" t="str">
        <f>INDEX('SEDS_MSN Descriptions'!$C:$C,MATCH($C4534,'SEDS_MSN Descriptions'!$B:$B,0))</f>
        <v>Propane consumed by the residential sector</v>
      </c>
      <c r="BL4534" s="92" t="str">
        <f>INDEX('SEDS_MSN Descriptions'!$D:$D,MATCH($C4534,'SEDS_MSN Descriptions'!$B:$B,0))</f>
        <v>Billion Btu</v>
      </c>
      <c r="BM4534" s="92" t="str">
        <f t="shared" si="140"/>
        <v>residential</v>
      </c>
      <c r="BN4534" s="92" t="str">
        <f t="shared" si="141"/>
        <v>LPG propane or butane</v>
      </c>
    </row>
    <row r="4535" spans="1:66" ht="16" hidden="1" customHeight="1">
      <c r="A4535" t="s">
        <v>2327</v>
      </c>
      <c r="B4535" t="s">
        <v>2349</v>
      </c>
      <c r="C4535" t="s">
        <v>2018</v>
      </c>
      <c r="BB4535">
        <v>10873</v>
      </c>
      <c r="BC4535">
        <v>11192</v>
      </c>
      <c r="BD4535">
        <v>10677</v>
      </c>
      <c r="BE4535">
        <v>13014</v>
      </c>
      <c r="BF4535">
        <v>13578</v>
      </c>
      <c r="BG4535">
        <v>13840</v>
      </c>
      <c r="BH4535">
        <v>13466</v>
      </c>
      <c r="BI4535">
        <v>14115</v>
      </c>
      <c r="BJ4535">
        <v>15143</v>
      </c>
      <c r="BK4535" s="90" t="str">
        <f>INDEX('SEDS_MSN Descriptions'!$C:$C,MATCH($C4535,'SEDS_MSN Descriptions'!$B:$B,0))</f>
        <v>Propane total consumption</v>
      </c>
      <c r="BL4535" s="92" t="str">
        <f>INDEX('SEDS_MSN Descriptions'!$D:$D,MATCH($C4535,'SEDS_MSN Descriptions'!$B:$B,0))</f>
        <v>Billion Btu</v>
      </c>
      <c r="BM4535" s="92" t="str">
        <f t="shared" si="140"/>
        <v>other</v>
      </c>
      <c r="BN4535" s="92" t="str">
        <f t="shared" si="141"/>
        <v>LPG propane or butane</v>
      </c>
    </row>
    <row r="4536" spans="1:66" ht="16" hidden="1" customHeight="1">
      <c r="A4536" t="s">
        <v>2327</v>
      </c>
      <c r="B4536" t="s">
        <v>2349</v>
      </c>
      <c r="C4536" t="s">
        <v>2025</v>
      </c>
      <c r="BB4536">
        <v>10873</v>
      </c>
      <c r="BC4536">
        <v>11192</v>
      </c>
      <c r="BD4536">
        <v>10677</v>
      </c>
      <c r="BE4536">
        <v>13014</v>
      </c>
      <c r="BF4536">
        <v>13578</v>
      </c>
      <c r="BG4536">
        <v>13840</v>
      </c>
      <c r="BH4536">
        <v>13466</v>
      </c>
      <c r="BI4536">
        <v>14115</v>
      </c>
      <c r="BJ4536">
        <v>15143</v>
      </c>
      <c r="BK4536" s="90" t="str">
        <f>INDEX('SEDS_MSN Descriptions'!$C:$C,MATCH($C4536,'SEDS_MSN Descriptions'!$B:$B,0))</f>
        <v>Propane total end-use consumption</v>
      </c>
      <c r="BL4536" s="92" t="str">
        <f>INDEX('SEDS_MSN Descriptions'!$D:$D,MATCH($C4536,'SEDS_MSN Descriptions'!$B:$B,0))</f>
        <v>Billion Btu</v>
      </c>
      <c r="BM4536" s="92" t="str">
        <f t="shared" si="140"/>
        <v>other</v>
      </c>
      <c r="BN4536" s="92" t="str">
        <f t="shared" si="141"/>
        <v>LPG propane or butane</v>
      </c>
    </row>
    <row r="4537" spans="1:66" ht="16" hidden="1" customHeight="1">
      <c r="A4537" t="s">
        <v>2327</v>
      </c>
      <c r="B4537" t="s">
        <v>2349</v>
      </c>
      <c r="C4537" t="s">
        <v>2032</v>
      </c>
      <c r="BB4537">
        <v>0</v>
      </c>
      <c r="BC4537">
        <v>0</v>
      </c>
      <c r="BD4537">
        <v>0</v>
      </c>
      <c r="BE4537">
        <v>0</v>
      </c>
      <c r="BF4537">
        <v>0</v>
      </c>
      <c r="BG4537">
        <v>0</v>
      </c>
      <c r="BH4537">
        <v>0</v>
      </c>
      <c r="BI4537">
        <v>0</v>
      </c>
      <c r="BJ4537">
        <v>0</v>
      </c>
      <c r="BK4537" s="90" t="str">
        <f>INDEX('SEDS_MSN Descriptions'!$C:$C,MATCH($C4537,'SEDS_MSN Descriptions'!$B:$B,0))</f>
        <v>Propylene from refineries consumed by the industrial sector</v>
      </c>
      <c r="BL4537" s="92" t="str">
        <f>INDEX('SEDS_MSN Descriptions'!$D:$D,MATCH($C4537,'SEDS_MSN Descriptions'!$B:$B,0))</f>
        <v>Billion Btu</v>
      </c>
      <c r="BM4537" s="92" t="str">
        <f t="shared" si="140"/>
        <v>Industrial</v>
      </c>
      <c r="BN4537" s="92" t="str">
        <f t="shared" si="141"/>
        <v>other</v>
      </c>
    </row>
    <row r="4538" spans="1:66" ht="16" hidden="1" customHeight="1">
      <c r="A4538" t="s">
        <v>2327</v>
      </c>
      <c r="B4538" t="s">
        <v>2349</v>
      </c>
      <c r="C4538" t="s">
        <v>2035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 s="90" t="str">
        <f>INDEX('SEDS_MSN Descriptions'!$C:$C,MATCH($C4538,'SEDS_MSN Descriptions'!$B:$B,0))</f>
        <v>Propylene from refineries total consumption</v>
      </c>
      <c r="BL4538" s="92" t="str">
        <f>INDEX('SEDS_MSN Descriptions'!$D:$D,MATCH($C4538,'SEDS_MSN Descriptions'!$B:$B,0))</f>
        <v>Billion Btu</v>
      </c>
      <c r="BM4538" s="92" t="str">
        <f t="shared" si="140"/>
        <v>other</v>
      </c>
      <c r="BN4538" s="92" t="str">
        <f t="shared" si="141"/>
        <v>other</v>
      </c>
    </row>
    <row r="4539" spans="1:66" ht="16" hidden="1" customHeight="1">
      <c r="A4539" t="s">
        <v>2327</v>
      </c>
      <c r="B4539" t="s">
        <v>2349</v>
      </c>
      <c r="C4539" t="s">
        <v>2040</v>
      </c>
      <c r="D4539">
        <v>59784</v>
      </c>
      <c r="E4539">
        <v>56575</v>
      </c>
      <c r="F4539">
        <v>55672</v>
      </c>
      <c r="G4539">
        <v>58874</v>
      </c>
      <c r="H4539">
        <v>55936</v>
      </c>
      <c r="I4539">
        <v>51675</v>
      </c>
      <c r="J4539">
        <v>55812</v>
      </c>
      <c r="K4539">
        <v>58337</v>
      </c>
      <c r="L4539">
        <v>59840</v>
      </c>
      <c r="M4539">
        <v>61658</v>
      </c>
      <c r="N4539">
        <v>59420</v>
      </c>
      <c r="O4539">
        <v>55423</v>
      </c>
      <c r="P4539">
        <v>59882</v>
      </c>
      <c r="Q4539">
        <v>64648</v>
      </c>
      <c r="R4539">
        <v>64263</v>
      </c>
      <c r="S4539">
        <v>60423</v>
      </c>
      <c r="T4539">
        <v>70099</v>
      </c>
      <c r="U4539">
        <v>72689</v>
      </c>
      <c r="V4539">
        <v>74889</v>
      </c>
      <c r="W4539">
        <v>76896</v>
      </c>
      <c r="X4539">
        <v>121124</v>
      </c>
      <c r="Y4539">
        <v>129795</v>
      </c>
      <c r="Z4539">
        <v>126910</v>
      </c>
      <c r="AA4539">
        <v>140252</v>
      </c>
      <c r="AB4539">
        <v>139329</v>
      </c>
      <c r="AC4539">
        <v>136042</v>
      </c>
      <c r="AD4539">
        <v>122771</v>
      </c>
      <c r="AE4539">
        <v>116377</v>
      </c>
      <c r="AF4539">
        <v>118029</v>
      </c>
      <c r="AG4539">
        <v>154425</v>
      </c>
      <c r="AH4539">
        <v>151630</v>
      </c>
      <c r="AI4539">
        <v>157261</v>
      </c>
      <c r="AJ4539">
        <v>159035</v>
      </c>
      <c r="AK4539">
        <v>158153</v>
      </c>
      <c r="AL4539">
        <v>156736</v>
      </c>
      <c r="AM4539">
        <v>160885</v>
      </c>
      <c r="AN4539">
        <v>167218</v>
      </c>
      <c r="AO4539">
        <v>161828</v>
      </c>
      <c r="AP4539">
        <v>151240</v>
      </c>
      <c r="AQ4539">
        <v>159186</v>
      </c>
      <c r="AR4539">
        <v>163025</v>
      </c>
      <c r="AS4539">
        <v>146148</v>
      </c>
      <c r="AT4539">
        <v>140389</v>
      </c>
      <c r="AU4539">
        <v>132348</v>
      </c>
      <c r="AV4539">
        <v>136776</v>
      </c>
      <c r="AW4539">
        <v>160078</v>
      </c>
      <c r="AX4539">
        <v>152966</v>
      </c>
      <c r="AY4539">
        <v>156513</v>
      </c>
      <c r="AZ4539">
        <v>186763</v>
      </c>
      <c r="BA4539">
        <v>153514</v>
      </c>
      <c r="BB4539">
        <v>163928</v>
      </c>
      <c r="BC4539">
        <v>166773</v>
      </c>
      <c r="BD4539">
        <v>162610</v>
      </c>
      <c r="BE4539">
        <v>168346</v>
      </c>
      <c r="BF4539">
        <v>164143</v>
      </c>
      <c r="BG4539">
        <v>168598</v>
      </c>
      <c r="BH4539">
        <v>150033</v>
      </c>
      <c r="BI4539">
        <v>160001</v>
      </c>
      <c r="BJ4539">
        <v>160433</v>
      </c>
      <c r="BK4539" s="90" t="str">
        <f>INDEX('SEDS_MSN Descriptions'!$C:$C,MATCH($C4539,'SEDS_MSN Descriptions'!$B:$B,0))</f>
        <v>Renewable energy total consumption</v>
      </c>
      <c r="BL4539" s="92" t="str">
        <f>INDEX('SEDS_MSN Descriptions'!$D:$D,MATCH($C4539,'SEDS_MSN Descriptions'!$B:$B,0))</f>
        <v>Billion Btu</v>
      </c>
      <c r="BM4539" s="92" t="str">
        <f t="shared" si="140"/>
        <v>other</v>
      </c>
      <c r="BN4539" s="92" t="str">
        <f t="shared" si="141"/>
        <v>other</v>
      </c>
    </row>
    <row r="4540" spans="1:66" hidden="1">
      <c r="A4540" t="s">
        <v>2327</v>
      </c>
      <c r="B4540" t="s">
        <v>2349</v>
      </c>
      <c r="C4540" t="s">
        <v>2042</v>
      </c>
      <c r="D4540">
        <v>4880</v>
      </c>
      <c r="E4540">
        <v>8861</v>
      </c>
      <c r="F4540">
        <v>8561</v>
      </c>
      <c r="G4540">
        <v>8220</v>
      </c>
      <c r="H4540">
        <v>5429</v>
      </c>
      <c r="I4540">
        <v>3929</v>
      </c>
      <c r="J4540">
        <v>8008</v>
      </c>
      <c r="K4540">
        <v>6312</v>
      </c>
      <c r="L4540">
        <v>6217</v>
      </c>
      <c r="M4540">
        <v>4863</v>
      </c>
      <c r="N4540">
        <v>8896</v>
      </c>
      <c r="O4540">
        <v>10216</v>
      </c>
      <c r="P4540">
        <v>21465</v>
      </c>
      <c r="Q4540">
        <v>22065</v>
      </c>
      <c r="R4540">
        <v>10149</v>
      </c>
      <c r="S4540">
        <v>5874</v>
      </c>
      <c r="T4540">
        <v>5718</v>
      </c>
      <c r="U4540">
        <v>3380</v>
      </c>
      <c r="V4540">
        <v>1954</v>
      </c>
      <c r="W4540">
        <v>4732</v>
      </c>
      <c r="X4540">
        <v>1311</v>
      </c>
      <c r="Y4540">
        <v>3984</v>
      </c>
      <c r="Z4540">
        <v>4011</v>
      </c>
      <c r="AA4540">
        <v>110</v>
      </c>
      <c r="AB4540">
        <v>111</v>
      </c>
      <c r="AC4540">
        <v>130</v>
      </c>
      <c r="AD4540">
        <v>453</v>
      </c>
      <c r="AE4540">
        <v>333</v>
      </c>
      <c r="AF4540">
        <v>2630</v>
      </c>
      <c r="AG4540">
        <v>1241</v>
      </c>
      <c r="AH4540">
        <v>926</v>
      </c>
      <c r="AI4540">
        <v>725</v>
      </c>
      <c r="AJ4540">
        <v>970</v>
      </c>
      <c r="AK4540">
        <v>1767</v>
      </c>
      <c r="AL4540">
        <v>1461</v>
      </c>
      <c r="AM4540">
        <v>1282</v>
      </c>
      <c r="AN4540">
        <v>1268</v>
      </c>
      <c r="AO4540">
        <v>675</v>
      </c>
      <c r="AP4540">
        <v>1766</v>
      </c>
      <c r="AQ4540">
        <v>1174</v>
      </c>
      <c r="AR4540">
        <v>4379</v>
      </c>
      <c r="AS4540">
        <v>3418</v>
      </c>
      <c r="AT4540">
        <v>5229</v>
      </c>
      <c r="AU4540">
        <v>16</v>
      </c>
      <c r="AV4540">
        <v>172</v>
      </c>
      <c r="AW4540">
        <v>5975</v>
      </c>
      <c r="AX4540">
        <v>5139</v>
      </c>
      <c r="AY4540">
        <v>1247</v>
      </c>
      <c r="AZ4540">
        <v>369</v>
      </c>
      <c r="BA4540">
        <v>5016</v>
      </c>
      <c r="BB4540">
        <v>2752</v>
      </c>
      <c r="BC4540">
        <v>3388</v>
      </c>
      <c r="BD4540">
        <v>3081</v>
      </c>
      <c r="BE4540">
        <v>4103</v>
      </c>
      <c r="BF4540">
        <v>2016</v>
      </c>
      <c r="BG4540">
        <v>1004</v>
      </c>
      <c r="BH4540">
        <v>1251</v>
      </c>
      <c r="BI4540">
        <v>379</v>
      </c>
      <c r="BJ4540">
        <v>417</v>
      </c>
      <c r="BK4540" s="92" t="str">
        <f>INDEX('SEDS_MSN Descriptions'!$C:$C,MATCH($C4540,'SEDS_MSN Descriptions'!$B:$B,0))</f>
        <v>Residual fuel oil consumed by the transportation sector</v>
      </c>
      <c r="BL4540" s="92" t="str">
        <f>INDEX('SEDS_MSN Descriptions'!$D:$D,MATCH($C4540,'SEDS_MSN Descriptions'!$B:$B,0))</f>
        <v>Billion Btu</v>
      </c>
      <c r="BM4540" s="92" t="str">
        <f t="shared" si="140"/>
        <v>Transportation</v>
      </c>
      <c r="BN4540" s="92" t="str">
        <f t="shared" si="141"/>
        <v>heavy or residual fuel oil</v>
      </c>
    </row>
    <row r="4541" spans="1:66" ht="16" hidden="1" customHeight="1">
      <c r="A4541" t="s">
        <v>2327</v>
      </c>
      <c r="B4541" t="s">
        <v>2349</v>
      </c>
      <c r="C4541" t="s">
        <v>2049</v>
      </c>
      <c r="D4541">
        <v>913</v>
      </c>
      <c r="E4541">
        <v>846</v>
      </c>
      <c r="F4541">
        <v>463</v>
      </c>
      <c r="G4541">
        <v>475</v>
      </c>
      <c r="H4541">
        <v>1105</v>
      </c>
      <c r="I4541">
        <v>455</v>
      </c>
      <c r="J4541">
        <v>764</v>
      </c>
      <c r="K4541">
        <v>753</v>
      </c>
      <c r="L4541">
        <v>887</v>
      </c>
      <c r="M4541">
        <v>1381</v>
      </c>
      <c r="N4541">
        <v>1838</v>
      </c>
      <c r="O4541">
        <v>4140</v>
      </c>
      <c r="P4541">
        <v>4128</v>
      </c>
      <c r="Q4541">
        <v>3831</v>
      </c>
      <c r="R4541">
        <v>3216</v>
      </c>
      <c r="S4541">
        <v>2097</v>
      </c>
      <c r="T4541">
        <v>3355</v>
      </c>
      <c r="U4541">
        <v>3473</v>
      </c>
      <c r="V4541">
        <v>2857</v>
      </c>
      <c r="W4541">
        <v>2493</v>
      </c>
      <c r="X4541">
        <v>4285</v>
      </c>
      <c r="Y4541">
        <v>2266</v>
      </c>
      <c r="Z4541">
        <v>4029</v>
      </c>
      <c r="AA4541">
        <v>4665</v>
      </c>
      <c r="AB4541">
        <v>6369</v>
      </c>
      <c r="AC4541">
        <v>6536</v>
      </c>
      <c r="AD4541">
        <v>9182</v>
      </c>
      <c r="AE4541">
        <v>4444</v>
      </c>
      <c r="AF4541">
        <v>11819</v>
      </c>
      <c r="AG4541">
        <v>11932</v>
      </c>
      <c r="AH4541">
        <v>13432</v>
      </c>
      <c r="AI4541">
        <v>15400</v>
      </c>
      <c r="AJ4541">
        <v>7814</v>
      </c>
      <c r="AK4541">
        <v>4589</v>
      </c>
      <c r="AL4541">
        <v>4781</v>
      </c>
      <c r="AM4541">
        <v>2322</v>
      </c>
      <c r="AN4541">
        <v>3193</v>
      </c>
      <c r="AO4541">
        <v>3690</v>
      </c>
      <c r="AP4541">
        <v>1770</v>
      </c>
      <c r="AQ4541">
        <v>683</v>
      </c>
      <c r="AR4541">
        <v>1590</v>
      </c>
      <c r="AS4541">
        <v>1176</v>
      </c>
      <c r="AT4541">
        <v>2491</v>
      </c>
      <c r="AU4541">
        <v>2004</v>
      </c>
      <c r="AV4541">
        <v>2190</v>
      </c>
      <c r="AW4541">
        <v>3104</v>
      </c>
      <c r="AX4541">
        <v>1760</v>
      </c>
      <c r="AY4541">
        <v>2564</v>
      </c>
      <c r="AZ4541">
        <v>4687</v>
      </c>
      <c r="BA4541">
        <v>2562</v>
      </c>
      <c r="BB4541">
        <v>1782</v>
      </c>
      <c r="BC4541">
        <v>1306</v>
      </c>
      <c r="BD4541">
        <v>651</v>
      </c>
      <c r="BE4541">
        <v>1310</v>
      </c>
      <c r="BF4541">
        <v>366</v>
      </c>
      <c r="BG4541">
        <v>373</v>
      </c>
      <c r="BH4541">
        <v>271</v>
      </c>
      <c r="BI4541">
        <v>227</v>
      </c>
      <c r="BJ4541">
        <v>253</v>
      </c>
      <c r="BK4541" s="90" t="str">
        <f>INDEX('SEDS_MSN Descriptions'!$C:$C,MATCH($C4541,'SEDS_MSN Descriptions'!$B:$B,0))</f>
        <v>Residual fuel oil consumed by the commercial sector</v>
      </c>
      <c r="BL4541" s="92" t="str">
        <f>INDEX('SEDS_MSN Descriptions'!$D:$D,MATCH($C4541,'SEDS_MSN Descriptions'!$B:$B,0))</f>
        <v>Billion Btu</v>
      </c>
      <c r="BM4541" s="92" t="str">
        <f t="shared" si="140"/>
        <v>commercial</v>
      </c>
      <c r="BN4541" s="92" t="str">
        <f t="shared" si="141"/>
        <v>heavy or residual fuel oil</v>
      </c>
    </row>
    <row r="4542" spans="1:66" ht="16" hidden="1" customHeight="1">
      <c r="A4542" t="s">
        <v>2327</v>
      </c>
      <c r="B4542" t="s">
        <v>2349</v>
      </c>
      <c r="C4542" t="s">
        <v>2056</v>
      </c>
      <c r="D4542">
        <v>11613</v>
      </c>
      <c r="E4542">
        <v>14976</v>
      </c>
      <c r="F4542">
        <v>17175</v>
      </c>
      <c r="G4542">
        <v>15873</v>
      </c>
      <c r="H4542">
        <v>20146</v>
      </c>
      <c r="I4542">
        <v>27493</v>
      </c>
      <c r="J4542">
        <v>27246</v>
      </c>
      <c r="K4542">
        <v>29284</v>
      </c>
      <c r="L4542">
        <v>31436</v>
      </c>
      <c r="M4542">
        <v>29724</v>
      </c>
      <c r="N4542">
        <v>29987</v>
      </c>
      <c r="O4542">
        <v>30746</v>
      </c>
      <c r="P4542">
        <v>34170</v>
      </c>
      <c r="Q4542">
        <v>30643</v>
      </c>
      <c r="R4542">
        <v>25103</v>
      </c>
      <c r="S4542">
        <v>17680</v>
      </c>
      <c r="T4542">
        <v>11667</v>
      </c>
      <c r="U4542">
        <v>8207</v>
      </c>
      <c r="V4542">
        <v>10950</v>
      </c>
      <c r="W4542">
        <v>14021</v>
      </c>
      <c r="X4542">
        <v>22757</v>
      </c>
      <c r="Y4542">
        <v>23415</v>
      </c>
      <c r="Z4542">
        <v>19753</v>
      </c>
      <c r="AA4542">
        <v>21716</v>
      </c>
      <c r="AB4542">
        <v>22356</v>
      </c>
      <c r="AC4542">
        <v>21579</v>
      </c>
      <c r="AD4542">
        <v>27406</v>
      </c>
      <c r="AE4542">
        <v>27139</v>
      </c>
      <c r="AF4542">
        <v>30525</v>
      </c>
      <c r="AG4542">
        <v>31580</v>
      </c>
      <c r="AH4542">
        <v>22366</v>
      </c>
      <c r="AI4542">
        <v>14407</v>
      </c>
      <c r="AJ4542">
        <v>14042</v>
      </c>
      <c r="AK4542">
        <v>8673</v>
      </c>
      <c r="AL4542">
        <v>8038</v>
      </c>
      <c r="AM4542">
        <v>9216</v>
      </c>
      <c r="AN4542">
        <v>7192</v>
      </c>
      <c r="AO4542">
        <v>15737</v>
      </c>
      <c r="AP4542">
        <v>18599</v>
      </c>
      <c r="AQ4542">
        <v>35751</v>
      </c>
      <c r="AR4542">
        <v>20337</v>
      </c>
      <c r="AS4542">
        <v>11707</v>
      </c>
      <c r="AT4542">
        <v>4468</v>
      </c>
      <c r="AU4542">
        <v>12680</v>
      </c>
      <c r="AV4542">
        <v>7548</v>
      </c>
      <c r="AW4542">
        <v>9544</v>
      </c>
      <c r="AX4542">
        <v>995</v>
      </c>
      <c r="AY4542">
        <v>4384</v>
      </c>
      <c r="AZ4542">
        <v>2242</v>
      </c>
      <c r="BA4542">
        <v>3085</v>
      </c>
      <c r="BB4542">
        <v>2509</v>
      </c>
      <c r="BC4542">
        <v>1476</v>
      </c>
      <c r="BD4542">
        <v>1222</v>
      </c>
      <c r="BE4542">
        <v>2719</v>
      </c>
      <c r="BF4542">
        <v>3065</v>
      </c>
      <c r="BG4542">
        <v>5449</v>
      </c>
      <c r="BH4542">
        <v>1427</v>
      </c>
      <c r="BI4542">
        <v>1614</v>
      </c>
      <c r="BJ4542">
        <v>1925</v>
      </c>
      <c r="BK4542" s="90" t="str">
        <f>INDEX('SEDS_MSN Descriptions'!$C:$C,MATCH($C4542,'SEDS_MSN Descriptions'!$B:$B,0))</f>
        <v>Residual fuel oil consumed by the electric power sector</v>
      </c>
      <c r="BL4542" s="92" t="str">
        <f>INDEX('SEDS_MSN Descriptions'!$D:$D,MATCH($C4542,'SEDS_MSN Descriptions'!$B:$B,0))</f>
        <v>Billion Btu</v>
      </c>
      <c r="BM4542" s="92" t="str">
        <f t="shared" si="140"/>
        <v>electric power</v>
      </c>
      <c r="BN4542" s="92" t="str">
        <f t="shared" si="141"/>
        <v>heavy or residual fuel oil</v>
      </c>
    </row>
    <row r="4543" spans="1:66" ht="16" hidden="1" customHeight="1">
      <c r="A4543" t="s">
        <v>2327</v>
      </c>
      <c r="B4543" t="s">
        <v>2349</v>
      </c>
      <c r="C4543" t="s">
        <v>2063</v>
      </c>
      <c r="D4543">
        <v>16592</v>
      </c>
      <c r="E4543">
        <v>15129</v>
      </c>
      <c r="F4543">
        <v>8482</v>
      </c>
      <c r="G4543">
        <v>8341</v>
      </c>
      <c r="H4543">
        <v>19334</v>
      </c>
      <c r="I4543">
        <v>7984</v>
      </c>
      <c r="J4543">
        <v>13385</v>
      </c>
      <c r="K4543">
        <v>15510</v>
      </c>
      <c r="L4543">
        <v>15784</v>
      </c>
      <c r="M4543">
        <v>24245</v>
      </c>
      <c r="N4543">
        <v>32240</v>
      </c>
      <c r="O4543">
        <v>72702</v>
      </c>
      <c r="P4543">
        <v>72882</v>
      </c>
      <c r="Q4543">
        <v>67483</v>
      </c>
      <c r="R4543">
        <v>56460</v>
      </c>
      <c r="S4543">
        <v>36769</v>
      </c>
      <c r="T4543">
        <v>59111</v>
      </c>
      <c r="U4543">
        <v>61429</v>
      </c>
      <c r="V4543">
        <v>49952</v>
      </c>
      <c r="W4543">
        <v>43937</v>
      </c>
      <c r="X4543">
        <v>25443</v>
      </c>
      <c r="Y4543">
        <v>33067</v>
      </c>
      <c r="Z4543">
        <v>69330</v>
      </c>
      <c r="AA4543">
        <v>26442</v>
      </c>
      <c r="AB4543">
        <v>36098</v>
      </c>
      <c r="AC4543">
        <v>21422</v>
      </c>
      <c r="AD4543">
        <v>43505</v>
      </c>
      <c r="AE4543">
        <v>26251</v>
      </c>
      <c r="AF4543">
        <v>31282</v>
      </c>
      <c r="AG4543">
        <v>29613</v>
      </c>
      <c r="AH4543">
        <v>30109</v>
      </c>
      <c r="AI4543">
        <v>33317</v>
      </c>
      <c r="AJ4543">
        <v>37432</v>
      </c>
      <c r="AK4543">
        <v>43140</v>
      </c>
      <c r="AL4543">
        <v>56989</v>
      </c>
      <c r="AM4543">
        <v>46387</v>
      </c>
      <c r="AN4543">
        <v>48551</v>
      </c>
      <c r="AO4543">
        <v>42011</v>
      </c>
      <c r="AP4543">
        <v>34092</v>
      </c>
      <c r="AQ4543">
        <v>33203</v>
      </c>
      <c r="AR4543">
        <v>33416</v>
      </c>
      <c r="AS4543">
        <v>27785</v>
      </c>
      <c r="AT4543">
        <v>26132</v>
      </c>
      <c r="AU4543">
        <v>17013</v>
      </c>
      <c r="AV4543">
        <v>19836</v>
      </c>
      <c r="AW4543">
        <v>24970</v>
      </c>
      <c r="AX4543">
        <v>20664</v>
      </c>
      <c r="AY4543">
        <v>17426</v>
      </c>
      <c r="AZ4543">
        <v>12478</v>
      </c>
      <c r="BA4543">
        <v>11834</v>
      </c>
      <c r="BB4543">
        <v>8413</v>
      </c>
      <c r="BC4543">
        <v>7000</v>
      </c>
      <c r="BD4543">
        <v>3037</v>
      </c>
      <c r="BE4543">
        <v>2711</v>
      </c>
      <c r="BF4543">
        <v>2257</v>
      </c>
      <c r="BG4543">
        <v>806</v>
      </c>
      <c r="BH4543">
        <v>848</v>
      </c>
      <c r="BI4543">
        <v>787</v>
      </c>
      <c r="BJ4543">
        <v>1344</v>
      </c>
      <c r="BK4543" s="90" t="str">
        <f>INDEX('SEDS_MSN Descriptions'!$C:$C,MATCH($C4543,'SEDS_MSN Descriptions'!$B:$B,0))</f>
        <v>Residual fuel oil consumed by the industrial sector</v>
      </c>
      <c r="BL4543" s="92" t="str">
        <f>INDEX('SEDS_MSN Descriptions'!$D:$D,MATCH($C4543,'SEDS_MSN Descriptions'!$B:$B,0))</f>
        <v>Billion Btu</v>
      </c>
      <c r="BM4543" s="92" t="str">
        <f t="shared" si="140"/>
        <v>Industrial</v>
      </c>
      <c r="BN4543" s="92" t="str">
        <f t="shared" si="141"/>
        <v>heavy or residual fuel oil</v>
      </c>
    </row>
    <row r="4544" spans="1:66" ht="16" hidden="1" customHeight="1">
      <c r="A4544" t="s">
        <v>2327</v>
      </c>
      <c r="B4544" t="s">
        <v>2349</v>
      </c>
      <c r="C4544" t="s">
        <v>2076</v>
      </c>
      <c r="D4544">
        <v>33998</v>
      </c>
      <c r="E4544">
        <v>39811</v>
      </c>
      <c r="F4544">
        <v>34681</v>
      </c>
      <c r="G4544">
        <v>32909</v>
      </c>
      <c r="H4544">
        <v>46014</v>
      </c>
      <c r="I4544">
        <v>39861</v>
      </c>
      <c r="J4544">
        <v>49403</v>
      </c>
      <c r="K4544">
        <v>51859</v>
      </c>
      <c r="L4544">
        <v>54324</v>
      </c>
      <c r="M4544">
        <v>60213</v>
      </c>
      <c r="N4544">
        <v>72961</v>
      </c>
      <c r="O4544">
        <v>117805</v>
      </c>
      <c r="P4544">
        <v>132645</v>
      </c>
      <c r="Q4544">
        <v>124023</v>
      </c>
      <c r="R4544">
        <v>94928</v>
      </c>
      <c r="S4544">
        <v>62421</v>
      </c>
      <c r="T4544">
        <v>79850</v>
      </c>
      <c r="U4544">
        <v>76489</v>
      </c>
      <c r="V4544">
        <v>65713</v>
      </c>
      <c r="W4544">
        <v>65184</v>
      </c>
      <c r="X4544">
        <v>53796</v>
      </c>
      <c r="Y4544">
        <v>62731</v>
      </c>
      <c r="Z4544">
        <v>97123</v>
      </c>
      <c r="AA4544">
        <v>52933</v>
      </c>
      <c r="AB4544">
        <v>64934</v>
      </c>
      <c r="AC4544">
        <v>49667</v>
      </c>
      <c r="AD4544">
        <v>80546</v>
      </c>
      <c r="AE4544">
        <v>58167</v>
      </c>
      <c r="AF4544">
        <v>76256</v>
      </c>
      <c r="AG4544">
        <v>74366</v>
      </c>
      <c r="AH4544">
        <v>66833</v>
      </c>
      <c r="AI4544">
        <v>63848</v>
      </c>
      <c r="AJ4544">
        <v>60258</v>
      </c>
      <c r="AK4544">
        <v>58169</v>
      </c>
      <c r="AL4544">
        <v>71269</v>
      </c>
      <c r="AM4544">
        <v>59206</v>
      </c>
      <c r="AN4544">
        <v>60204</v>
      </c>
      <c r="AO4544">
        <v>62113</v>
      </c>
      <c r="AP4544">
        <v>56226</v>
      </c>
      <c r="AQ4544">
        <v>70810</v>
      </c>
      <c r="AR4544">
        <v>59723</v>
      </c>
      <c r="AS4544">
        <v>44087</v>
      </c>
      <c r="AT4544">
        <v>38320</v>
      </c>
      <c r="AU4544">
        <v>31713</v>
      </c>
      <c r="AV4544">
        <v>29746</v>
      </c>
      <c r="AW4544">
        <v>43593</v>
      </c>
      <c r="AX4544">
        <v>28559</v>
      </c>
      <c r="AY4544">
        <v>25621</v>
      </c>
      <c r="AZ4544">
        <v>19776</v>
      </c>
      <c r="BA4544">
        <v>22496</v>
      </c>
      <c r="BB4544">
        <v>15457</v>
      </c>
      <c r="BC4544">
        <v>13171</v>
      </c>
      <c r="BD4544">
        <v>7991</v>
      </c>
      <c r="BE4544">
        <v>10843</v>
      </c>
      <c r="BF4544">
        <v>7704</v>
      </c>
      <c r="BG4544">
        <v>7632</v>
      </c>
      <c r="BH4544">
        <v>3798</v>
      </c>
      <c r="BI4544">
        <v>3008</v>
      </c>
      <c r="BJ4544">
        <v>3939</v>
      </c>
      <c r="BK4544" s="90" t="str">
        <f>INDEX('SEDS_MSN Descriptions'!$C:$C,MATCH($C4544,'SEDS_MSN Descriptions'!$B:$B,0))</f>
        <v>Residual fuel oil total consumption</v>
      </c>
      <c r="BL4544" s="92" t="str">
        <f>INDEX('SEDS_MSN Descriptions'!$D:$D,MATCH($C4544,'SEDS_MSN Descriptions'!$B:$B,0))</f>
        <v>Billion Btu</v>
      </c>
      <c r="BM4544" s="92" t="str">
        <f t="shared" si="140"/>
        <v>other</v>
      </c>
      <c r="BN4544" s="92" t="str">
        <f t="shared" si="141"/>
        <v>heavy or residual fuel oil</v>
      </c>
    </row>
    <row r="4545" spans="1:66" ht="16" hidden="1" customHeight="1">
      <c r="A4545" t="s">
        <v>2327</v>
      </c>
      <c r="B4545" t="s">
        <v>2349</v>
      </c>
      <c r="C4545" t="s">
        <v>2083</v>
      </c>
      <c r="D4545">
        <v>22385</v>
      </c>
      <c r="E4545">
        <v>24836</v>
      </c>
      <c r="F4545">
        <v>17506</v>
      </c>
      <c r="G4545">
        <v>17036</v>
      </c>
      <c r="H4545">
        <v>25867</v>
      </c>
      <c r="I4545">
        <v>12368</v>
      </c>
      <c r="J4545">
        <v>22157</v>
      </c>
      <c r="K4545">
        <v>22575</v>
      </c>
      <c r="L4545">
        <v>22887</v>
      </c>
      <c r="M4545">
        <v>30488</v>
      </c>
      <c r="N4545">
        <v>42974</v>
      </c>
      <c r="O4545">
        <v>87058</v>
      </c>
      <c r="P4545">
        <v>98476</v>
      </c>
      <c r="Q4545">
        <v>93379</v>
      </c>
      <c r="R4545">
        <v>69825</v>
      </c>
      <c r="S4545">
        <v>44740</v>
      </c>
      <c r="T4545">
        <v>68184</v>
      </c>
      <c r="U4545">
        <v>68282</v>
      </c>
      <c r="V4545">
        <v>54763</v>
      </c>
      <c r="W4545">
        <v>51163</v>
      </c>
      <c r="X4545">
        <v>31039</v>
      </c>
      <c r="Y4545">
        <v>39317</v>
      </c>
      <c r="Z4545">
        <v>77370</v>
      </c>
      <c r="AA4545">
        <v>31217</v>
      </c>
      <c r="AB4545">
        <v>42578</v>
      </c>
      <c r="AC4545">
        <v>28089</v>
      </c>
      <c r="AD4545">
        <v>53140</v>
      </c>
      <c r="AE4545">
        <v>31029</v>
      </c>
      <c r="AF4545">
        <v>45731</v>
      </c>
      <c r="AG4545">
        <v>42786</v>
      </c>
      <c r="AH4545">
        <v>44467</v>
      </c>
      <c r="AI4545">
        <v>49441</v>
      </c>
      <c r="AJ4545">
        <v>46217</v>
      </c>
      <c r="AK4545">
        <v>49496</v>
      </c>
      <c r="AL4545">
        <v>63231</v>
      </c>
      <c r="AM4545">
        <v>49990</v>
      </c>
      <c r="AN4545">
        <v>53012</v>
      </c>
      <c r="AO4545">
        <v>46376</v>
      </c>
      <c r="AP4545">
        <v>37627</v>
      </c>
      <c r="AQ4545">
        <v>35060</v>
      </c>
      <c r="AR4545">
        <v>39386</v>
      </c>
      <c r="AS4545">
        <v>32380</v>
      </c>
      <c r="AT4545">
        <v>33852</v>
      </c>
      <c r="AU4545">
        <v>19033</v>
      </c>
      <c r="AV4545">
        <v>22198</v>
      </c>
      <c r="AW4545">
        <v>34049</v>
      </c>
      <c r="AX4545">
        <v>27563</v>
      </c>
      <c r="AY4545">
        <v>21237</v>
      </c>
      <c r="AZ4545">
        <v>17534</v>
      </c>
      <c r="BA4545">
        <v>19412</v>
      </c>
      <c r="BB4545">
        <v>12947</v>
      </c>
      <c r="BC4545">
        <v>11694</v>
      </c>
      <c r="BD4545">
        <v>6769</v>
      </c>
      <c r="BE4545">
        <v>8124</v>
      </c>
      <c r="BF4545">
        <v>4639</v>
      </c>
      <c r="BG4545">
        <v>2183</v>
      </c>
      <c r="BH4545">
        <v>2370</v>
      </c>
      <c r="BI4545">
        <v>1393</v>
      </c>
      <c r="BJ4545">
        <v>2014</v>
      </c>
      <c r="BK4545" s="90" t="str">
        <f>INDEX('SEDS_MSN Descriptions'!$C:$C,MATCH($C4545,'SEDS_MSN Descriptions'!$B:$B,0))</f>
        <v>Residual fuel oil total end-use consumption</v>
      </c>
      <c r="BL4545" s="92" t="str">
        <f>INDEX('SEDS_MSN Descriptions'!$D:$D,MATCH($C4545,'SEDS_MSN Descriptions'!$B:$B,0))</f>
        <v>Billion Btu</v>
      </c>
      <c r="BM4545" s="92" t="str">
        <f t="shared" si="140"/>
        <v>other</v>
      </c>
      <c r="BN4545" s="92" t="str">
        <f t="shared" si="141"/>
        <v>heavy or residual fuel oil</v>
      </c>
    </row>
    <row r="4546" spans="1:66" ht="16" hidden="1" customHeight="1">
      <c r="A4546" t="s">
        <v>2327</v>
      </c>
      <c r="B4546" t="s">
        <v>2349</v>
      </c>
      <c r="C4546" t="s">
        <v>2090</v>
      </c>
      <c r="X4546">
        <v>64</v>
      </c>
      <c r="Y4546">
        <v>43</v>
      </c>
      <c r="Z4546">
        <v>33</v>
      </c>
      <c r="AA4546">
        <v>6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  <c r="AJ4546">
        <v>0</v>
      </c>
      <c r="AK4546">
        <v>0</v>
      </c>
      <c r="AL4546">
        <v>0</v>
      </c>
      <c r="AM4546">
        <v>43</v>
      </c>
      <c r="AN4546">
        <v>27</v>
      </c>
      <c r="AO4546">
        <v>14</v>
      </c>
      <c r="AP4546">
        <v>11</v>
      </c>
      <c r="AQ4546">
        <v>17</v>
      </c>
      <c r="AR4546">
        <v>0</v>
      </c>
      <c r="AS4546">
        <v>0</v>
      </c>
      <c r="AT4546">
        <v>0</v>
      </c>
      <c r="AU4546">
        <v>0</v>
      </c>
      <c r="AV4546">
        <v>0</v>
      </c>
      <c r="AW4546">
        <v>0</v>
      </c>
      <c r="AX4546">
        <v>0</v>
      </c>
      <c r="AY4546">
        <v>0</v>
      </c>
      <c r="AZ4546">
        <v>0</v>
      </c>
      <c r="BA4546">
        <v>0</v>
      </c>
      <c r="BB4546">
        <v>0</v>
      </c>
      <c r="BC4546">
        <v>0</v>
      </c>
      <c r="BD4546">
        <v>0</v>
      </c>
      <c r="BE4546">
        <v>0</v>
      </c>
      <c r="BF4546">
        <v>0</v>
      </c>
      <c r="BG4546">
        <v>0</v>
      </c>
      <c r="BH4546">
        <v>0</v>
      </c>
      <c r="BI4546">
        <v>0</v>
      </c>
      <c r="BJ4546">
        <v>0</v>
      </c>
      <c r="BK4546" s="90" t="str">
        <f>INDEX('SEDS_MSN Descriptions'!$C:$C,MATCH($C4546,'SEDS_MSN Descriptions'!$B:$B,0))</f>
        <v>Supplemental gaseous fuels consumed by the commercial sector</v>
      </c>
      <c r="BL4546" s="92" t="str">
        <f>INDEX('SEDS_MSN Descriptions'!$D:$D,MATCH($C4546,'SEDS_MSN Descriptions'!$B:$B,0))</f>
        <v>Billion Btu</v>
      </c>
      <c r="BM4546" s="92" t="str">
        <f t="shared" ref="BM4546:BM4609" si="142">IF(ISNUMBER(SEARCH("Transportation",BK4546)),"Transportation",IF(ISNUMBER(SEARCH("Industrial",BK4546)),"Industrial",IF(ISNUMBER(SEARCH("electric power",BK4546)),"electric power",IF(ISNUMBER(SEARCH("commercial",BK4546)),"commercial",IF(ISNUMBER(SEARCH("residential",BK4546)),"residential","other")))))</f>
        <v>commercial</v>
      </c>
      <c r="BN4546" s="92" t="str">
        <f t="shared" ref="BN4546:BN4609" si="143">IF(ISNUMBER(SEARCH("Aviation gasoline",BK4546)),"jet fuel",IF(ISNUMBER(SEARCH("Biodiesel",BK4546)),"biofuel diesel",IF(ISNUMBER(SEARCH("Coal",BK4546)),"NA",IF(ISNUMBER(SEARCH("Distillate fuel oil",BK4546)),"petroleum diesel",IF(ISNUMBER(SEARCH("Electricity",BK4546)),"electricity",IF(ISNUMBER(SEARCH("Fuel ethanol",BK4546)),"biofuel gasoline",IF(ISNUMBER(SEARCH("Hydrocarbon",BK4546)),"NA",IF(ISNUMBER(SEARCH("Jet fuel",BK4546)),"jet fuel",IF(ISNUMBER(SEARCH("Lubricants",BK4546)),"NA",IF(ISNUMBER(SEARCH("Motor gasoline",BK4546)),"petroleum gasoline",IF(ISNUMBER(SEARCH("Natural gas",BK4546)),"natural gas",IF(ISNUMBER(SEARCH("Propane",BK4546)),"LPG propane or butane",IF(ISNUMBER(SEARCH("Residual fuel oil",BK4546)),"heavy or residual fuel oil","other")))))))))))))</f>
        <v>other</v>
      </c>
    </row>
    <row r="4547" spans="1:66" ht="16" hidden="1" customHeight="1">
      <c r="A4547" t="s">
        <v>2327</v>
      </c>
      <c r="B4547" t="s">
        <v>2349</v>
      </c>
      <c r="C4547" t="s">
        <v>2092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  <c r="AJ4547">
        <v>0</v>
      </c>
      <c r="AK4547">
        <v>0</v>
      </c>
      <c r="AL4547">
        <v>0</v>
      </c>
      <c r="AM4547">
        <v>2</v>
      </c>
      <c r="AN4547">
        <v>1</v>
      </c>
      <c r="AO4547">
        <v>0</v>
      </c>
      <c r="AP4547">
        <v>0</v>
      </c>
      <c r="AQ4547">
        <v>3</v>
      </c>
      <c r="AR4547">
        <v>4</v>
      </c>
      <c r="AS4547">
        <v>0</v>
      </c>
      <c r="AT4547">
        <v>4</v>
      </c>
      <c r="AU4547">
        <v>5</v>
      </c>
      <c r="AV4547">
        <v>0</v>
      </c>
      <c r="AW4547">
        <v>0</v>
      </c>
      <c r="AX4547">
        <v>0</v>
      </c>
      <c r="AY4547">
        <v>0</v>
      </c>
      <c r="AZ4547">
        <v>0</v>
      </c>
      <c r="BA4547">
        <v>0</v>
      </c>
      <c r="BB4547">
        <v>0</v>
      </c>
      <c r="BC4547">
        <v>0</v>
      </c>
      <c r="BD4547">
        <v>0</v>
      </c>
      <c r="BE4547">
        <v>0</v>
      </c>
      <c r="BF4547">
        <v>0</v>
      </c>
      <c r="BG4547">
        <v>0</v>
      </c>
      <c r="BH4547">
        <v>0</v>
      </c>
      <c r="BI4547">
        <v>0</v>
      </c>
      <c r="BJ4547">
        <v>0</v>
      </c>
      <c r="BK4547" s="90" t="str">
        <f>INDEX('SEDS_MSN Descriptions'!$C:$C,MATCH($C4547,'SEDS_MSN Descriptions'!$B:$B,0))</f>
        <v>Supplemental gaseous fuels consumed by the electric power sector</v>
      </c>
      <c r="BL4547" s="92" t="str">
        <f>INDEX('SEDS_MSN Descriptions'!$D:$D,MATCH($C4547,'SEDS_MSN Descriptions'!$B:$B,0))</f>
        <v>Billion Btu</v>
      </c>
      <c r="BM4547" s="92" t="str">
        <f t="shared" si="142"/>
        <v>electric power</v>
      </c>
      <c r="BN4547" s="92" t="str">
        <f t="shared" si="143"/>
        <v>other</v>
      </c>
    </row>
    <row r="4548" spans="1:66" ht="16" hidden="1" customHeight="1">
      <c r="A4548" t="s">
        <v>2327</v>
      </c>
      <c r="B4548" t="s">
        <v>2349</v>
      </c>
      <c r="C4548" t="s">
        <v>2094</v>
      </c>
      <c r="X4548">
        <v>55</v>
      </c>
      <c r="Y4548">
        <v>29</v>
      </c>
      <c r="Z4548">
        <v>23</v>
      </c>
      <c r="AA4548">
        <v>4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  <c r="AJ4548">
        <v>0</v>
      </c>
      <c r="AK4548">
        <v>0</v>
      </c>
      <c r="AL4548">
        <v>0</v>
      </c>
      <c r="AM4548">
        <v>36</v>
      </c>
      <c r="AN4548">
        <v>23</v>
      </c>
      <c r="AO4548">
        <v>13</v>
      </c>
      <c r="AP4548">
        <v>10</v>
      </c>
      <c r="AQ4548">
        <v>17</v>
      </c>
      <c r="AR4548">
        <v>2</v>
      </c>
      <c r="AS4548">
        <v>0</v>
      </c>
      <c r="AT4548">
        <v>1</v>
      </c>
      <c r="AU4548">
        <v>0</v>
      </c>
      <c r="AV4548">
        <v>0</v>
      </c>
      <c r="AW4548">
        <v>0</v>
      </c>
      <c r="AX4548">
        <v>0</v>
      </c>
      <c r="AY4548">
        <v>0</v>
      </c>
      <c r="AZ4548">
        <v>0</v>
      </c>
      <c r="BA4548">
        <v>0</v>
      </c>
      <c r="BB4548">
        <v>0</v>
      </c>
      <c r="BC4548">
        <v>0</v>
      </c>
      <c r="BD4548">
        <v>0</v>
      </c>
      <c r="BE4548">
        <v>0</v>
      </c>
      <c r="BF4548">
        <v>0</v>
      </c>
      <c r="BG4548">
        <v>0</v>
      </c>
      <c r="BH4548">
        <v>0</v>
      </c>
      <c r="BI4548">
        <v>0</v>
      </c>
      <c r="BJ4548">
        <v>0</v>
      </c>
      <c r="BK4548" s="90" t="str">
        <f>INDEX('SEDS_MSN Descriptions'!$C:$C,MATCH($C4548,'SEDS_MSN Descriptions'!$B:$B,0))</f>
        <v>Supplemental gaseous fuels consumed by the industrial sector</v>
      </c>
      <c r="BL4548" s="92" t="str">
        <f>INDEX('SEDS_MSN Descriptions'!$D:$D,MATCH($C4548,'SEDS_MSN Descriptions'!$B:$B,0))</f>
        <v>Billion Btu</v>
      </c>
      <c r="BM4548" s="92" t="str">
        <f t="shared" si="142"/>
        <v>Industrial</v>
      </c>
      <c r="BN4548" s="92" t="str">
        <f t="shared" si="143"/>
        <v>other</v>
      </c>
    </row>
    <row r="4549" spans="1:66" ht="16" hidden="1" customHeight="1">
      <c r="A4549" t="s">
        <v>2327</v>
      </c>
      <c r="B4549" t="s">
        <v>2349</v>
      </c>
      <c r="C4549" t="s">
        <v>2096</v>
      </c>
      <c r="X4549">
        <v>41</v>
      </c>
      <c r="Y4549">
        <v>24</v>
      </c>
      <c r="Z4549">
        <v>16</v>
      </c>
      <c r="AA4549">
        <v>3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>
        <v>0</v>
      </c>
      <c r="AJ4549">
        <v>0</v>
      </c>
      <c r="AK4549">
        <v>0</v>
      </c>
      <c r="AL4549">
        <v>0</v>
      </c>
      <c r="AM4549">
        <v>16</v>
      </c>
      <c r="AN4549">
        <v>10</v>
      </c>
      <c r="AO4549">
        <v>5</v>
      </c>
      <c r="AP4549">
        <v>4</v>
      </c>
      <c r="AQ4549">
        <v>6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K4549" s="90" t="str">
        <f>INDEX('SEDS_MSN Descriptions'!$C:$C,MATCH($C4549,'SEDS_MSN Descriptions'!$B:$B,0))</f>
        <v>Supplemental gaseous fuels consumed by the residential sector</v>
      </c>
      <c r="BL4549" s="92" t="str">
        <f>INDEX('SEDS_MSN Descriptions'!$D:$D,MATCH($C4549,'SEDS_MSN Descriptions'!$B:$B,0))</f>
        <v>Billion Btu</v>
      </c>
      <c r="BM4549" s="92" t="str">
        <f t="shared" si="142"/>
        <v>residential</v>
      </c>
      <c r="BN4549" s="92" t="str">
        <f t="shared" si="143"/>
        <v>other</v>
      </c>
    </row>
    <row r="4550" spans="1:66" ht="16" hidden="1" customHeight="1">
      <c r="A4550" t="s">
        <v>2327</v>
      </c>
      <c r="B4550" t="s">
        <v>2349</v>
      </c>
      <c r="C4550" t="s">
        <v>2098</v>
      </c>
      <c r="X4550">
        <v>161</v>
      </c>
      <c r="Y4550">
        <v>96</v>
      </c>
      <c r="Z4550">
        <v>73</v>
      </c>
      <c r="AA4550">
        <v>12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  <c r="AJ4550">
        <v>0</v>
      </c>
      <c r="AK4550">
        <v>0</v>
      </c>
      <c r="AL4550">
        <v>0</v>
      </c>
      <c r="AM4550">
        <v>97</v>
      </c>
      <c r="AN4550">
        <v>62</v>
      </c>
      <c r="AO4550">
        <v>32</v>
      </c>
      <c r="AP4550">
        <v>24</v>
      </c>
      <c r="AQ4550">
        <v>44</v>
      </c>
      <c r="AR4550">
        <v>7</v>
      </c>
      <c r="AS4550">
        <v>0</v>
      </c>
      <c r="AT4550">
        <v>5</v>
      </c>
      <c r="AU4550">
        <v>6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K4550" s="90" t="str">
        <f>INDEX('SEDS_MSN Descriptions'!$C:$C,MATCH($C4550,'SEDS_MSN Descriptions'!$B:$B,0))</f>
        <v>Supplemental gaseous fuels total consumption</v>
      </c>
      <c r="BL4550" s="92" t="str">
        <f>INDEX('SEDS_MSN Descriptions'!$D:$D,MATCH($C4550,'SEDS_MSN Descriptions'!$B:$B,0))</f>
        <v>Billion Btu</v>
      </c>
      <c r="BM4550" s="92" t="str">
        <f t="shared" si="142"/>
        <v>other</v>
      </c>
      <c r="BN4550" s="92" t="str">
        <f t="shared" si="143"/>
        <v>other</v>
      </c>
    </row>
    <row r="4551" spans="1:66" ht="16" hidden="1" customHeight="1">
      <c r="A4551" t="s">
        <v>2327</v>
      </c>
      <c r="B4551" t="s">
        <v>2349</v>
      </c>
      <c r="C4551" t="s">
        <v>210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  <c r="AJ4551">
        <v>0</v>
      </c>
      <c r="AK4551">
        <v>0</v>
      </c>
      <c r="AL4551">
        <v>0</v>
      </c>
      <c r="AM4551">
        <v>0</v>
      </c>
      <c r="AN4551">
        <v>0</v>
      </c>
      <c r="AO4551">
        <v>0</v>
      </c>
      <c r="AP4551">
        <v>0</v>
      </c>
      <c r="AQ4551">
        <v>0</v>
      </c>
      <c r="AR4551">
        <v>0</v>
      </c>
      <c r="AS4551">
        <v>0</v>
      </c>
      <c r="AT4551">
        <v>0</v>
      </c>
      <c r="AU4551">
        <v>0</v>
      </c>
      <c r="AV4551">
        <v>0</v>
      </c>
      <c r="AW4551">
        <v>0</v>
      </c>
      <c r="AX4551">
        <v>0</v>
      </c>
      <c r="AY4551">
        <v>0</v>
      </c>
      <c r="AZ4551">
        <v>0</v>
      </c>
      <c r="BA4551">
        <v>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K4551" s="90" t="str">
        <f>INDEX('SEDS_MSN Descriptions'!$C:$C,MATCH($C4551,'SEDS_MSN Descriptions'!$B:$B,0))</f>
        <v>Still gas consumed by the industrial sector</v>
      </c>
      <c r="BL4551" s="92" t="str">
        <f>INDEX('SEDS_MSN Descriptions'!$D:$D,MATCH($C4551,'SEDS_MSN Descriptions'!$B:$B,0))</f>
        <v>Billion Btu</v>
      </c>
      <c r="BM4551" s="92" t="str">
        <f t="shared" si="142"/>
        <v>Industrial</v>
      </c>
      <c r="BN4551" s="92" t="str">
        <f t="shared" si="143"/>
        <v>other</v>
      </c>
    </row>
    <row r="4552" spans="1:66" ht="16" hidden="1" customHeight="1">
      <c r="A4552" t="s">
        <v>2327</v>
      </c>
      <c r="B4552" t="s">
        <v>2349</v>
      </c>
      <c r="C4552" t="s">
        <v>2103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  <c r="AJ4552">
        <v>0</v>
      </c>
      <c r="AK4552">
        <v>0</v>
      </c>
      <c r="AL4552">
        <v>0</v>
      </c>
      <c r="AM4552">
        <v>0</v>
      </c>
      <c r="AN4552">
        <v>0</v>
      </c>
      <c r="AO4552">
        <v>0</v>
      </c>
      <c r="AP4552">
        <v>0</v>
      </c>
      <c r="AQ4552">
        <v>0</v>
      </c>
      <c r="AR4552">
        <v>0</v>
      </c>
      <c r="AS4552">
        <v>0</v>
      </c>
      <c r="AT4552">
        <v>0</v>
      </c>
      <c r="AU4552">
        <v>0</v>
      </c>
      <c r="AV4552">
        <v>0</v>
      </c>
      <c r="AW4552">
        <v>0</v>
      </c>
      <c r="AX4552">
        <v>0</v>
      </c>
      <c r="AY4552">
        <v>0</v>
      </c>
      <c r="AZ4552">
        <v>0</v>
      </c>
      <c r="BA4552">
        <v>0</v>
      </c>
      <c r="BB4552">
        <v>0</v>
      </c>
      <c r="BC4552">
        <v>0</v>
      </c>
      <c r="BD4552">
        <v>0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K4552" s="90" t="str">
        <f>INDEX('SEDS_MSN Descriptions'!$C:$C,MATCH($C4552,'SEDS_MSN Descriptions'!$B:$B,0))</f>
        <v>Special naphthas consumed by the industrial sector</v>
      </c>
      <c r="BL4552" s="92" t="str">
        <f>INDEX('SEDS_MSN Descriptions'!$D:$D,MATCH($C4552,'SEDS_MSN Descriptions'!$B:$B,0))</f>
        <v>Billion Btu</v>
      </c>
      <c r="BM4552" s="92" t="str">
        <f t="shared" si="142"/>
        <v>Industrial</v>
      </c>
      <c r="BN4552" s="92" t="str">
        <f t="shared" si="143"/>
        <v>other</v>
      </c>
    </row>
    <row r="4553" spans="1:66" ht="16" hidden="1" customHeight="1">
      <c r="A4553" t="s">
        <v>2327</v>
      </c>
      <c r="B4553" t="s">
        <v>2349</v>
      </c>
      <c r="C4553" t="s">
        <v>211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  <c r="AJ4553">
        <v>0</v>
      </c>
      <c r="AK4553">
        <v>0</v>
      </c>
      <c r="AL4553">
        <v>0</v>
      </c>
      <c r="AM4553">
        <v>0</v>
      </c>
      <c r="AN4553">
        <v>0</v>
      </c>
      <c r="AO4553">
        <v>0</v>
      </c>
      <c r="AP4553">
        <v>0</v>
      </c>
      <c r="AQ4553">
        <v>0</v>
      </c>
      <c r="AR4553">
        <v>0</v>
      </c>
      <c r="AS4553">
        <v>0</v>
      </c>
      <c r="AT4553">
        <v>0</v>
      </c>
      <c r="AU4553">
        <v>0</v>
      </c>
      <c r="AV4553">
        <v>0</v>
      </c>
      <c r="AW4553">
        <v>0</v>
      </c>
      <c r="AX4553">
        <v>0</v>
      </c>
      <c r="AY4553">
        <v>0</v>
      </c>
      <c r="AZ4553">
        <v>0</v>
      </c>
      <c r="BA4553">
        <v>0</v>
      </c>
      <c r="BB4553">
        <v>8</v>
      </c>
      <c r="BC4553">
        <v>7</v>
      </c>
      <c r="BD4553">
        <v>23</v>
      </c>
      <c r="BE4553">
        <v>36</v>
      </c>
      <c r="BF4553">
        <v>37</v>
      </c>
      <c r="BG4553">
        <v>58</v>
      </c>
      <c r="BH4553">
        <v>95</v>
      </c>
      <c r="BI4553">
        <v>131</v>
      </c>
      <c r="BJ4553">
        <v>176</v>
      </c>
      <c r="BK4553" s="90" t="str">
        <f>INDEX('SEDS_MSN Descriptions'!$C:$C,MATCH($C4553,'SEDS_MSN Descriptions'!$B:$B,0))</f>
        <v>Solar energy consumed by the commercial sector</v>
      </c>
      <c r="BL4553" s="92" t="str">
        <f>INDEX('SEDS_MSN Descriptions'!$D:$D,MATCH($C4553,'SEDS_MSN Descriptions'!$B:$B,0))</f>
        <v>Billion Btu</v>
      </c>
      <c r="BM4553" s="92" t="str">
        <f t="shared" si="142"/>
        <v>commercial</v>
      </c>
      <c r="BN4553" s="92" t="str">
        <f t="shared" si="143"/>
        <v>other</v>
      </c>
    </row>
    <row r="4554" spans="1:66" ht="16" hidden="1" customHeight="1">
      <c r="A4554" t="s">
        <v>2327</v>
      </c>
      <c r="B4554" t="s">
        <v>2349</v>
      </c>
      <c r="C4554" t="s">
        <v>211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0</v>
      </c>
      <c r="AJ4554">
        <v>0</v>
      </c>
      <c r="AK4554">
        <v>0</v>
      </c>
      <c r="AL4554">
        <v>0</v>
      </c>
      <c r="AM4554">
        <v>0</v>
      </c>
      <c r="AN4554">
        <v>0</v>
      </c>
      <c r="AO4554">
        <v>0</v>
      </c>
      <c r="AP4554">
        <v>0</v>
      </c>
      <c r="AQ4554">
        <v>0</v>
      </c>
      <c r="AR4554">
        <v>0</v>
      </c>
      <c r="AS4554">
        <v>0</v>
      </c>
      <c r="AT4554">
        <v>0</v>
      </c>
      <c r="AU4554">
        <v>0</v>
      </c>
      <c r="AV4554">
        <v>0</v>
      </c>
      <c r="AW4554">
        <v>0</v>
      </c>
      <c r="AX4554">
        <v>0</v>
      </c>
      <c r="AY4554">
        <v>0</v>
      </c>
      <c r="AZ4554">
        <v>0</v>
      </c>
      <c r="BA4554">
        <v>0</v>
      </c>
      <c r="BB4554">
        <v>0</v>
      </c>
      <c r="BC4554">
        <v>0</v>
      </c>
      <c r="BD4554">
        <v>0</v>
      </c>
      <c r="BE4554">
        <v>0</v>
      </c>
      <c r="BF4554">
        <v>0</v>
      </c>
      <c r="BG4554">
        <v>0</v>
      </c>
      <c r="BH4554">
        <v>0</v>
      </c>
      <c r="BI4554">
        <v>50</v>
      </c>
      <c r="BJ4554">
        <v>110</v>
      </c>
      <c r="BK4554" s="90" t="str">
        <f>INDEX('SEDS_MSN Descriptions'!$C:$C,MATCH($C4554,'SEDS_MSN Descriptions'!$B:$B,0))</f>
        <v>Solar energy consumed for electricity generation by the electric power sector</v>
      </c>
      <c r="BL4554" s="92" t="str">
        <f>INDEX('SEDS_MSN Descriptions'!$D:$D,MATCH($C4554,'SEDS_MSN Descriptions'!$B:$B,0))</f>
        <v>Billion Btu</v>
      </c>
      <c r="BM4554" s="92" t="str">
        <f t="shared" si="142"/>
        <v>electric power</v>
      </c>
      <c r="BN4554" s="92" t="str">
        <f t="shared" si="143"/>
        <v>electricity</v>
      </c>
    </row>
    <row r="4555" spans="1:66" ht="16" hidden="1" customHeight="1">
      <c r="A4555" t="s">
        <v>2327</v>
      </c>
      <c r="B4555" t="s">
        <v>2349</v>
      </c>
      <c r="C4555" t="s">
        <v>2118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  <c r="AJ4555">
        <v>0</v>
      </c>
      <c r="AK4555">
        <v>0</v>
      </c>
      <c r="AL4555">
        <v>0</v>
      </c>
      <c r="AM4555">
        <v>0</v>
      </c>
      <c r="AN4555">
        <v>0</v>
      </c>
      <c r="AO4555">
        <v>0</v>
      </c>
      <c r="AP4555">
        <v>0</v>
      </c>
      <c r="AQ4555">
        <v>0</v>
      </c>
      <c r="AR4555">
        <v>0</v>
      </c>
      <c r="AS4555">
        <v>0</v>
      </c>
      <c r="AT4555">
        <v>0</v>
      </c>
      <c r="AU4555">
        <v>0</v>
      </c>
      <c r="AV4555">
        <v>0</v>
      </c>
      <c r="AW4555">
        <v>0</v>
      </c>
      <c r="AX4555">
        <v>0</v>
      </c>
      <c r="AY4555">
        <v>0</v>
      </c>
      <c r="AZ4555">
        <v>0</v>
      </c>
      <c r="BA4555">
        <v>0</v>
      </c>
      <c r="BB4555">
        <v>0</v>
      </c>
      <c r="BC4555">
        <v>0</v>
      </c>
      <c r="BD4555">
        <v>0</v>
      </c>
      <c r="BE4555">
        <v>0</v>
      </c>
      <c r="BF4555">
        <v>0</v>
      </c>
      <c r="BG4555">
        <v>0</v>
      </c>
      <c r="BH4555">
        <v>0</v>
      </c>
      <c r="BI4555">
        <v>0</v>
      </c>
      <c r="BJ4555">
        <v>0</v>
      </c>
      <c r="BK4555" s="90" t="str">
        <f>INDEX('SEDS_MSN Descriptions'!$C:$C,MATCH($C4555,'SEDS_MSN Descriptions'!$B:$B,0))</f>
        <v>Solar energy consumed by the industrial sector</v>
      </c>
      <c r="BL4555" s="92" t="str">
        <f>INDEX('SEDS_MSN Descriptions'!$D:$D,MATCH($C4555,'SEDS_MSN Descriptions'!$B:$B,0))</f>
        <v>Billion Btu</v>
      </c>
      <c r="BM4555" s="92" t="str">
        <f t="shared" si="142"/>
        <v>Industrial</v>
      </c>
      <c r="BN4555" s="92" t="str">
        <f t="shared" si="143"/>
        <v>other</v>
      </c>
    </row>
    <row r="4556" spans="1:66" ht="16" hidden="1" customHeight="1">
      <c r="A4556" t="s">
        <v>2327</v>
      </c>
      <c r="B4556" t="s">
        <v>2349</v>
      </c>
      <c r="C4556" t="s">
        <v>2124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78</v>
      </c>
      <c r="AH4556">
        <v>85</v>
      </c>
      <c r="AI4556">
        <v>90</v>
      </c>
      <c r="AJ4556">
        <v>91</v>
      </c>
      <c r="AK4556">
        <v>98</v>
      </c>
      <c r="AL4556">
        <v>110</v>
      </c>
      <c r="AM4556">
        <v>116</v>
      </c>
      <c r="AN4556">
        <v>114</v>
      </c>
      <c r="AO4556">
        <v>117</v>
      </c>
      <c r="AP4556">
        <v>117</v>
      </c>
      <c r="AQ4556">
        <v>117</v>
      </c>
      <c r="AR4556">
        <v>110</v>
      </c>
      <c r="AS4556">
        <v>103</v>
      </c>
      <c r="AT4556">
        <v>96</v>
      </c>
      <c r="AU4556">
        <v>89</v>
      </c>
      <c r="AV4556">
        <v>96</v>
      </c>
      <c r="AW4556">
        <v>97</v>
      </c>
      <c r="AX4556">
        <v>109</v>
      </c>
      <c r="AY4556">
        <v>116</v>
      </c>
      <c r="AZ4556">
        <v>127</v>
      </c>
      <c r="BA4556">
        <v>127</v>
      </c>
      <c r="BB4556">
        <v>130</v>
      </c>
      <c r="BC4556">
        <v>134</v>
      </c>
      <c r="BD4556">
        <v>172</v>
      </c>
      <c r="BE4556">
        <v>229</v>
      </c>
      <c r="BF4556">
        <v>234</v>
      </c>
      <c r="BG4556">
        <v>265</v>
      </c>
      <c r="BH4556">
        <v>323</v>
      </c>
      <c r="BI4556">
        <v>396</v>
      </c>
      <c r="BJ4556">
        <v>481</v>
      </c>
      <c r="BK4556" s="90" t="str">
        <f>INDEX('SEDS_MSN Descriptions'!$C:$C,MATCH($C4556,'SEDS_MSN Descriptions'!$B:$B,0))</f>
        <v>Solar energy consumed by the residential sector</v>
      </c>
      <c r="BL4556" s="92" t="str">
        <f>INDEX('SEDS_MSN Descriptions'!$D:$D,MATCH($C4556,'SEDS_MSN Descriptions'!$B:$B,0))</f>
        <v>Billion Btu</v>
      </c>
      <c r="BM4556" s="92" t="str">
        <f t="shared" si="142"/>
        <v>residential</v>
      </c>
      <c r="BN4556" s="92" t="str">
        <f t="shared" si="143"/>
        <v>other</v>
      </c>
    </row>
    <row r="4557" spans="1:66" ht="16" hidden="1" customHeight="1">
      <c r="A4557" t="s">
        <v>2327</v>
      </c>
      <c r="B4557" t="s">
        <v>2349</v>
      </c>
      <c r="C4557" t="s">
        <v>2126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78</v>
      </c>
      <c r="AH4557">
        <v>85</v>
      </c>
      <c r="AI4557">
        <v>90</v>
      </c>
      <c r="AJ4557">
        <v>91</v>
      </c>
      <c r="AK4557">
        <v>98</v>
      </c>
      <c r="AL4557">
        <v>110</v>
      </c>
      <c r="AM4557">
        <v>116</v>
      </c>
      <c r="AN4557">
        <v>114</v>
      </c>
      <c r="AO4557">
        <v>117</v>
      </c>
      <c r="AP4557">
        <v>117</v>
      </c>
      <c r="AQ4557">
        <v>117</v>
      </c>
      <c r="AR4557">
        <v>110</v>
      </c>
      <c r="AS4557">
        <v>103</v>
      </c>
      <c r="AT4557">
        <v>96</v>
      </c>
      <c r="AU4557">
        <v>89</v>
      </c>
      <c r="AV4557">
        <v>96</v>
      </c>
      <c r="AW4557">
        <v>97</v>
      </c>
      <c r="AX4557">
        <v>109</v>
      </c>
      <c r="AY4557">
        <v>116</v>
      </c>
      <c r="AZ4557">
        <v>127</v>
      </c>
      <c r="BA4557">
        <v>127</v>
      </c>
      <c r="BB4557">
        <v>139</v>
      </c>
      <c r="BC4557">
        <v>141</v>
      </c>
      <c r="BD4557">
        <v>194</v>
      </c>
      <c r="BE4557">
        <v>265</v>
      </c>
      <c r="BF4557">
        <v>271</v>
      </c>
      <c r="BG4557">
        <v>323</v>
      </c>
      <c r="BH4557">
        <v>419</v>
      </c>
      <c r="BI4557">
        <v>578</v>
      </c>
      <c r="BJ4557">
        <v>766</v>
      </c>
      <c r="BK4557" s="90" t="str">
        <f>INDEX('SEDS_MSN Descriptions'!$C:$C,MATCH($C4557,'SEDS_MSN Descriptions'!$B:$B,0))</f>
        <v>Solar energy total consumption</v>
      </c>
      <c r="BL4557" s="92" t="str">
        <f>INDEX('SEDS_MSN Descriptions'!$D:$D,MATCH($C4557,'SEDS_MSN Descriptions'!$B:$B,0))</f>
        <v>Billion Btu</v>
      </c>
      <c r="BM4557" s="92" t="str">
        <f t="shared" si="142"/>
        <v>other</v>
      </c>
      <c r="BN4557" s="92" t="str">
        <f t="shared" si="143"/>
        <v>other</v>
      </c>
    </row>
    <row r="4558" spans="1:66" ht="16" hidden="1" customHeight="1">
      <c r="A4558" t="s">
        <v>2327</v>
      </c>
      <c r="B4558" t="s">
        <v>2349</v>
      </c>
      <c r="C4558" t="s">
        <v>213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78</v>
      </c>
      <c r="AH4558">
        <v>85</v>
      </c>
      <c r="AI4558">
        <v>90</v>
      </c>
      <c r="AJ4558">
        <v>91</v>
      </c>
      <c r="AK4558">
        <v>98</v>
      </c>
      <c r="AL4558">
        <v>110</v>
      </c>
      <c r="AM4558">
        <v>116</v>
      </c>
      <c r="AN4558">
        <v>114</v>
      </c>
      <c r="AO4558">
        <v>117</v>
      </c>
      <c r="AP4558">
        <v>117</v>
      </c>
      <c r="AQ4558">
        <v>117</v>
      </c>
      <c r="AR4558">
        <v>110</v>
      </c>
      <c r="AS4558">
        <v>103</v>
      </c>
      <c r="AT4558">
        <v>96</v>
      </c>
      <c r="AU4558">
        <v>89</v>
      </c>
      <c r="AV4558">
        <v>96</v>
      </c>
      <c r="AW4558">
        <v>97</v>
      </c>
      <c r="AX4558">
        <v>109</v>
      </c>
      <c r="AY4558">
        <v>116</v>
      </c>
      <c r="AZ4558">
        <v>127</v>
      </c>
      <c r="BA4558">
        <v>127</v>
      </c>
      <c r="BB4558">
        <v>139</v>
      </c>
      <c r="BC4558">
        <v>141</v>
      </c>
      <c r="BD4558">
        <v>194</v>
      </c>
      <c r="BE4558">
        <v>265</v>
      </c>
      <c r="BF4558">
        <v>271</v>
      </c>
      <c r="BG4558">
        <v>323</v>
      </c>
      <c r="BH4558">
        <v>419</v>
      </c>
      <c r="BI4558">
        <v>528</v>
      </c>
      <c r="BJ4558">
        <v>657</v>
      </c>
      <c r="BK4558" s="90" t="str">
        <f>INDEX('SEDS_MSN Descriptions'!$C:$C,MATCH($C4558,'SEDS_MSN Descriptions'!$B:$B,0))</f>
        <v>Solar energy total end-use consumption</v>
      </c>
      <c r="BL4558" s="92" t="str">
        <f>INDEX('SEDS_MSN Descriptions'!$D:$D,MATCH($C4558,'SEDS_MSN Descriptions'!$B:$B,0))</f>
        <v>Billion Btu</v>
      </c>
      <c r="BM4558" s="92" t="str">
        <f t="shared" si="142"/>
        <v>other</v>
      </c>
      <c r="BN4558" s="92" t="str">
        <f t="shared" si="143"/>
        <v>other</v>
      </c>
    </row>
    <row r="4559" spans="1:66" hidden="1">
      <c r="A4559" t="s">
        <v>2327</v>
      </c>
      <c r="B4559" t="s">
        <v>2349</v>
      </c>
      <c r="C4559" t="s">
        <v>2132</v>
      </c>
      <c r="D4559">
        <v>66698</v>
      </c>
      <c r="E4559">
        <v>70106</v>
      </c>
      <c r="F4559">
        <v>70398</v>
      </c>
      <c r="G4559">
        <v>72081</v>
      </c>
      <c r="H4559">
        <v>71079</v>
      </c>
      <c r="I4559">
        <v>68812</v>
      </c>
      <c r="J4559">
        <v>75656</v>
      </c>
      <c r="K4559">
        <v>73728</v>
      </c>
      <c r="L4559">
        <v>80026</v>
      </c>
      <c r="M4559">
        <v>81208</v>
      </c>
      <c r="N4559">
        <v>87633</v>
      </c>
      <c r="O4559">
        <v>93187</v>
      </c>
      <c r="P4559">
        <v>108008</v>
      </c>
      <c r="Q4559">
        <v>111181</v>
      </c>
      <c r="R4559">
        <v>96675</v>
      </c>
      <c r="S4559">
        <v>92405</v>
      </c>
      <c r="T4559">
        <v>97198</v>
      </c>
      <c r="U4559">
        <v>98683</v>
      </c>
      <c r="V4559">
        <v>98767</v>
      </c>
      <c r="W4559">
        <v>93555</v>
      </c>
      <c r="X4559">
        <v>83348</v>
      </c>
      <c r="Y4559">
        <v>82477</v>
      </c>
      <c r="Z4559">
        <v>85807</v>
      </c>
      <c r="AA4559">
        <v>83798</v>
      </c>
      <c r="AB4559">
        <v>89155</v>
      </c>
      <c r="AC4559">
        <v>94003</v>
      </c>
      <c r="AD4559">
        <v>100742</v>
      </c>
      <c r="AE4559">
        <v>108321</v>
      </c>
      <c r="AF4559">
        <v>122448</v>
      </c>
      <c r="AG4559">
        <v>110119</v>
      </c>
      <c r="AH4559">
        <v>115386</v>
      </c>
      <c r="AI4559">
        <v>105823</v>
      </c>
      <c r="AJ4559">
        <v>104061</v>
      </c>
      <c r="AK4559">
        <v>105456</v>
      </c>
      <c r="AL4559">
        <v>107390</v>
      </c>
      <c r="AM4559">
        <v>101923</v>
      </c>
      <c r="AN4559">
        <v>105327</v>
      </c>
      <c r="AO4559">
        <v>110610</v>
      </c>
      <c r="AP4559">
        <v>107844</v>
      </c>
      <c r="AQ4559">
        <v>111710</v>
      </c>
      <c r="AR4559">
        <v>119837</v>
      </c>
      <c r="AS4559">
        <v>107045</v>
      </c>
      <c r="AT4559">
        <v>121967</v>
      </c>
      <c r="AU4559">
        <v>130781</v>
      </c>
      <c r="AV4559">
        <v>121265</v>
      </c>
      <c r="AW4559">
        <v>130726</v>
      </c>
      <c r="AX4559">
        <v>130780</v>
      </c>
      <c r="AY4559">
        <v>125114</v>
      </c>
      <c r="AZ4559">
        <v>116466</v>
      </c>
      <c r="BA4559">
        <v>122086</v>
      </c>
      <c r="BB4559">
        <v>121969</v>
      </c>
      <c r="BC4559">
        <v>120644</v>
      </c>
      <c r="BD4559">
        <v>114878</v>
      </c>
      <c r="BE4559">
        <v>128052</v>
      </c>
      <c r="BF4559">
        <v>129213</v>
      </c>
      <c r="BG4559">
        <v>129102</v>
      </c>
      <c r="BH4559">
        <v>131146</v>
      </c>
      <c r="BI4559">
        <v>123193</v>
      </c>
      <c r="BJ4559">
        <v>109838</v>
      </c>
      <c r="BK4559" s="92" t="str">
        <f>INDEX('SEDS_MSN Descriptions'!$C:$C,MATCH($C4559,'SEDS_MSN Descriptions'!$B:$B,0))</f>
        <v>Total energy consumed by the transportation sector</v>
      </c>
      <c r="BL4559" s="92" t="str">
        <f>INDEX('SEDS_MSN Descriptions'!$D:$D,MATCH($C4559,'SEDS_MSN Descriptions'!$B:$B,0))</f>
        <v>Billion Btu</v>
      </c>
      <c r="BM4559" s="92" t="str">
        <f t="shared" si="142"/>
        <v>Transportation</v>
      </c>
      <c r="BN4559" s="92" t="str">
        <f t="shared" si="143"/>
        <v>other</v>
      </c>
    </row>
    <row r="4560" spans="1:66" hidden="1">
      <c r="A4560" t="s">
        <v>2327</v>
      </c>
      <c r="B4560" t="s">
        <v>2349</v>
      </c>
      <c r="C4560" t="s">
        <v>2138</v>
      </c>
      <c r="D4560">
        <v>68.400000000000006</v>
      </c>
      <c r="E4560">
        <v>70.5</v>
      </c>
      <c r="F4560">
        <v>70.8</v>
      </c>
      <c r="G4560">
        <v>72.599999999999994</v>
      </c>
      <c r="H4560">
        <v>71.599999999999994</v>
      </c>
      <c r="I4560">
        <v>69</v>
      </c>
      <c r="J4560">
        <v>75.7</v>
      </c>
      <c r="K4560">
        <v>73.400000000000006</v>
      </c>
      <c r="L4560">
        <v>80.5</v>
      </c>
      <c r="M4560">
        <v>81.900000000000006</v>
      </c>
      <c r="N4560">
        <v>87.9</v>
      </c>
      <c r="O4560">
        <v>91.8</v>
      </c>
      <c r="P4560">
        <v>104.4</v>
      </c>
      <c r="Q4560">
        <v>106.3</v>
      </c>
      <c r="R4560">
        <v>91.3</v>
      </c>
      <c r="S4560">
        <v>86.2</v>
      </c>
      <c r="T4560">
        <v>89.3</v>
      </c>
      <c r="U4560">
        <v>89.4</v>
      </c>
      <c r="V4560">
        <v>88.7</v>
      </c>
      <c r="W4560">
        <v>83.3</v>
      </c>
      <c r="X4560">
        <v>74</v>
      </c>
      <c r="Y4560">
        <v>72.8</v>
      </c>
      <c r="Z4560">
        <v>75.5</v>
      </c>
      <c r="AA4560">
        <v>73.2</v>
      </c>
      <c r="AB4560">
        <v>77.099999999999994</v>
      </c>
      <c r="AC4560">
        <v>80.8</v>
      </c>
      <c r="AD4560">
        <v>86.1</v>
      </c>
      <c r="AE4560">
        <v>91.4</v>
      </c>
      <c r="AF4560">
        <v>101.7</v>
      </c>
      <c r="AG4560">
        <v>90.3</v>
      </c>
      <c r="AH4560">
        <v>93.7</v>
      </c>
      <c r="AI4560">
        <v>85.5</v>
      </c>
      <c r="AJ4560">
        <v>84</v>
      </c>
      <c r="AK4560">
        <v>84.9</v>
      </c>
      <c r="AL4560">
        <v>86.4</v>
      </c>
      <c r="AM4560">
        <v>82</v>
      </c>
      <c r="AN4560">
        <v>84.3</v>
      </c>
      <c r="AO4560">
        <v>88.2</v>
      </c>
      <c r="AP4560">
        <v>85.6</v>
      </c>
      <c r="AQ4560">
        <v>88.2</v>
      </c>
      <c r="AR4560">
        <v>93.8</v>
      </c>
      <c r="AS4560">
        <v>83.3</v>
      </c>
      <c r="AT4560">
        <v>94.1</v>
      </c>
      <c r="AU4560">
        <v>100.1</v>
      </c>
      <c r="AV4560">
        <v>92.3</v>
      </c>
      <c r="AW4560">
        <v>99.1</v>
      </c>
      <c r="AX4560">
        <v>98.8</v>
      </c>
      <c r="AY4560">
        <v>94.3</v>
      </c>
      <c r="AZ4560">
        <v>87.5</v>
      </c>
      <c r="BA4560">
        <v>91.8</v>
      </c>
      <c r="BB4560">
        <v>91.9</v>
      </c>
      <c r="BC4560">
        <v>90.8</v>
      </c>
      <c r="BD4560">
        <v>86.5</v>
      </c>
      <c r="BE4560">
        <v>96.4</v>
      </c>
      <c r="BF4560">
        <v>97.1</v>
      </c>
      <c r="BG4560">
        <v>97.2</v>
      </c>
      <c r="BH4560">
        <v>98.5</v>
      </c>
      <c r="BI4560">
        <v>92.3</v>
      </c>
      <c r="BJ4560">
        <v>82</v>
      </c>
      <c r="BK4560" s="92" t="str">
        <f>INDEX('SEDS_MSN Descriptions'!$C:$C,MATCH($C4560,'SEDS_MSN Descriptions'!$B:$B,0))</f>
        <v>Total energy consumption per capita in the transportation sector</v>
      </c>
      <c r="BL4560" s="92" t="str">
        <f>INDEX('SEDS_MSN Descriptions'!$D:$D,MATCH($C4560,'SEDS_MSN Descriptions'!$B:$B,0))</f>
        <v>Million Btu</v>
      </c>
      <c r="BM4560" s="92" t="str">
        <f t="shared" si="142"/>
        <v>Transportation</v>
      </c>
      <c r="BN4560" s="92" t="str">
        <f t="shared" si="143"/>
        <v>other</v>
      </c>
    </row>
    <row r="4561" spans="1:66" ht="16" hidden="1" customHeight="1">
      <c r="A4561" t="s">
        <v>2327</v>
      </c>
      <c r="B4561" t="s">
        <v>2349</v>
      </c>
      <c r="C4561" t="s">
        <v>2140</v>
      </c>
      <c r="D4561">
        <v>16910</v>
      </c>
      <c r="E4561">
        <v>18534</v>
      </c>
      <c r="F4561">
        <v>18883</v>
      </c>
      <c r="G4561">
        <v>19996</v>
      </c>
      <c r="H4561">
        <v>20104</v>
      </c>
      <c r="I4561">
        <v>20412</v>
      </c>
      <c r="J4561">
        <v>20020</v>
      </c>
      <c r="K4561">
        <v>20375</v>
      </c>
      <c r="L4561">
        <v>21249</v>
      </c>
      <c r="M4561">
        <v>23278</v>
      </c>
      <c r="N4561">
        <v>25367</v>
      </c>
      <c r="O4561">
        <v>28687</v>
      </c>
      <c r="P4561">
        <v>30730</v>
      </c>
      <c r="Q4561">
        <v>30841</v>
      </c>
      <c r="R4561">
        <v>29982</v>
      </c>
      <c r="S4561">
        <v>32506</v>
      </c>
      <c r="T4561">
        <v>37363</v>
      </c>
      <c r="U4561">
        <v>39285</v>
      </c>
      <c r="V4561">
        <v>38270</v>
      </c>
      <c r="W4561">
        <v>34910</v>
      </c>
      <c r="X4561">
        <v>38009</v>
      </c>
      <c r="Y4561">
        <v>36081</v>
      </c>
      <c r="Z4561">
        <v>37103</v>
      </c>
      <c r="AA4561">
        <v>38974</v>
      </c>
      <c r="AB4561">
        <v>45677</v>
      </c>
      <c r="AC4561">
        <v>43250</v>
      </c>
      <c r="AD4561">
        <v>51375</v>
      </c>
      <c r="AE4561">
        <v>48240</v>
      </c>
      <c r="AF4561">
        <v>59758</v>
      </c>
      <c r="AG4561">
        <v>62426</v>
      </c>
      <c r="AH4561">
        <v>56647</v>
      </c>
      <c r="AI4561">
        <v>56469</v>
      </c>
      <c r="AJ4561">
        <v>52469</v>
      </c>
      <c r="AK4561">
        <v>54233</v>
      </c>
      <c r="AL4561">
        <v>52400</v>
      </c>
      <c r="AM4561">
        <v>42790</v>
      </c>
      <c r="AN4561">
        <v>51713</v>
      </c>
      <c r="AO4561">
        <v>48065</v>
      </c>
      <c r="AP4561">
        <v>49210</v>
      </c>
      <c r="AQ4561">
        <v>50936</v>
      </c>
      <c r="AR4561">
        <v>57790</v>
      </c>
      <c r="AS4561">
        <v>53612</v>
      </c>
      <c r="AT4561">
        <v>55324</v>
      </c>
      <c r="AU4561">
        <v>63434</v>
      </c>
      <c r="AV4561">
        <v>64047</v>
      </c>
      <c r="AW4561">
        <v>64461</v>
      </c>
      <c r="AX4561">
        <v>58709</v>
      </c>
      <c r="AY4561">
        <v>70819</v>
      </c>
      <c r="AZ4561">
        <v>71271</v>
      </c>
      <c r="BA4561">
        <v>63927</v>
      </c>
      <c r="BB4561">
        <v>63308</v>
      </c>
      <c r="BC4561">
        <v>63417</v>
      </c>
      <c r="BD4561">
        <v>61109</v>
      </c>
      <c r="BE4561">
        <v>58954</v>
      </c>
      <c r="BF4561">
        <v>63256</v>
      </c>
      <c r="BG4561">
        <v>67780</v>
      </c>
      <c r="BH4561">
        <v>62878</v>
      </c>
      <c r="BI4561">
        <v>65559</v>
      </c>
      <c r="BJ4561">
        <v>70652</v>
      </c>
      <c r="BK4561" s="90" t="str">
        <f>INDEX('SEDS_MSN Descriptions'!$C:$C,MATCH($C4561,'SEDS_MSN Descriptions'!$B:$B,0))</f>
        <v>Total energy consumed by the commercial sector</v>
      </c>
      <c r="BL4561" s="92" t="str">
        <f>INDEX('SEDS_MSN Descriptions'!$D:$D,MATCH($C4561,'SEDS_MSN Descriptions'!$B:$B,0))</f>
        <v>Billion Btu</v>
      </c>
      <c r="BM4561" s="92" t="str">
        <f t="shared" si="142"/>
        <v>commercial</v>
      </c>
      <c r="BN4561" s="92" t="str">
        <f t="shared" si="143"/>
        <v>other</v>
      </c>
    </row>
    <row r="4562" spans="1:66" ht="16" hidden="1" customHeight="1">
      <c r="A4562" t="s">
        <v>2327</v>
      </c>
      <c r="B4562" t="s">
        <v>2349</v>
      </c>
      <c r="C4562" t="s">
        <v>2146</v>
      </c>
      <c r="D4562">
        <v>17.3</v>
      </c>
      <c r="E4562">
        <v>18.600000000000001</v>
      </c>
      <c r="F4562">
        <v>19</v>
      </c>
      <c r="G4562">
        <v>20.100000000000001</v>
      </c>
      <c r="H4562">
        <v>20.2</v>
      </c>
      <c r="I4562">
        <v>20.5</v>
      </c>
      <c r="J4562">
        <v>20</v>
      </c>
      <c r="K4562">
        <v>20.3</v>
      </c>
      <c r="L4562">
        <v>21.4</v>
      </c>
      <c r="M4562">
        <v>23.5</v>
      </c>
      <c r="N4562">
        <v>25.4</v>
      </c>
      <c r="O4562">
        <v>28.3</v>
      </c>
      <c r="P4562">
        <v>29.7</v>
      </c>
      <c r="Q4562">
        <v>29.5</v>
      </c>
      <c r="R4562">
        <v>28.3</v>
      </c>
      <c r="S4562">
        <v>30.3</v>
      </c>
      <c r="T4562">
        <v>34.299999999999997</v>
      </c>
      <c r="U4562">
        <v>35.6</v>
      </c>
      <c r="V4562">
        <v>34.4</v>
      </c>
      <c r="W4562">
        <v>31.1</v>
      </c>
      <c r="X4562">
        <v>33.700000000000003</v>
      </c>
      <c r="Y4562">
        <v>31.8</v>
      </c>
      <c r="Z4562">
        <v>32.6</v>
      </c>
      <c r="AA4562">
        <v>34</v>
      </c>
      <c r="AB4562">
        <v>39.5</v>
      </c>
      <c r="AC4562">
        <v>37.200000000000003</v>
      </c>
      <c r="AD4562">
        <v>43.9</v>
      </c>
      <c r="AE4562">
        <v>40.700000000000003</v>
      </c>
      <c r="AF4562">
        <v>49.6</v>
      </c>
      <c r="AG4562">
        <v>51.2</v>
      </c>
      <c r="AH4562">
        <v>46</v>
      </c>
      <c r="AI4562">
        <v>45.6</v>
      </c>
      <c r="AJ4562">
        <v>42.4</v>
      </c>
      <c r="AK4562">
        <v>43.7</v>
      </c>
      <c r="AL4562">
        <v>42.2</v>
      </c>
      <c r="AM4562">
        <v>34.4</v>
      </c>
      <c r="AN4562">
        <v>41.4</v>
      </c>
      <c r="AO4562">
        <v>38.299999999999997</v>
      </c>
      <c r="AP4562">
        <v>39.1</v>
      </c>
      <c r="AQ4562">
        <v>40.200000000000003</v>
      </c>
      <c r="AR4562">
        <v>45.3</v>
      </c>
      <c r="AS4562">
        <v>41.7</v>
      </c>
      <c r="AT4562">
        <v>42.7</v>
      </c>
      <c r="AU4562">
        <v>48.6</v>
      </c>
      <c r="AV4562">
        <v>48.8</v>
      </c>
      <c r="AW4562">
        <v>48.9</v>
      </c>
      <c r="AX4562">
        <v>44.4</v>
      </c>
      <c r="AY4562">
        <v>53.4</v>
      </c>
      <c r="AZ4562">
        <v>53.6</v>
      </c>
      <c r="BA4562">
        <v>48.1</v>
      </c>
      <c r="BB4562">
        <v>47.7</v>
      </c>
      <c r="BC4562">
        <v>47.7</v>
      </c>
      <c r="BD4562">
        <v>46</v>
      </c>
      <c r="BE4562">
        <v>44.4</v>
      </c>
      <c r="BF4562">
        <v>47.5</v>
      </c>
      <c r="BG4562">
        <v>51</v>
      </c>
      <c r="BH4562">
        <v>47.2</v>
      </c>
      <c r="BI4562">
        <v>49.1</v>
      </c>
      <c r="BJ4562">
        <v>52.8</v>
      </c>
      <c r="BK4562" s="90" t="str">
        <f>INDEX('SEDS_MSN Descriptions'!$C:$C,MATCH($C4562,'SEDS_MSN Descriptions'!$B:$B,0))</f>
        <v>Total energy consumption per capita in the commercial sector</v>
      </c>
      <c r="BL4562" s="92" t="str">
        <f>INDEX('SEDS_MSN Descriptions'!$D:$D,MATCH($C4562,'SEDS_MSN Descriptions'!$B:$B,0))</f>
        <v>Million Btu</v>
      </c>
      <c r="BM4562" s="92" t="str">
        <f t="shared" si="142"/>
        <v>commercial</v>
      </c>
      <c r="BN4562" s="92" t="str">
        <f t="shared" si="143"/>
        <v>other</v>
      </c>
    </row>
    <row r="4563" spans="1:66" ht="16" hidden="1" customHeight="1">
      <c r="A4563" t="s">
        <v>2327</v>
      </c>
      <c r="B4563" t="s">
        <v>2349</v>
      </c>
      <c r="C4563" t="s">
        <v>2148</v>
      </c>
      <c r="D4563">
        <v>33676</v>
      </c>
      <c r="E4563">
        <v>34528</v>
      </c>
      <c r="F4563">
        <v>36318</v>
      </c>
      <c r="G4563">
        <v>37074</v>
      </c>
      <c r="H4563">
        <v>38612</v>
      </c>
      <c r="I4563">
        <v>43107</v>
      </c>
      <c r="J4563">
        <v>46253</v>
      </c>
      <c r="K4563">
        <v>48824</v>
      </c>
      <c r="L4563">
        <v>51031</v>
      </c>
      <c r="M4563">
        <v>51895</v>
      </c>
      <c r="N4563">
        <v>52378</v>
      </c>
      <c r="O4563">
        <v>53508</v>
      </c>
      <c r="P4563">
        <v>61033</v>
      </c>
      <c r="Q4563">
        <v>99784</v>
      </c>
      <c r="R4563">
        <v>95149</v>
      </c>
      <c r="S4563">
        <v>91475</v>
      </c>
      <c r="T4563">
        <v>106972</v>
      </c>
      <c r="U4563">
        <v>96288</v>
      </c>
      <c r="V4563">
        <v>96569</v>
      </c>
      <c r="W4563">
        <v>92532</v>
      </c>
      <c r="X4563">
        <v>98969</v>
      </c>
      <c r="Y4563">
        <v>111058</v>
      </c>
      <c r="Z4563">
        <v>100836</v>
      </c>
      <c r="AA4563">
        <v>122532</v>
      </c>
      <c r="AB4563">
        <v>118555</v>
      </c>
      <c r="AC4563">
        <v>98909</v>
      </c>
      <c r="AD4563">
        <v>123655</v>
      </c>
      <c r="AE4563">
        <v>100074</v>
      </c>
      <c r="AF4563">
        <v>111766</v>
      </c>
      <c r="AG4563">
        <v>153808</v>
      </c>
      <c r="AH4563">
        <v>135596</v>
      </c>
      <c r="AI4563">
        <v>141605</v>
      </c>
      <c r="AJ4563">
        <v>131998</v>
      </c>
      <c r="AK4563">
        <v>135523</v>
      </c>
      <c r="AL4563">
        <v>141647</v>
      </c>
      <c r="AM4563">
        <v>74464</v>
      </c>
      <c r="AN4563">
        <v>129956</v>
      </c>
      <c r="AO4563">
        <v>76836</v>
      </c>
      <c r="AP4563">
        <v>85065</v>
      </c>
      <c r="AQ4563">
        <v>105051</v>
      </c>
      <c r="AR4563">
        <v>116402</v>
      </c>
      <c r="AS4563">
        <v>157384</v>
      </c>
      <c r="AT4563">
        <v>160619</v>
      </c>
      <c r="AU4563">
        <v>141377</v>
      </c>
      <c r="AV4563">
        <v>151546</v>
      </c>
      <c r="AW4563">
        <v>149569</v>
      </c>
      <c r="AX4563">
        <v>133860</v>
      </c>
      <c r="AY4563">
        <v>127357</v>
      </c>
      <c r="AZ4563">
        <v>119929</v>
      </c>
      <c r="BA4563">
        <v>116188</v>
      </c>
      <c r="BB4563">
        <v>120135</v>
      </c>
      <c r="BC4563">
        <v>113363</v>
      </c>
      <c r="BD4563">
        <v>105402</v>
      </c>
      <c r="BE4563">
        <v>109188</v>
      </c>
      <c r="BF4563">
        <v>113465</v>
      </c>
      <c r="BG4563">
        <v>112746</v>
      </c>
      <c r="BH4563">
        <v>111058</v>
      </c>
      <c r="BI4563">
        <v>110331</v>
      </c>
      <c r="BJ4563">
        <v>110023</v>
      </c>
      <c r="BK4563" s="90" t="str">
        <f>INDEX('SEDS_MSN Descriptions'!$C:$C,MATCH($C4563,'SEDS_MSN Descriptions'!$B:$B,0))</f>
        <v>Total energy consumed by the electric power sector</v>
      </c>
      <c r="BL4563" s="92" t="str">
        <f>INDEX('SEDS_MSN Descriptions'!$D:$D,MATCH($C4563,'SEDS_MSN Descriptions'!$B:$B,0))</f>
        <v>Billion Btu</v>
      </c>
      <c r="BM4563" s="92" t="str">
        <f t="shared" si="142"/>
        <v>electric power</v>
      </c>
      <c r="BN4563" s="92" t="str">
        <f t="shared" si="143"/>
        <v>other</v>
      </c>
    </row>
    <row r="4564" spans="1:66" ht="16" hidden="1" customHeight="1">
      <c r="A4564" t="s">
        <v>2327</v>
      </c>
      <c r="B4564" t="s">
        <v>2349</v>
      </c>
      <c r="C4564" t="s">
        <v>2153</v>
      </c>
      <c r="D4564">
        <v>85245</v>
      </c>
      <c r="E4564">
        <v>84766</v>
      </c>
      <c r="F4564">
        <v>77205</v>
      </c>
      <c r="G4564">
        <v>74563</v>
      </c>
      <c r="H4564">
        <v>84481</v>
      </c>
      <c r="I4564">
        <v>74417</v>
      </c>
      <c r="J4564">
        <v>83322</v>
      </c>
      <c r="K4564">
        <v>89779</v>
      </c>
      <c r="L4564">
        <v>92974</v>
      </c>
      <c r="M4564">
        <v>103584</v>
      </c>
      <c r="N4564">
        <v>107649</v>
      </c>
      <c r="O4564">
        <v>147836</v>
      </c>
      <c r="P4564">
        <v>151911</v>
      </c>
      <c r="Q4564">
        <v>149992</v>
      </c>
      <c r="R4564">
        <v>141240</v>
      </c>
      <c r="S4564">
        <v>112979</v>
      </c>
      <c r="T4564">
        <v>143850</v>
      </c>
      <c r="U4564">
        <v>150076</v>
      </c>
      <c r="V4564">
        <v>142700</v>
      </c>
      <c r="W4564">
        <v>139432</v>
      </c>
      <c r="X4564">
        <v>174867</v>
      </c>
      <c r="Y4564">
        <v>185376</v>
      </c>
      <c r="Z4564">
        <v>227027</v>
      </c>
      <c r="AA4564">
        <v>200117</v>
      </c>
      <c r="AB4564">
        <v>210626</v>
      </c>
      <c r="AC4564">
        <v>202571</v>
      </c>
      <c r="AD4564">
        <v>203984</v>
      </c>
      <c r="AE4564">
        <v>188780</v>
      </c>
      <c r="AF4564">
        <v>207933</v>
      </c>
      <c r="AG4564">
        <v>212163</v>
      </c>
      <c r="AH4564">
        <v>181602</v>
      </c>
      <c r="AI4564">
        <v>196693</v>
      </c>
      <c r="AJ4564">
        <v>214759</v>
      </c>
      <c r="AK4564">
        <v>212036</v>
      </c>
      <c r="AL4564">
        <v>224548</v>
      </c>
      <c r="AM4564">
        <v>206832</v>
      </c>
      <c r="AN4564">
        <v>213584</v>
      </c>
      <c r="AO4564">
        <v>204273</v>
      </c>
      <c r="AP4564">
        <v>177714</v>
      </c>
      <c r="AQ4564">
        <v>183376</v>
      </c>
      <c r="AR4564">
        <v>202074</v>
      </c>
      <c r="AS4564">
        <v>179885</v>
      </c>
      <c r="AT4564">
        <v>174528</v>
      </c>
      <c r="AU4564">
        <v>137634</v>
      </c>
      <c r="AV4564">
        <v>152761</v>
      </c>
      <c r="AW4564">
        <v>148753</v>
      </c>
      <c r="AX4564">
        <v>146281</v>
      </c>
      <c r="AY4564">
        <v>157167</v>
      </c>
      <c r="AZ4564">
        <v>179470</v>
      </c>
      <c r="BA4564">
        <v>136647</v>
      </c>
      <c r="BB4564">
        <v>147980</v>
      </c>
      <c r="BC4564">
        <v>148899</v>
      </c>
      <c r="BD4564">
        <v>146809</v>
      </c>
      <c r="BE4564">
        <v>144030</v>
      </c>
      <c r="BF4564">
        <v>133167</v>
      </c>
      <c r="BG4564">
        <v>121923</v>
      </c>
      <c r="BH4564">
        <v>104880</v>
      </c>
      <c r="BI4564">
        <v>103707</v>
      </c>
      <c r="BJ4564">
        <v>107802</v>
      </c>
      <c r="BK4564" s="90" t="str">
        <f>INDEX('SEDS_MSN Descriptions'!$C:$C,MATCH($C4564,'SEDS_MSN Descriptions'!$B:$B,0))</f>
        <v>Total energy consumed by the industrial sector</v>
      </c>
      <c r="BL4564" s="92" t="str">
        <f>INDEX('SEDS_MSN Descriptions'!$D:$D,MATCH($C4564,'SEDS_MSN Descriptions'!$B:$B,0))</f>
        <v>Billion Btu</v>
      </c>
      <c r="BM4564" s="92" t="str">
        <f t="shared" si="142"/>
        <v>Industrial</v>
      </c>
      <c r="BN4564" s="92" t="str">
        <f t="shared" si="143"/>
        <v>other</v>
      </c>
    </row>
    <row r="4565" spans="1:66" ht="16" hidden="1" customHeight="1">
      <c r="A4565" t="s">
        <v>2327</v>
      </c>
      <c r="B4565" t="s">
        <v>2349</v>
      </c>
      <c r="C4565" t="s">
        <v>2159</v>
      </c>
      <c r="D4565">
        <v>87.4</v>
      </c>
      <c r="E4565">
        <v>85.2</v>
      </c>
      <c r="F4565">
        <v>77.7</v>
      </c>
      <c r="G4565">
        <v>75.099999999999994</v>
      </c>
      <c r="H4565">
        <v>85.1</v>
      </c>
      <c r="I4565">
        <v>74.599999999999994</v>
      </c>
      <c r="J4565">
        <v>83.4</v>
      </c>
      <c r="K4565">
        <v>89.4</v>
      </c>
      <c r="L4565">
        <v>93.5</v>
      </c>
      <c r="M4565">
        <v>104.4</v>
      </c>
      <c r="N4565">
        <v>108</v>
      </c>
      <c r="O4565">
        <v>145.6</v>
      </c>
      <c r="P4565">
        <v>146.9</v>
      </c>
      <c r="Q4565">
        <v>143.4</v>
      </c>
      <c r="R4565">
        <v>133.4</v>
      </c>
      <c r="S4565">
        <v>105.4</v>
      </c>
      <c r="T4565">
        <v>132.19999999999999</v>
      </c>
      <c r="U4565">
        <v>136</v>
      </c>
      <c r="V4565">
        <v>128.1</v>
      </c>
      <c r="W4565">
        <v>124.2</v>
      </c>
      <c r="X4565">
        <v>155.19999999999999</v>
      </c>
      <c r="Y4565">
        <v>163.6</v>
      </c>
      <c r="Z4565">
        <v>199.7</v>
      </c>
      <c r="AA4565">
        <v>174.8</v>
      </c>
      <c r="AB4565">
        <v>182.3</v>
      </c>
      <c r="AC4565">
        <v>174.2</v>
      </c>
      <c r="AD4565">
        <v>174.3</v>
      </c>
      <c r="AE4565">
        <v>159.4</v>
      </c>
      <c r="AF4565">
        <v>172.7</v>
      </c>
      <c r="AG4565">
        <v>173.9</v>
      </c>
      <c r="AH4565">
        <v>147.4</v>
      </c>
      <c r="AI4565">
        <v>159</v>
      </c>
      <c r="AJ4565">
        <v>173.4</v>
      </c>
      <c r="AK4565">
        <v>170.7</v>
      </c>
      <c r="AL4565">
        <v>180.7</v>
      </c>
      <c r="AM4565">
        <v>166.3</v>
      </c>
      <c r="AN4565">
        <v>171</v>
      </c>
      <c r="AO4565">
        <v>162.80000000000001</v>
      </c>
      <c r="AP4565">
        <v>141.1</v>
      </c>
      <c r="AQ4565">
        <v>144.80000000000001</v>
      </c>
      <c r="AR4565">
        <v>158.19999999999999</v>
      </c>
      <c r="AS4565">
        <v>139.9</v>
      </c>
      <c r="AT4565">
        <v>134.69999999999999</v>
      </c>
      <c r="AU4565">
        <v>105.3</v>
      </c>
      <c r="AV4565">
        <v>116.3</v>
      </c>
      <c r="AW4565">
        <v>112.8</v>
      </c>
      <c r="AX4565">
        <v>110.5</v>
      </c>
      <c r="AY4565">
        <v>118.4</v>
      </c>
      <c r="AZ4565">
        <v>134.9</v>
      </c>
      <c r="BA4565">
        <v>102.8</v>
      </c>
      <c r="BB4565">
        <v>111.5</v>
      </c>
      <c r="BC4565">
        <v>112.1</v>
      </c>
      <c r="BD4565">
        <v>110.6</v>
      </c>
      <c r="BE4565">
        <v>108.5</v>
      </c>
      <c r="BF4565">
        <v>100.1</v>
      </c>
      <c r="BG4565">
        <v>91.8</v>
      </c>
      <c r="BH4565">
        <v>78.8</v>
      </c>
      <c r="BI4565">
        <v>77.7</v>
      </c>
      <c r="BJ4565">
        <v>80.5</v>
      </c>
      <c r="BK4565" s="90" t="str">
        <f>INDEX('SEDS_MSN Descriptions'!$C:$C,MATCH($C4565,'SEDS_MSN Descriptions'!$B:$B,0))</f>
        <v>Total energy consumption per capita in the industrial sector</v>
      </c>
      <c r="BL4565" s="92" t="str">
        <f>INDEX('SEDS_MSN Descriptions'!$D:$D,MATCH($C4565,'SEDS_MSN Descriptions'!$B:$B,0))</f>
        <v>Million Btu</v>
      </c>
      <c r="BM4565" s="92" t="str">
        <f t="shared" si="142"/>
        <v>Industrial</v>
      </c>
      <c r="BN4565" s="92" t="str">
        <f t="shared" si="143"/>
        <v>other</v>
      </c>
    </row>
    <row r="4566" spans="1:66" ht="16" hidden="1" customHeight="1">
      <c r="A4566" t="s">
        <v>2327</v>
      </c>
      <c r="B4566" t="s">
        <v>2349</v>
      </c>
      <c r="C4566" t="s">
        <v>2165</v>
      </c>
      <c r="D4566">
        <v>63480</v>
      </c>
      <c r="E4566">
        <v>71491</v>
      </c>
      <c r="F4566">
        <v>71422</v>
      </c>
      <c r="G4566">
        <v>74783</v>
      </c>
      <c r="H4566">
        <v>67060</v>
      </c>
      <c r="I4566">
        <v>68536</v>
      </c>
      <c r="J4566">
        <v>65260</v>
      </c>
      <c r="K4566">
        <v>72929</v>
      </c>
      <c r="L4566">
        <v>76945</v>
      </c>
      <c r="M4566">
        <v>80213</v>
      </c>
      <c r="N4566">
        <v>81731</v>
      </c>
      <c r="O4566">
        <v>83862</v>
      </c>
      <c r="P4566">
        <v>89768</v>
      </c>
      <c r="Q4566">
        <v>86926</v>
      </c>
      <c r="R4566">
        <v>86516</v>
      </c>
      <c r="S4566">
        <v>86760</v>
      </c>
      <c r="T4566">
        <v>102189</v>
      </c>
      <c r="U4566">
        <v>108823</v>
      </c>
      <c r="V4566">
        <v>104899</v>
      </c>
      <c r="W4566">
        <v>95683</v>
      </c>
      <c r="X4566">
        <v>85326</v>
      </c>
      <c r="Y4566">
        <v>76567</v>
      </c>
      <c r="Z4566">
        <v>76498</v>
      </c>
      <c r="AA4566">
        <v>68698</v>
      </c>
      <c r="AB4566">
        <v>72819</v>
      </c>
      <c r="AC4566">
        <v>83637</v>
      </c>
      <c r="AD4566">
        <v>88254</v>
      </c>
      <c r="AE4566">
        <v>87843</v>
      </c>
      <c r="AF4566">
        <v>94627</v>
      </c>
      <c r="AG4566">
        <v>94289</v>
      </c>
      <c r="AH4566">
        <v>77024</v>
      </c>
      <c r="AI4566">
        <v>76309</v>
      </c>
      <c r="AJ4566">
        <v>78038</v>
      </c>
      <c r="AK4566">
        <v>80674</v>
      </c>
      <c r="AL4566">
        <v>77550</v>
      </c>
      <c r="AM4566">
        <v>79758</v>
      </c>
      <c r="AN4566">
        <v>87527</v>
      </c>
      <c r="AO4566">
        <v>80229</v>
      </c>
      <c r="AP4566">
        <v>83693</v>
      </c>
      <c r="AQ4566">
        <v>84375</v>
      </c>
      <c r="AR4566">
        <v>83642</v>
      </c>
      <c r="AS4566">
        <v>85487</v>
      </c>
      <c r="AT4566">
        <v>78944</v>
      </c>
      <c r="AU4566">
        <v>98582</v>
      </c>
      <c r="AV4566">
        <v>105068</v>
      </c>
      <c r="AW4566">
        <v>103861</v>
      </c>
      <c r="AX4566">
        <v>91984</v>
      </c>
      <c r="AY4566">
        <v>97232</v>
      </c>
      <c r="AZ4566">
        <v>88142</v>
      </c>
      <c r="BA4566">
        <v>90440</v>
      </c>
      <c r="BB4566">
        <v>88685</v>
      </c>
      <c r="BC4566">
        <v>87784</v>
      </c>
      <c r="BD4566">
        <v>81138</v>
      </c>
      <c r="BE4566">
        <v>85261</v>
      </c>
      <c r="BF4566">
        <v>91333</v>
      </c>
      <c r="BG4566">
        <v>107361</v>
      </c>
      <c r="BH4566">
        <v>96362</v>
      </c>
      <c r="BI4566">
        <v>99279</v>
      </c>
      <c r="BJ4566">
        <v>106959</v>
      </c>
      <c r="BK4566" s="90" t="str">
        <f>INDEX('SEDS_MSN Descriptions'!$C:$C,MATCH($C4566,'SEDS_MSN Descriptions'!$B:$B,0))</f>
        <v>Total energy consumed by the residential sector</v>
      </c>
      <c r="BL4566" s="92" t="str">
        <f>INDEX('SEDS_MSN Descriptions'!$D:$D,MATCH($C4566,'SEDS_MSN Descriptions'!$B:$B,0))</f>
        <v>Billion Btu</v>
      </c>
      <c r="BM4566" s="92" t="str">
        <f t="shared" si="142"/>
        <v>residential</v>
      </c>
      <c r="BN4566" s="92" t="str">
        <f t="shared" si="143"/>
        <v>other</v>
      </c>
    </row>
    <row r="4567" spans="1:66" ht="16" hidden="1" customHeight="1">
      <c r="A4567" t="s">
        <v>2327</v>
      </c>
      <c r="B4567" t="s">
        <v>2349</v>
      </c>
      <c r="C4567" t="s">
        <v>2173</v>
      </c>
      <c r="D4567">
        <v>65.099999999999994</v>
      </c>
      <c r="E4567">
        <v>71.8</v>
      </c>
      <c r="F4567">
        <v>71.900000000000006</v>
      </c>
      <c r="G4567">
        <v>75.3</v>
      </c>
      <c r="H4567">
        <v>67.5</v>
      </c>
      <c r="I4567">
        <v>68.7</v>
      </c>
      <c r="J4567">
        <v>65.3</v>
      </c>
      <c r="K4567">
        <v>72.599999999999994</v>
      </c>
      <c r="L4567">
        <v>77.400000000000006</v>
      </c>
      <c r="M4567">
        <v>80.900000000000006</v>
      </c>
      <c r="N4567">
        <v>82</v>
      </c>
      <c r="O4567">
        <v>82.6</v>
      </c>
      <c r="P4567">
        <v>86.8</v>
      </c>
      <c r="Q4567">
        <v>83.1</v>
      </c>
      <c r="R4567">
        <v>81.7</v>
      </c>
      <c r="S4567">
        <v>80.900000000000006</v>
      </c>
      <c r="T4567">
        <v>93.9</v>
      </c>
      <c r="U4567">
        <v>98.6</v>
      </c>
      <c r="V4567">
        <v>94.2</v>
      </c>
      <c r="W4567">
        <v>85.2</v>
      </c>
      <c r="X4567">
        <v>75.7</v>
      </c>
      <c r="Y4567">
        <v>67.599999999999994</v>
      </c>
      <c r="Z4567">
        <v>67.3</v>
      </c>
      <c r="AA4567">
        <v>60</v>
      </c>
      <c r="AB4567">
        <v>63</v>
      </c>
      <c r="AC4567">
        <v>71.900000000000006</v>
      </c>
      <c r="AD4567">
        <v>75.400000000000006</v>
      </c>
      <c r="AE4567">
        <v>74.2</v>
      </c>
      <c r="AF4567">
        <v>78.599999999999994</v>
      </c>
      <c r="AG4567">
        <v>77.3</v>
      </c>
      <c r="AH4567">
        <v>62.5</v>
      </c>
      <c r="AI4567">
        <v>61.7</v>
      </c>
      <c r="AJ4567">
        <v>63</v>
      </c>
      <c r="AK4567">
        <v>64.900000000000006</v>
      </c>
      <c r="AL4567">
        <v>62.4</v>
      </c>
      <c r="AM4567">
        <v>64.099999999999994</v>
      </c>
      <c r="AN4567">
        <v>70.099999999999994</v>
      </c>
      <c r="AO4567">
        <v>63.9</v>
      </c>
      <c r="AP4567">
        <v>66.5</v>
      </c>
      <c r="AQ4567">
        <v>66.599999999999994</v>
      </c>
      <c r="AR4567">
        <v>65.5</v>
      </c>
      <c r="AS4567">
        <v>66.5</v>
      </c>
      <c r="AT4567">
        <v>60.9</v>
      </c>
      <c r="AU4567">
        <v>75.5</v>
      </c>
      <c r="AV4567">
        <v>80</v>
      </c>
      <c r="AW4567">
        <v>78.8</v>
      </c>
      <c r="AX4567">
        <v>69.5</v>
      </c>
      <c r="AY4567">
        <v>73.3</v>
      </c>
      <c r="AZ4567">
        <v>66.2</v>
      </c>
      <c r="BA4567">
        <v>68</v>
      </c>
      <c r="BB4567">
        <v>66.8</v>
      </c>
      <c r="BC4567">
        <v>66.099999999999994</v>
      </c>
      <c r="BD4567">
        <v>61.1</v>
      </c>
      <c r="BE4567">
        <v>64.2</v>
      </c>
      <c r="BF4567">
        <v>68.599999999999994</v>
      </c>
      <c r="BG4567">
        <v>80.8</v>
      </c>
      <c r="BH4567">
        <v>72.400000000000006</v>
      </c>
      <c r="BI4567">
        <v>74.400000000000006</v>
      </c>
      <c r="BJ4567">
        <v>79.900000000000006</v>
      </c>
      <c r="BK4567" s="90" t="str">
        <f>INDEX('SEDS_MSN Descriptions'!$C:$C,MATCH($C4567,'SEDS_MSN Descriptions'!$B:$B,0))</f>
        <v>Total energy consumption per capita in the residential sector</v>
      </c>
      <c r="BL4567" s="92" t="str">
        <f>INDEX('SEDS_MSN Descriptions'!$D:$D,MATCH($C4567,'SEDS_MSN Descriptions'!$B:$B,0))</f>
        <v>Million Btu</v>
      </c>
      <c r="BM4567" s="92" t="str">
        <f t="shared" si="142"/>
        <v>residential</v>
      </c>
      <c r="BN4567" s="92" t="str">
        <f t="shared" si="143"/>
        <v>other</v>
      </c>
    </row>
    <row r="4568" spans="1:66" ht="16" hidden="1" customHeight="1">
      <c r="A4568" t="s">
        <v>2327</v>
      </c>
      <c r="B4568" t="s">
        <v>2349</v>
      </c>
      <c r="C4568" t="s">
        <v>2175</v>
      </c>
      <c r="D4568">
        <v>232332</v>
      </c>
      <c r="E4568">
        <v>244897</v>
      </c>
      <c r="F4568">
        <v>237907</v>
      </c>
      <c r="G4568">
        <v>241423</v>
      </c>
      <c r="H4568">
        <v>242725</v>
      </c>
      <c r="I4568">
        <v>232176</v>
      </c>
      <c r="J4568">
        <v>244258</v>
      </c>
      <c r="K4568">
        <v>256811</v>
      </c>
      <c r="L4568">
        <v>271194</v>
      </c>
      <c r="M4568">
        <v>288283</v>
      </c>
      <c r="N4568">
        <v>302380</v>
      </c>
      <c r="O4568">
        <v>353571</v>
      </c>
      <c r="P4568">
        <v>380418</v>
      </c>
      <c r="Q4568">
        <v>378940</v>
      </c>
      <c r="R4568">
        <v>354413</v>
      </c>
      <c r="S4568">
        <v>324651</v>
      </c>
      <c r="T4568">
        <v>380599</v>
      </c>
      <c r="U4568">
        <v>396866</v>
      </c>
      <c r="V4568">
        <v>384636</v>
      </c>
      <c r="W4568">
        <v>363580</v>
      </c>
      <c r="X4568">
        <v>381550</v>
      </c>
      <c r="Y4568">
        <v>380501</v>
      </c>
      <c r="Z4568">
        <v>426436</v>
      </c>
      <c r="AA4568">
        <v>391587</v>
      </c>
      <c r="AB4568">
        <v>418276</v>
      </c>
      <c r="AC4568">
        <v>423461</v>
      </c>
      <c r="AD4568">
        <v>444354</v>
      </c>
      <c r="AE4568">
        <v>433183</v>
      </c>
      <c r="AF4568">
        <v>484767</v>
      </c>
      <c r="AG4568">
        <v>478996</v>
      </c>
      <c r="AH4568">
        <v>430659</v>
      </c>
      <c r="AI4568">
        <v>435294</v>
      </c>
      <c r="AJ4568">
        <v>449327</v>
      </c>
      <c r="AK4568">
        <v>452399</v>
      </c>
      <c r="AL4568">
        <v>461886</v>
      </c>
      <c r="AM4568">
        <v>431302</v>
      </c>
      <c r="AN4568">
        <v>458152</v>
      </c>
      <c r="AO4568">
        <v>443177</v>
      </c>
      <c r="AP4568">
        <v>418462</v>
      </c>
      <c r="AQ4568">
        <v>430397</v>
      </c>
      <c r="AR4568">
        <v>463343</v>
      </c>
      <c r="AS4568">
        <v>426028</v>
      </c>
      <c r="AT4568">
        <v>430762</v>
      </c>
      <c r="AU4568">
        <v>430431</v>
      </c>
      <c r="AV4568">
        <v>443142</v>
      </c>
      <c r="AW4568">
        <v>447801</v>
      </c>
      <c r="AX4568">
        <v>427755</v>
      </c>
      <c r="AY4568">
        <v>450333</v>
      </c>
      <c r="AZ4568">
        <v>455348</v>
      </c>
      <c r="BA4568">
        <v>413101</v>
      </c>
      <c r="BB4568">
        <v>421942</v>
      </c>
      <c r="BC4568">
        <v>420744</v>
      </c>
      <c r="BD4568">
        <v>403934</v>
      </c>
      <c r="BE4568">
        <v>416296</v>
      </c>
      <c r="BF4568">
        <v>416969</v>
      </c>
      <c r="BG4568">
        <v>426166</v>
      </c>
      <c r="BH4568">
        <v>395266</v>
      </c>
      <c r="BI4568">
        <v>391739</v>
      </c>
      <c r="BJ4568">
        <v>395251</v>
      </c>
      <c r="BK4568" s="90" t="str">
        <f>INDEX('SEDS_MSN Descriptions'!$C:$C,MATCH($C4568,'SEDS_MSN Descriptions'!$B:$B,0))</f>
        <v>Total energy consumption</v>
      </c>
      <c r="BL4568" s="92" t="str">
        <f>INDEX('SEDS_MSN Descriptions'!$D:$D,MATCH($C4568,'SEDS_MSN Descriptions'!$B:$B,0))</f>
        <v>Billion Btu</v>
      </c>
      <c r="BM4568" s="92" t="str">
        <f t="shared" si="142"/>
        <v>other</v>
      </c>
      <c r="BN4568" s="92" t="str">
        <f t="shared" si="143"/>
        <v>other</v>
      </c>
    </row>
    <row r="4569" spans="1:66" ht="16" hidden="1" customHeight="1">
      <c r="A4569" t="s">
        <v>2327</v>
      </c>
      <c r="B4569" t="s">
        <v>2349</v>
      </c>
      <c r="C4569" t="s">
        <v>2181</v>
      </c>
      <c r="AO4569">
        <v>10.3</v>
      </c>
      <c r="AP4569">
        <v>9.4600000000000009</v>
      </c>
      <c r="AQ4569">
        <v>9.2799999999999994</v>
      </c>
      <c r="AR4569">
        <v>9.5500000000000007</v>
      </c>
      <c r="AS4569">
        <v>8.6199999999999992</v>
      </c>
      <c r="AT4569">
        <v>8.51</v>
      </c>
      <c r="AU4569">
        <v>8.32</v>
      </c>
      <c r="AV4569">
        <v>8.2799999999999994</v>
      </c>
      <c r="AW4569">
        <v>8.35</v>
      </c>
      <c r="AX4569">
        <v>7.88</v>
      </c>
      <c r="AY4569">
        <v>8.34</v>
      </c>
      <c r="AZ4569">
        <v>8.44</v>
      </c>
      <c r="BA4569">
        <v>7.79</v>
      </c>
      <c r="BB4569">
        <v>7.85</v>
      </c>
      <c r="BC4569">
        <v>7.93</v>
      </c>
      <c r="BD4569">
        <v>7.64</v>
      </c>
      <c r="BE4569">
        <v>7.93</v>
      </c>
      <c r="BF4569">
        <v>7.81</v>
      </c>
      <c r="BG4569">
        <v>7.92</v>
      </c>
      <c r="BH4569">
        <v>7.19</v>
      </c>
      <c r="BI4569">
        <v>6.97</v>
      </c>
      <c r="BJ4569">
        <v>6.88</v>
      </c>
      <c r="BK4569" s="90" t="str">
        <f>INDEX('SEDS_MSN Descriptions'!$C:$C,MATCH($C4569,'SEDS_MSN Descriptions'!$B:$B,0))</f>
        <v>Total energy consumed per dollar of real gross domestic product</v>
      </c>
      <c r="BL4569" s="92" t="str">
        <f>INDEX('SEDS_MSN Descriptions'!$D:$D,MATCH($C4569,'SEDS_MSN Descriptions'!$B:$B,0))</f>
        <v>Thousand Btu per chained (2012) dollar</v>
      </c>
      <c r="BM4569" s="92" t="str">
        <f t="shared" si="142"/>
        <v>other</v>
      </c>
      <c r="BN4569" s="92" t="str">
        <f t="shared" si="143"/>
        <v>other</v>
      </c>
    </row>
    <row r="4570" spans="1:66" ht="16" hidden="1" customHeight="1">
      <c r="A4570" t="s">
        <v>2327</v>
      </c>
      <c r="B4570" t="s">
        <v>2349</v>
      </c>
      <c r="C4570" t="s">
        <v>2184</v>
      </c>
      <c r="D4570">
        <v>238.3</v>
      </c>
      <c r="E4570">
        <v>246.1</v>
      </c>
      <c r="F4570">
        <v>239.3</v>
      </c>
      <c r="G4570">
        <v>243.1</v>
      </c>
      <c r="H4570">
        <v>244.4</v>
      </c>
      <c r="I4570">
        <v>232.9</v>
      </c>
      <c r="J4570">
        <v>244.5</v>
      </c>
      <c r="K4570">
        <v>255.8</v>
      </c>
      <c r="L4570">
        <v>272.8</v>
      </c>
      <c r="M4570">
        <v>290.60000000000002</v>
      </c>
      <c r="N4570">
        <v>303.3</v>
      </c>
      <c r="O4570">
        <v>348.2</v>
      </c>
      <c r="P4570">
        <v>367.8</v>
      </c>
      <c r="Q4570">
        <v>362.4</v>
      </c>
      <c r="R4570">
        <v>334.7</v>
      </c>
      <c r="S4570">
        <v>302.8</v>
      </c>
      <c r="T4570">
        <v>349.7</v>
      </c>
      <c r="U4570">
        <v>359.6</v>
      </c>
      <c r="V4570">
        <v>345.4</v>
      </c>
      <c r="W4570">
        <v>323.89999999999998</v>
      </c>
      <c r="X4570">
        <v>338.6</v>
      </c>
      <c r="Y4570">
        <v>335.8</v>
      </c>
      <c r="Z4570">
        <v>375.2</v>
      </c>
      <c r="AA4570">
        <v>342.1</v>
      </c>
      <c r="AB4570">
        <v>361.9</v>
      </c>
      <c r="AC4570">
        <v>364.1</v>
      </c>
      <c r="AD4570">
        <v>379.7</v>
      </c>
      <c r="AE4570">
        <v>365.7</v>
      </c>
      <c r="AF4570">
        <v>402.7</v>
      </c>
      <c r="AG4570">
        <v>392.6</v>
      </c>
      <c r="AH4570">
        <v>349.6</v>
      </c>
      <c r="AI4570">
        <v>351.9</v>
      </c>
      <c r="AJ4570">
        <v>362.8</v>
      </c>
      <c r="AK4570">
        <v>364.2</v>
      </c>
      <c r="AL4570">
        <v>371.7</v>
      </c>
      <c r="AM4570">
        <v>346.9</v>
      </c>
      <c r="AN4570">
        <v>366.8</v>
      </c>
      <c r="AO4570">
        <v>353.2</v>
      </c>
      <c r="AP4570">
        <v>332.3</v>
      </c>
      <c r="AQ4570">
        <v>339.7</v>
      </c>
      <c r="AR4570">
        <v>362.8</v>
      </c>
      <c r="AS4570">
        <v>331.4</v>
      </c>
      <c r="AT4570">
        <v>332.4</v>
      </c>
      <c r="AU4570">
        <v>329.5</v>
      </c>
      <c r="AV4570">
        <v>337.3</v>
      </c>
      <c r="AW4570">
        <v>339.6</v>
      </c>
      <c r="AX4570">
        <v>323.2</v>
      </c>
      <c r="AY4570">
        <v>339.4</v>
      </c>
      <c r="AZ4570">
        <v>342.2</v>
      </c>
      <c r="BA4570">
        <v>310.7</v>
      </c>
      <c r="BB4570">
        <v>317.8</v>
      </c>
      <c r="BC4570">
        <v>316.8</v>
      </c>
      <c r="BD4570">
        <v>304.2</v>
      </c>
      <c r="BE4570">
        <v>313.5</v>
      </c>
      <c r="BF4570">
        <v>313.39999999999998</v>
      </c>
      <c r="BG4570">
        <v>320.8</v>
      </c>
      <c r="BH4570">
        <v>296.89999999999998</v>
      </c>
      <c r="BI4570">
        <v>293.5</v>
      </c>
      <c r="BJ4570">
        <v>295.2</v>
      </c>
      <c r="BK4570" s="90" t="str">
        <f>INDEX('SEDS_MSN Descriptions'!$C:$C,MATCH($C4570,'SEDS_MSN Descriptions'!$B:$B,0))</f>
        <v>Total energy consumption per capita</v>
      </c>
      <c r="BL4570" s="92" t="str">
        <f>INDEX('SEDS_MSN Descriptions'!$D:$D,MATCH($C4570,'SEDS_MSN Descriptions'!$B:$B,0))</f>
        <v>Million Btu</v>
      </c>
      <c r="BM4570" s="92" t="str">
        <f t="shared" si="142"/>
        <v>other</v>
      </c>
      <c r="BN4570" s="92" t="str">
        <f t="shared" si="143"/>
        <v>other</v>
      </c>
    </row>
    <row r="4571" spans="1:66" ht="16" hidden="1" customHeight="1">
      <c r="A4571" t="s">
        <v>2327</v>
      </c>
      <c r="B4571" t="s">
        <v>2349</v>
      </c>
      <c r="C4571" t="s">
        <v>2188</v>
      </c>
      <c r="D4571">
        <v>232332</v>
      </c>
      <c r="E4571">
        <v>244897</v>
      </c>
      <c r="F4571">
        <v>237907</v>
      </c>
      <c r="G4571">
        <v>241423</v>
      </c>
      <c r="H4571">
        <v>242725</v>
      </c>
      <c r="I4571">
        <v>232176</v>
      </c>
      <c r="J4571">
        <v>244258</v>
      </c>
      <c r="K4571">
        <v>256811</v>
      </c>
      <c r="L4571">
        <v>271194</v>
      </c>
      <c r="M4571">
        <v>288283</v>
      </c>
      <c r="N4571">
        <v>302380</v>
      </c>
      <c r="O4571">
        <v>353571</v>
      </c>
      <c r="P4571">
        <v>380418</v>
      </c>
      <c r="Q4571">
        <v>378940</v>
      </c>
      <c r="R4571">
        <v>354413</v>
      </c>
      <c r="S4571">
        <v>324651</v>
      </c>
      <c r="T4571">
        <v>380599</v>
      </c>
      <c r="U4571">
        <v>396866</v>
      </c>
      <c r="V4571">
        <v>384636</v>
      </c>
      <c r="W4571">
        <v>363580</v>
      </c>
      <c r="X4571">
        <v>381550</v>
      </c>
      <c r="Y4571">
        <v>380501</v>
      </c>
      <c r="Z4571">
        <v>426436</v>
      </c>
      <c r="AA4571">
        <v>391587</v>
      </c>
      <c r="AB4571">
        <v>418276</v>
      </c>
      <c r="AC4571">
        <v>423461</v>
      </c>
      <c r="AD4571">
        <v>444354</v>
      </c>
      <c r="AE4571">
        <v>433183</v>
      </c>
      <c r="AF4571">
        <v>484767</v>
      </c>
      <c r="AG4571">
        <v>478996</v>
      </c>
      <c r="AH4571">
        <v>430659</v>
      </c>
      <c r="AI4571">
        <v>435294</v>
      </c>
      <c r="AJ4571">
        <v>449327</v>
      </c>
      <c r="AK4571">
        <v>452399</v>
      </c>
      <c r="AL4571">
        <v>461886</v>
      </c>
      <c r="AM4571">
        <v>431302</v>
      </c>
      <c r="AN4571">
        <v>458152</v>
      </c>
      <c r="AO4571">
        <v>443177</v>
      </c>
      <c r="AP4571">
        <v>418462</v>
      </c>
      <c r="AQ4571">
        <v>430397</v>
      </c>
      <c r="AR4571">
        <v>463343</v>
      </c>
      <c r="AS4571">
        <v>426028</v>
      </c>
      <c r="AT4571">
        <v>430762</v>
      </c>
      <c r="AU4571">
        <v>430431</v>
      </c>
      <c r="AV4571">
        <v>443142</v>
      </c>
      <c r="AW4571">
        <v>447801</v>
      </c>
      <c r="AX4571">
        <v>427755</v>
      </c>
      <c r="AY4571">
        <v>450333</v>
      </c>
      <c r="AZ4571">
        <v>455348</v>
      </c>
      <c r="BA4571">
        <v>413101</v>
      </c>
      <c r="BB4571">
        <v>421942</v>
      </c>
      <c r="BC4571">
        <v>420744</v>
      </c>
      <c r="BD4571">
        <v>403934</v>
      </c>
      <c r="BE4571">
        <v>416296</v>
      </c>
      <c r="BF4571">
        <v>416969</v>
      </c>
      <c r="BG4571">
        <v>426166</v>
      </c>
      <c r="BH4571">
        <v>395266</v>
      </c>
      <c r="BI4571">
        <v>391739</v>
      </c>
      <c r="BJ4571">
        <v>395251</v>
      </c>
      <c r="BK4571" s="90" t="str">
        <f>INDEX('SEDS_MSN Descriptions'!$C:$C,MATCH($C4571,'SEDS_MSN Descriptions'!$B:$B,0))</f>
        <v>Total end-use energy consumption</v>
      </c>
      <c r="BL4571" s="92" t="str">
        <f>INDEX('SEDS_MSN Descriptions'!$D:$D,MATCH($C4571,'SEDS_MSN Descriptions'!$B:$B,0))</f>
        <v>Billion Btu</v>
      </c>
      <c r="BM4571" s="92" t="str">
        <f t="shared" si="142"/>
        <v>other</v>
      </c>
      <c r="BN4571" s="92" t="str">
        <f t="shared" si="143"/>
        <v>other</v>
      </c>
    </row>
    <row r="4572" spans="1:66" hidden="1">
      <c r="A4572" t="s">
        <v>2327</v>
      </c>
      <c r="B4572" t="s">
        <v>2349</v>
      </c>
      <c r="C4572" t="s">
        <v>2194</v>
      </c>
      <c r="D4572">
        <v>66698</v>
      </c>
      <c r="E4572">
        <v>70106</v>
      </c>
      <c r="F4572">
        <v>70398</v>
      </c>
      <c r="G4572">
        <v>72081</v>
      </c>
      <c r="H4572">
        <v>71079</v>
      </c>
      <c r="I4572">
        <v>68812</v>
      </c>
      <c r="J4572">
        <v>75656</v>
      </c>
      <c r="K4572">
        <v>73728</v>
      </c>
      <c r="L4572">
        <v>80026</v>
      </c>
      <c r="M4572">
        <v>81208</v>
      </c>
      <c r="N4572">
        <v>87633</v>
      </c>
      <c r="O4572">
        <v>93187</v>
      </c>
      <c r="P4572">
        <v>108008</v>
      </c>
      <c r="Q4572">
        <v>111181</v>
      </c>
      <c r="R4572">
        <v>96675</v>
      </c>
      <c r="S4572">
        <v>92405</v>
      </c>
      <c r="T4572">
        <v>97198</v>
      </c>
      <c r="U4572">
        <v>98683</v>
      </c>
      <c r="V4572">
        <v>98767</v>
      </c>
      <c r="W4572">
        <v>93555</v>
      </c>
      <c r="X4572">
        <v>83348</v>
      </c>
      <c r="Y4572">
        <v>82477</v>
      </c>
      <c r="Z4572">
        <v>85807</v>
      </c>
      <c r="AA4572">
        <v>83798</v>
      </c>
      <c r="AB4572">
        <v>89155</v>
      </c>
      <c r="AC4572">
        <v>94003</v>
      </c>
      <c r="AD4572">
        <v>100742</v>
      </c>
      <c r="AE4572">
        <v>108321</v>
      </c>
      <c r="AF4572">
        <v>122448</v>
      </c>
      <c r="AG4572">
        <v>110119</v>
      </c>
      <c r="AH4572">
        <v>115386</v>
      </c>
      <c r="AI4572">
        <v>105823</v>
      </c>
      <c r="AJ4572">
        <v>104061</v>
      </c>
      <c r="AK4572">
        <v>105456</v>
      </c>
      <c r="AL4572">
        <v>107390</v>
      </c>
      <c r="AM4572">
        <v>101923</v>
      </c>
      <c r="AN4572">
        <v>105327</v>
      </c>
      <c r="AO4572">
        <v>110610</v>
      </c>
      <c r="AP4572">
        <v>107844</v>
      </c>
      <c r="AQ4572">
        <v>111709</v>
      </c>
      <c r="AR4572">
        <v>119837</v>
      </c>
      <c r="AS4572">
        <v>107045</v>
      </c>
      <c r="AT4572">
        <v>121967</v>
      </c>
      <c r="AU4572">
        <v>130781</v>
      </c>
      <c r="AV4572">
        <v>121265</v>
      </c>
      <c r="AW4572">
        <v>130726</v>
      </c>
      <c r="AX4572">
        <v>130780</v>
      </c>
      <c r="AY4572">
        <v>125114</v>
      </c>
      <c r="AZ4572">
        <v>116466</v>
      </c>
      <c r="BA4572">
        <v>122086</v>
      </c>
      <c r="BB4572">
        <v>121969</v>
      </c>
      <c r="BC4572">
        <v>120644</v>
      </c>
      <c r="BD4572">
        <v>114878</v>
      </c>
      <c r="BE4572">
        <v>128052</v>
      </c>
      <c r="BF4572">
        <v>129213</v>
      </c>
      <c r="BG4572">
        <v>129102</v>
      </c>
      <c r="BH4572">
        <v>131146</v>
      </c>
      <c r="BI4572">
        <v>123193</v>
      </c>
      <c r="BJ4572">
        <v>109838</v>
      </c>
      <c r="BK4572" s="92" t="str">
        <f>INDEX('SEDS_MSN Descriptions'!$C:$C,MATCH($C4572,'SEDS_MSN Descriptions'!$B:$B,0))</f>
        <v>Total energy consumed by the transportation sector excluding the sector's share of electrical system energy losses</v>
      </c>
      <c r="BL4572" s="92" t="str">
        <f>INDEX('SEDS_MSN Descriptions'!$D:$D,MATCH($C4572,'SEDS_MSN Descriptions'!$B:$B,0))</f>
        <v>Billion Btu</v>
      </c>
      <c r="BM4572" s="92" t="str">
        <f t="shared" si="142"/>
        <v>Transportation</v>
      </c>
      <c r="BN4572" s="92" t="str">
        <f t="shared" si="143"/>
        <v>other</v>
      </c>
    </row>
    <row r="4573" spans="1:66" ht="32" hidden="1" customHeight="1">
      <c r="A4573" t="s">
        <v>2327</v>
      </c>
      <c r="B4573" t="s">
        <v>2349</v>
      </c>
      <c r="C4573" t="s">
        <v>2198</v>
      </c>
      <c r="D4573">
        <v>12334</v>
      </c>
      <c r="E4573">
        <v>13596</v>
      </c>
      <c r="F4573">
        <v>13550</v>
      </c>
      <c r="G4573">
        <v>14321</v>
      </c>
      <c r="H4573">
        <v>13946</v>
      </c>
      <c r="I4573">
        <v>13738</v>
      </c>
      <c r="J4573">
        <v>13466</v>
      </c>
      <c r="K4573">
        <v>14361</v>
      </c>
      <c r="L4573">
        <v>14861</v>
      </c>
      <c r="M4573">
        <v>16167</v>
      </c>
      <c r="N4573">
        <v>17316</v>
      </c>
      <c r="O4573">
        <v>20016</v>
      </c>
      <c r="P4573">
        <v>21149</v>
      </c>
      <c r="Q4573">
        <v>20666</v>
      </c>
      <c r="R4573">
        <v>19755</v>
      </c>
      <c r="S4573">
        <v>19675</v>
      </c>
      <c r="T4573">
        <v>23497</v>
      </c>
      <c r="U4573">
        <v>25009</v>
      </c>
      <c r="V4573">
        <v>23257</v>
      </c>
      <c r="W4573">
        <v>20893</v>
      </c>
      <c r="X4573">
        <v>23935</v>
      </c>
      <c r="Y4573">
        <v>21801</v>
      </c>
      <c r="Z4573">
        <v>22329</v>
      </c>
      <c r="AA4573">
        <v>23593</v>
      </c>
      <c r="AB4573">
        <v>27968</v>
      </c>
      <c r="AC4573">
        <v>24980</v>
      </c>
      <c r="AD4573">
        <v>32315</v>
      </c>
      <c r="AE4573">
        <v>28291</v>
      </c>
      <c r="AF4573">
        <v>39027</v>
      </c>
      <c r="AG4573">
        <v>40166</v>
      </c>
      <c r="AH4573">
        <v>43355</v>
      </c>
      <c r="AI4573">
        <v>43248</v>
      </c>
      <c r="AJ4573">
        <v>38131</v>
      </c>
      <c r="AK4573">
        <v>38921</v>
      </c>
      <c r="AL4573">
        <v>39422</v>
      </c>
      <c r="AM4573">
        <v>35775</v>
      </c>
      <c r="AN4573">
        <v>38949</v>
      </c>
      <c r="AO4573">
        <v>38619</v>
      </c>
      <c r="AP4573">
        <v>39554</v>
      </c>
      <c r="AQ4573">
        <v>38241</v>
      </c>
      <c r="AR4573">
        <v>43548</v>
      </c>
      <c r="AS4573">
        <v>38068</v>
      </c>
      <c r="AT4573">
        <v>41713</v>
      </c>
      <c r="AU4573">
        <v>49024</v>
      </c>
      <c r="AV4573">
        <v>48139</v>
      </c>
      <c r="AW4573">
        <v>47260</v>
      </c>
      <c r="AX4573">
        <v>43081</v>
      </c>
      <c r="AY4573">
        <v>48893</v>
      </c>
      <c r="AZ4573">
        <v>49066</v>
      </c>
      <c r="BA4573">
        <v>45027</v>
      </c>
      <c r="BB4573">
        <v>43611</v>
      </c>
      <c r="BC4573">
        <v>45332</v>
      </c>
      <c r="BD4573">
        <v>41537</v>
      </c>
      <c r="BE4573">
        <v>42717</v>
      </c>
      <c r="BF4573">
        <v>44159</v>
      </c>
      <c r="BG4573">
        <v>47340</v>
      </c>
      <c r="BH4573">
        <v>43904</v>
      </c>
      <c r="BI4573">
        <v>45334</v>
      </c>
      <c r="BJ4573">
        <v>47562</v>
      </c>
      <c r="BK4573" s="90" t="str">
        <f>INDEX('SEDS_MSN Descriptions'!$C:$C,MATCH($C4573,'SEDS_MSN Descriptions'!$B:$B,0))</f>
        <v>Total energy consumed by the commercial sector excluding the sector's share of electrical system energy losses</v>
      </c>
      <c r="BL4573" s="92" t="str">
        <f>INDEX('SEDS_MSN Descriptions'!$D:$D,MATCH($C4573,'SEDS_MSN Descriptions'!$B:$B,0))</f>
        <v>Billion Btu</v>
      </c>
      <c r="BM4573" s="92" t="str">
        <f t="shared" si="142"/>
        <v>commercial</v>
      </c>
      <c r="BN4573" s="92" t="str">
        <f t="shared" si="143"/>
        <v>other</v>
      </c>
    </row>
    <row r="4574" spans="1:66" ht="32" hidden="1" customHeight="1">
      <c r="A4574" t="s">
        <v>2327</v>
      </c>
      <c r="B4574" t="s">
        <v>2349</v>
      </c>
      <c r="C4574" t="s">
        <v>2202</v>
      </c>
      <c r="D4574">
        <v>74729</v>
      </c>
      <c r="E4574">
        <v>74032</v>
      </c>
      <c r="F4574">
        <v>65943</v>
      </c>
      <c r="G4574">
        <v>63118</v>
      </c>
      <c r="H4574">
        <v>72379</v>
      </c>
      <c r="I4574">
        <v>60451</v>
      </c>
      <c r="J4574">
        <v>68267</v>
      </c>
      <c r="K4574">
        <v>74135</v>
      </c>
      <c r="L4574">
        <v>74905</v>
      </c>
      <c r="M4574">
        <v>84352</v>
      </c>
      <c r="N4574">
        <v>88088</v>
      </c>
      <c r="O4574">
        <v>128287</v>
      </c>
      <c r="P4574">
        <v>131286</v>
      </c>
      <c r="Q4574">
        <v>128841</v>
      </c>
      <c r="R4574">
        <v>118412</v>
      </c>
      <c r="S4574">
        <v>92703</v>
      </c>
      <c r="T4574">
        <v>122196</v>
      </c>
      <c r="U4574">
        <v>125924</v>
      </c>
      <c r="V4574">
        <v>116557</v>
      </c>
      <c r="W4574">
        <v>112270</v>
      </c>
      <c r="X4574">
        <v>146424</v>
      </c>
      <c r="Y4574">
        <v>158058</v>
      </c>
      <c r="Z4574">
        <v>197067</v>
      </c>
      <c r="AA4574">
        <v>165595</v>
      </c>
      <c r="AB4574">
        <v>179674</v>
      </c>
      <c r="AC4574">
        <v>170788</v>
      </c>
      <c r="AD4574">
        <v>172329</v>
      </c>
      <c r="AE4574">
        <v>155921</v>
      </c>
      <c r="AF4574">
        <v>173061</v>
      </c>
      <c r="AG4574">
        <v>175938</v>
      </c>
      <c r="AH4574">
        <v>159422</v>
      </c>
      <c r="AI4574">
        <v>174901</v>
      </c>
      <c r="AJ4574">
        <v>191262</v>
      </c>
      <c r="AK4574">
        <v>186657</v>
      </c>
      <c r="AL4574">
        <v>202853</v>
      </c>
      <c r="AM4574">
        <v>195130</v>
      </c>
      <c r="AN4574">
        <v>194990</v>
      </c>
      <c r="AO4574">
        <v>190266</v>
      </c>
      <c r="AP4574">
        <v>164539</v>
      </c>
      <c r="AQ4574">
        <v>166627</v>
      </c>
      <c r="AR4574">
        <v>185352</v>
      </c>
      <c r="AS4574">
        <v>162007</v>
      </c>
      <c r="AT4574">
        <v>161973</v>
      </c>
      <c r="AU4574">
        <v>123828</v>
      </c>
      <c r="AV4574">
        <v>139113</v>
      </c>
      <c r="AW4574">
        <v>133434</v>
      </c>
      <c r="AX4574">
        <v>131915</v>
      </c>
      <c r="AY4574">
        <v>140172</v>
      </c>
      <c r="AZ4574">
        <v>162475</v>
      </c>
      <c r="BA4574">
        <v>123406</v>
      </c>
      <c r="BB4574">
        <v>133288</v>
      </c>
      <c r="BC4574">
        <v>135324</v>
      </c>
      <c r="BD4574">
        <v>132192</v>
      </c>
      <c r="BE4574">
        <v>131183</v>
      </c>
      <c r="BF4574">
        <v>117076</v>
      </c>
      <c r="BG4574">
        <v>105603</v>
      </c>
      <c r="BH4574">
        <v>91188</v>
      </c>
      <c r="BI4574">
        <v>89980</v>
      </c>
      <c r="BJ4574">
        <v>92041</v>
      </c>
      <c r="BK4574" s="90" t="str">
        <f>INDEX('SEDS_MSN Descriptions'!$C:$C,MATCH($C4574,'SEDS_MSN Descriptions'!$B:$B,0))</f>
        <v>Total energy consumed by the industrial sector excluding the sector's share of electrical system energy losses</v>
      </c>
      <c r="BL4574" s="92" t="str">
        <f>INDEX('SEDS_MSN Descriptions'!$D:$D,MATCH($C4574,'SEDS_MSN Descriptions'!$B:$B,0))</f>
        <v>Billion Btu</v>
      </c>
      <c r="BM4574" s="92" t="str">
        <f t="shared" si="142"/>
        <v>Industrial</v>
      </c>
      <c r="BN4574" s="92" t="str">
        <f t="shared" si="143"/>
        <v>other</v>
      </c>
    </row>
    <row r="4575" spans="1:66" ht="32" hidden="1" customHeight="1">
      <c r="A4575" t="s">
        <v>2327</v>
      </c>
      <c r="B4575" t="s">
        <v>2349</v>
      </c>
      <c r="C4575" t="s">
        <v>2206</v>
      </c>
      <c r="D4575">
        <v>55099</v>
      </c>
      <c r="E4575">
        <v>62810</v>
      </c>
      <c r="F4575">
        <v>62432</v>
      </c>
      <c r="G4575">
        <v>65561</v>
      </c>
      <c r="H4575">
        <v>57555</v>
      </c>
      <c r="I4575">
        <v>58566</v>
      </c>
      <c r="J4575">
        <v>54682</v>
      </c>
      <c r="K4575">
        <v>61953</v>
      </c>
      <c r="L4575">
        <v>65100</v>
      </c>
      <c r="M4575">
        <v>67440</v>
      </c>
      <c r="N4575">
        <v>67511</v>
      </c>
      <c r="O4575">
        <v>68330</v>
      </c>
      <c r="P4575">
        <v>72377</v>
      </c>
      <c r="Q4575">
        <v>68599</v>
      </c>
      <c r="R4575">
        <v>66646</v>
      </c>
      <c r="S4575">
        <v>66404</v>
      </c>
      <c r="T4575">
        <v>79568</v>
      </c>
      <c r="U4575">
        <v>85503</v>
      </c>
      <c r="V4575">
        <v>80144</v>
      </c>
      <c r="W4575">
        <v>71118</v>
      </c>
      <c r="X4575">
        <v>60752</v>
      </c>
      <c r="Y4575">
        <v>52333</v>
      </c>
      <c r="Z4575">
        <v>50831</v>
      </c>
      <c r="AA4575">
        <v>42879</v>
      </c>
      <c r="AB4575">
        <v>46608</v>
      </c>
      <c r="AC4575">
        <v>56917</v>
      </c>
      <c r="AD4575">
        <v>60868</v>
      </c>
      <c r="AE4575">
        <v>59708</v>
      </c>
      <c r="AF4575">
        <v>65136</v>
      </c>
      <c r="AG4575">
        <v>62708</v>
      </c>
      <c r="AH4575">
        <v>58663</v>
      </c>
      <c r="AI4575">
        <v>58644</v>
      </c>
      <c r="AJ4575">
        <v>59107</v>
      </c>
      <c r="AK4575">
        <v>61174</v>
      </c>
      <c r="AL4575">
        <v>61375</v>
      </c>
      <c r="AM4575">
        <v>71196</v>
      </c>
      <c r="AN4575">
        <v>73190</v>
      </c>
      <c r="AO4575">
        <v>69889</v>
      </c>
      <c r="AP4575">
        <v>73463</v>
      </c>
      <c r="AQ4575">
        <v>71137</v>
      </c>
      <c r="AR4575">
        <v>69910</v>
      </c>
      <c r="AS4575">
        <v>69673</v>
      </c>
      <c r="AT4575">
        <v>64645</v>
      </c>
      <c r="AU4575">
        <v>83227</v>
      </c>
      <c r="AV4575">
        <v>89140</v>
      </c>
      <c r="AW4575">
        <v>85227</v>
      </c>
      <c r="AX4575">
        <v>75535</v>
      </c>
      <c r="AY4575">
        <v>74167</v>
      </c>
      <c r="AZ4575">
        <v>64847</v>
      </c>
      <c r="BA4575">
        <v>70198</v>
      </c>
      <c r="BB4575">
        <v>67686</v>
      </c>
      <c r="BC4575">
        <v>68062</v>
      </c>
      <c r="BD4575">
        <v>59502</v>
      </c>
      <c r="BE4575">
        <v>66409</v>
      </c>
      <c r="BF4575">
        <v>68996</v>
      </c>
      <c r="BG4575">
        <v>83642</v>
      </c>
      <c r="BH4575">
        <v>74536</v>
      </c>
      <c r="BI4575">
        <v>75327</v>
      </c>
      <c r="BJ4575">
        <v>81663</v>
      </c>
      <c r="BK4575" s="90" t="str">
        <f>INDEX('SEDS_MSN Descriptions'!$C:$C,MATCH($C4575,'SEDS_MSN Descriptions'!$B:$B,0))</f>
        <v>Total energy consumed by the residential sector excluding the sector's share of electrical system energy losses</v>
      </c>
      <c r="BL4575" s="92" t="str">
        <f>INDEX('SEDS_MSN Descriptions'!$D:$D,MATCH($C4575,'SEDS_MSN Descriptions'!$B:$B,0))</f>
        <v>Billion Btu</v>
      </c>
      <c r="BM4575" s="92" t="str">
        <f t="shared" si="142"/>
        <v>residential</v>
      </c>
      <c r="BN4575" s="92" t="str">
        <f t="shared" si="143"/>
        <v>other</v>
      </c>
    </row>
    <row r="4576" spans="1:66" ht="16" hidden="1" customHeight="1">
      <c r="A4576" t="s">
        <v>2327</v>
      </c>
      <c r="B4576" t="s">
        <v>2349</v>
      </c>
      <c r="C4576" t="s">
        <v>2212</v>
      </c>
      <c r="D4576">
        <v>208859</v>
      </c>
      <c r="E4576">
        <v>220544</v>
      </c>
      <c r="F4576">
        <v>212324</v>
      </c>
      <c r="G4576">
        <v>215080</v>
      </c>
      <c r="H4576">
        <v>214960</v>
      </c>
      <c r="I4576">
        <v>201566</v>
      </c>
      <c r="J4576">
        <v>212071</v>
      </c>
      <c r="K4576">
        <v>224177</v>
      </c>
      <c r="L4576">
        <v>234892</v>
      </c>
      <c r="M4576">
        <v>249167</v>
      </c>
      <c r="N4576">
        <v>260547</v>
      </c>
      <c r="O4576">
        <v>309821</v>
      </c>
      <c r="P4576">
        <v>332821</v>
      </c>
      <c r="Q4576">
        <v>329287</v>
      </c>
      <c r="R4576">
        <v>301487</v>
      </c>
      <c r="S4576">
        <v>271187</v>
      </c>
      <c r="T4576">
        <v>322458</v>
      </c>
      <c r="U4576">
        <v>335120</v>
      </c>
      <c r="V4576">
        <v>318725</v>
      </c>
      <c r="W4576">
        <v>297836</v>
      </c>
      <c r="X4576">
        <v>314460</v>
      </c>
      <c r="Y4576">
        <v>314669</v>
      </c>
      <c r="Z4576">
        <v>356034</v>
      </c>
      <c r="AA4576">
        <v>315865</v>
      </c>
      <c r="AB4576">
        <v>343405</v>
      </c>
      <c r="AC4576">
        <v>346687</v>
      </c>
      <c r="AD4576">
        <v>366254</v>
      </c>
      <c r="AE4576">
        <v>352242</v>
      </c>
      <c r="AF4576">
        <v>399673</v>
      </c>
      <c r="AG4576">
        <v>388931</v>
      </c>
      <c r="AH4576">
        <v>376826</v>
      </c>
      <c r="AI4576">
        <v>382616</v>
      </c>
      <c r="AJ4576">
        <v>392560</v>
      </c>
      <c r="AK4576">
        <v>392208</v>
      </c>
      <c r="AL4576">
        <v>411040</v>
      </c>
      <c r="AM4576">
        <v>404024</v>
      </c>
      <c r="AN4576">
        <v>412456</v>
      </c>
      <c r="AO4576">
        <v>409384</v>
      </c>
      <c r="AP4576">
        <v>385400</v>
      </c>
      <c r="AQ4576">
        <v>387715</v>
      </c>
      <c r="AR4576">
        <v>418647</v>
      </c>
      <c r="AS4576">
        <v>376793</v>
      </c>
      <c r="AT4576">
        <v>390298</v>
      </c>
      <c r="AU4576">
        <v>386860</v>
      </c>
      <c r="AV4576">
        <v>397657</v>
      </c>
      <c r="AW4576">
        <v>396647</v>
      </c>
      <c r="AX4576">
        <v>381311</v>
      </c>
      <c r="AY4576">
        <v>388345</v>
      </c>
      <c r="AZ4576">
        <v>392855</v>
      </c>
      <c r="BA4576">
        <v>360717</v>
      </c>
      <c r="BB4576">
        <v>366554</v>
      </c>
      <c r="BC4576">
        <v>369362</v>
      </c>
      <c r="BD4576">
        <v>348110</v>
      </c>
      <c r="BE4576">
        <v>368362</v>
      </c>
      <c r="BF4576">
        <v>359445</v>
      </c>
      <c r="BG4576">
        <v>365687</v>
      </c>
      <c r="BH4576">
        <v>340774</v>
      </c>
      <c r="BI4576">
        <v>333834</v>
      </c>
      <c r="BJ4576">
        <v>331104</v>
      </c>
      <c r="BK4576" s="90" t="str">
        <f>INDEX('SEDS_MSN Descriptions'!$C:$C,MATCH($C4576,'SEDS_MSN Descriptions'!$B:$B,0))</f>
        <v>Total primary energy and electricity consumed by the end-use sectors</v>
      </c>
      <c r="BL4576" s="92" t="str">
        <f>INDEX('SEDS_MSN Descriptions'!$D:$D,MATCH($C4576,'SEDS_MSN Descriptions'!$B:$B,0))</f>
        <v>Billion Btu</v>
      </c>
      <c r="BM4576" s="92" t="str">
        <f t="shared" si="142"/>
        <v>other</v>
      </c>
      <c r="BN4576" s="92" t="str">
        <f t="shared" si="143"/>
        <v>electricity</v>
      </c>
    </row>
    <row r="4577" spans="1:66" ht="16" hidden="1" customHeight="1">
      <c r="A4577" t="s">
        <v>2327</v>
      </c>
      <c r="B4577" t="s">
        <v>2349</v>
      </c>
      <c r="C4577" t="s">
        <v>2214</v>
      </c>
      <c r="D4577">
        <v>975</v>
      </c>
      <c r="E4577">
        <v>995</v>
      </c>
      <c r="F4577">
        <v>994</v>
      </c>
      <c r="G4577">
        <v>993</v>
      </c>
      <c r="H4577">
        <v>993</v>
      </c>
      <c r="I4577">
        <v>997</v>
      </c>
      <c r="J4577">
        <v>999</v>
      </c>
      <c r="K4577">
        <v>1004</v>
      </c>
      <c r="L4577">
        <v>994</v>
      </c>
      <c r="M4577">
        <v>992</v>
      </c>
      <c r="N4577">
        <v>997</v>
      </c>
      <c r="O4577">
        <v>1015</v>
      </c>
      <c r="P4577">
        <v>1034</v>
      </c>
      <c r="Q4577">
        <v>1046</v>
      </c>
      <c r="R4577">
        <v>1059</v>
      </c>
      <c r="S4577">
        <v>1072</v>
      </c>
      <c r="T4577">
        <v>1088</v>
      </c>
      <c r="U4577">
        <v>1104</v>
      </c>
      <c r="V4577">
        <v>1114</v>
      </c>
      <c r="W4577">
        <v>1123</v>
      </c>
      <c r="X4577">
        <v>1127</v>
      </c>
      <c r="Y4577">
        <v>1133</v>
      </c>
      <c r="Z4577">
        <v>1137</v>
      </c>
      <c r="AA4577">
        <v>1145</v>
      </c>
      <c r="AB4577">
        <v>1156</v>
      </c>
      <c r="AC4577">
        <v>1163</v>
      </c>
      <c r="AD4577">
        <v>1170</v>
      </c>
      <c r="AE4577">
        <v>1185</v>
      </c>
      <c r="AF4577">
        <v>1204</v>
      </c>
      <c r="AG4577">
        <v>1220</v>
      </c>
      <c r="AH4577">
        <v>1232</v>
      </c>
      <c r="AI4577">
        <v>1237</v>
      </c>
      <c r="AJ4577">
        <v>1239</v>
      </c>
      <c r="AK4577">
        <v>1242</v>
      </c>
      <c r="AL4577">
        <v>1243</v>
      </c>
      <c r="AM4577">
        <v>1243</v>
      </c>
      <c r="AN4577">
        <v>1249</v>
      </c>
      <c r="AO4577">
        <v>1255</v>
      </c>
      <c r="AP4577">
        <v>1259</v>
      </c>
      <c r="AQ4577">
        <v>1267</v>
      </c>
      <c r="AR4577">
        <v>1277</v>
      </c>
      <c r="AS4577">
        <v>1286</v>
      </c>
      <c r="AT4577">
        <v>1296</v>
      </c>
      <c r="AU4577">
        <v>1307</v>
      </c>
      <c r="AV4577">
        <v>1314</v>
      </c>
      <c r="AW4577">
        <v>1319</v>
      </c>
      <c r="AX4577">
        <v>1324</v>
      </c>
      <c r="AY4577">
        <v>1327</v>
      </c>
      <c r="AZ4577">
        <v>1331</v>
      </c>
      <c r="BA4577">
        <v>1330</v>
      </c>
      <c r="BB4577">
        <v>1328</v>
      </c>
      <c r="BC4577">
        <v>1328</v>
      </c>
      <c r="BD4577">
        <v>1328</v>
      </c>
      <c r="BE4577">
        <v>1328</v>
      </c>
      <c r="BF4577">
        <v>1331</v>
      </c>
      <c r="BG4577">
        <v>1328</v>
      </c>
      <c r="BH4577">
        <v>1331</v>
      </c>
      <c r="BI4577">
        <v>1335</v>
      </c>
      <c r="BJ4577">
        <v>1339</v>
      </c>
      <c r="BK4577" s="90" t="str">
        <f>INDEX('SEDS_MSN Descriptions'!$C:$C,MATCH($C4577,'SEDS_MSN Descriptions'!$B:$B,0))</f>
        <v>Resident population including Armed Forces</v>
      </c>
      <c r="BL4577" s="92" t="str">
        <f>INDEX('SEDS_MSN Descriptions'!$D:$D,MATCH($C4577,'SEDS_MSN Descriptions'!$B:$B,0))</f>
        <v>Thousand</v>
      </c>
      <c r="BM4577" s="92" t="str">
        <f t="shared" si="142"/>
        <v>other</v>
      </c>
      <c r="BN4577" s="92" t="str">
        <f t="shared" si="143"/>
        <v>other</v>
      </c>
    </row>
    <row r="4578" spans="1:66" ht="16" hidden="1" customHeight="1">
      <c r="A4578" t="s">
        <v>2327</v>
      </c>
      <c r="B4578" t="s">
        <v>2349</v>
      </c>
      <c r="C4578" t="s">
        <v>2217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 s="90" t="str">
        <f>INDEX('SEDS_MSN Descriptions'!$C:$C,MATCH($C4578,'SEDS_MSN Descriptions'!$B:$B,0))</f>
        <v>Unfinished oils consumed by the industrial sector</v>
      </c>
      <c r="BL4578" s="92" t="str">
        <f>INDEX('SEDS_MSN Descriptions'!$D:$D,MATCH($C4578,'SEDS_MSN Descriptions'!$B:$B,0))</f>
        <v>Billion Btu</v>
      </c>
      <c r="BM4578" s="92" t="str">
        <f t="shared" si="142"/>
        <v>Industrial</v>
      </c>
      <c r="BN4578" s="92" t="str">
        <f t="shared" si="143"/>
        <v>other</v>
      </c>
    </row>
    <row r="4579" spans="1:66" ht="16" hidden="1" customHeight="1">
      <c r="A4579" t="s">
        <v>2327</v>
      </c>
      <c r="B4579" t="s">
        <v>2349</v>
      </c>
      <c r="C4579" t="s">
        <v>22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 s="90" t="str">
        <f>INDEX('SEDS_MSN Descriptions'!$C:$C,MATCH($C4579,'SEDS_MSN Descriptions'!$B:$B,0))</f>
        <v>Unfractionated streams consumed by the industrial sector (through 1983)</v>
      </c>
      <c r="BL4579" s="92" t="str">
        <f>INDEX('SEDS_MSN Descriptions'!$D:$D,MATCH($C4579,'SEDS_MSN Descriptions'!$B:$B,0))</f>
        <v>Billion Btu</v>
      </c>
      <c r="BM4579" s="92" t="str">
        <f t="shared" si="142"/>
        <v>Industrial</v>
      </c>
      <c r="BN4579" s="92" t="str">
        <f t="shared" si="143"/>
        <v>other</v>
      </c>
    </row>
    <row r="4580" spans="1:66" ht="16" hidden="1" customHeight="1">
      <c r="A4580" t="s">
        <v>2327</v>
      </c>
      <c r="B4580" t="s">
        <v>2349</v>
      </c>
      <c r="C4580" t="s">
        <v>2223</v>
      </c>
      <c r="D4580">
        <v>161</v>
      </c>
      <c r="E4580">
        <v>155</v>
      </c>
      <c r="F4580">
        <v>149</v>
      </c>
      <c r="G4580">
        <v>139</v>
      </c>
      <c r="H4580">
        <v>130</v>
      </c>
      <c r="I4580">
        <v>122</v>
      </c>
      <c r="J4580">
        <v>109</v>
      </c>
      <c r="K4580">
        <v>108</v>
      </c>
      <c r="L4580">
        <v>99</v>
      </c>
      <c r="M4580">
        <v>88</v>
      </c>
      <c r="N4580">
        <v>83</v>
      </c>
      <c r="O4580">
        <v>84</v>
      </c>
      <c r="P4580">
        <v>89</v>
      </c>
      <c r="Q4580">
        <v>85</v>
      </c>
      <c r="R4580">
        <v>83</v>
      </c>
      <c r="S4580">
        <v>111</v>
      </c>
      <c r="T4580">
        <v>147</v>
      </c>
      <c r="U4580">
        <v>184</v>
      </c>
      <c r="V4580">
        <v>205</v>
      </c>
      <c r="W4580">
        <v>237</v>
      </c>
      <c r="X4580">
        <v>237</v>
      </c>
      <c r="Y4580">
        <v>210</v>
      </c>
      <c r="Z4580">
        <v>180</v>
      </c>
      <c r="AA4580">
        <v>220</v>
      </c>
      <c r="AB4580">
        <v>147</v>
      </c>
      <c r="AC4580">
        <v>160</v>
      </c>
      <c r="AD4580">
        <v>180</v>
      </c>
      <c r="AE4580">
        <v>151</v>
      </c>
      <c r="AF4580">
        <v>166</v>
      </c>
      <c r="AG4580">
        <v>969</v>
      </c>
      <c r="AH4580">
        <v>933</v>
      </c>
      <c r="AI4580">
        <v>1422</v>
      </c>
      <c r="AJ4580">
        <v>1175</v>
      </c>
      <c r="AK4580">
        <v>1121</v>
      </c>
      <c r="AL4580">
        <v>1218</v>
      </c>
      <c r="AM4580">
        <v>1225</v>
      </c>
      <c r="AN4580">
        <v>1235</v>
      </c>
      <c r="AO4580">
        <v>960</v>
      </c>
      <c r="AP4580">
        <v>836</v>
      </c>
      <c r="AQ4580">
        <v>629</v>
      </c>
      <c r="AR4580">
        <v>751</v>
      </c>
      <c r="AS4580">
        <v>589</v>
      </c>
      <c r="AT4580">
        <v>557</v>
      </c>
      <c r="AU4580">
        <v>541</v>
      </c>
      <c r="AV4580">
        <v>529</v>
      </c>
      <c r="AW4580">
        <v>969</v>
      </c>
      <c r="AX4580">
        <v>899</v>
      </c>
      <c r="AY4580">
        <v>980</v>
      </c>
      <c r="AZ4580">
        <v>1015</v>
      </c>
      <c r="BA4580">
        <v>2038</v>
      </c>
      <c r="BB4580">
        <v>1993</v>
      </c>
      <c r="BC4580">
        <v>1942</v>
      </c>
      <c r="BD4580">
        <v>1685</v>
      </c>
      <c r="BE4580">
        <v>1958</v>
      </c>
      <c r="BF4580">
        <v>2075</v>
      </c>
      <c r="BG4580">
        <v>3615</v>
      </c>
      <c r="BH4580">
        <v>2999</v>
      </c>
      <c r="BI4580">
        <v>3159</v>
      </c>
      <c r="BJ4580">
        <v>3098</v>
      </c>
      <c r="BK4580" s="90" t="str">
        <f>INDEX('SEDS_MSN Descriptions'!$C:$C,MATCH($C4580,'SEDS_MSN Descriptions'!$B:$B,0))</f>
        <v>Wood energy consumed by the commercial sector</v>
      </c>
      <c r="BL4580" s="92" t="str">
        <f>INDEX('SEDS_MSN Descriptions'!$D:$D,MATCH($C4580,'SEDS_MSN Descriptions'!$B:$B,0))</f>
        <v>Billion Btu</v>
      </c>
      <c r="BM4580" s="92" t="str">
        <f t="shared" si="142"/>
        <v>commercial</v>
      </c>
      <c r="BN4580" s="92" t="str">
        <f t="shared" si="143"/>
        <v>other</v>
      </c>
    </row>
    <row r="4581" spans="1:66" ht="16" hidden="1" customHeight="1">
      <c r="A4581" t="s">
        <v>2327</v>
      </c>
      <c r="B4581" t="s">
        <v>2349</v>
      </c>
      <c r="C4581" t="s">
        <v>2225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14754</v>
      </c>
      <c r="AH4581">
        <v>19040</v>
      </c>
      <c r="AI4581">
        <v>19237</v>
      </c>
      <c r="AJ4581">
        <v>23152</v>
      </c>
      <c r="AK4581">
        <v>27474</v>
      </c>
      <c r="AL4581">
        <v>20050</v>
      </c>
      <c r="AM4581">
        <v>14001</v>
      </c>
      <c r="AN4581">
        <v>14815</v>
      </c>
      <c r="AO4581">
        <v>14213</v>
      </c>
      <c r="AP4581">
        <v>17092</v>
      </c>
      <c r="AQ4581">
        <v>19891</v>
      </c>
      <c r="AR4581">
        <v>21136</v>
      </c>
      <c r="AS4581">
        <v>28754</v>
      </c>
      <c r="AT4581">
        <v>28063</v>
      </c>
      <c r="AU4581">
        <v>28531</v>
      </c>
      <c r="AV4581">
        <v>29083</v>
      </c>
      <c r="AW4581">
        <v>39682</v>
      </c>
      <c r="AX4581">
        <v>38333</v>
      </c>
      <c r="AY4581">
        <v>38345</v>
      </c>
      <c r="AZ4581">
        <v>31666</v>
      </c>
      <c r="BA4581">
        <v>27548</v>
      </c>
      <c r="BB4581">
        <v>29623</v>
      </c>
      <c r="BC4581">
        <v>25574</v>
      </c>
      <c r="BD4581">
        <v>24108</v>
      </c>
      <c r="BE4581">
        <v>25906</v>
      </c>
      <c r="BF4581">
        <v>26591</v>
      </c>
      <c r="BG4581">
        <v>29626</v>
      </c>
      <c r="BH4581">
        <v>26600</v>
      </c>
      <c r="BI4581">
        <v>27170</v>
      </c>
      <c r="BJ4581">
        <v>25665</v>
      </c>
      <c r="BK4581" s="90" t="str">
        <f>INDEX('SEDS_MSN Descriptions'!$C:$C,MATCH($C4581,'SEDS_MSN Descriptions'!$B:$B,0))</f>
        <v>Wood energy consumed by the electric power sector</v>
      </c>
      <c r="BL4581" s="92" t="str">
        <f>INDEX('SEDS_MSN Descriptions'!$D:$D,MATCH($C4581,'SEDS_MSN Descriptions'!$B:$B,0))</f>
        <v>Billion Btu</v>
      </c>
      <c r="BM4581" s="92" t="str">
        <f t="shared" si="142"/>
        <v>electric power</v>
      </c>
      <c r="BN4581" s="92" t="str">
        <f t="shared" si="143"/>
        <v>other</v>
      </c>
    </row>
    <row r="4582" spans="1:66" ht="16" hidden="1" customHeight="1">
      <c r="A4582" t="s">
        <v>2327</v>
      </c>
      <c r="B4582" t="s">
        <v>2349</v>
      </c>
      <c r="C4582" t="s">
        <v>2229</v>
      </c>
      <c r="D4582">
        <v>20502</v>
      </c>
      <c r="E4582">
        <v>20537</v>
      </c>
      <c r="F4582">
        <v>20984</v>
      </c>
      <c r="G4582">
        <v>21500</v>
      </c>
      <c r="H4582">
        <v>23065</v>
      </c>
      <c r="I4582">
        <v>23495</v>
      </c>
      <c r="J4582">
        <v>24734</v>
      </c>
      <c r="K4582">
        <v>25920</v>
      </c>
      <c r="L4582">
        <v>27417</v>
      </c>
      <c r="M4582">
        <v>28053</v>
      </c>
      <c r="N4582">
        <v>24957</v>
      </c>
      <c r="O4582">
        <v>25095</v>
      </c>
      <c r="P4582">
        <v>27520</v>
      </c>
      <c r="Q4582">
        <v>27898</v>
      </c>
      <c r="R4582">
        <v>29378</v>
      </c>
      <c r="S4582">
        <v>26763</v>
      </c>
      <c r="T4582">
        <v>30083</v>
      </c>
      <c r="U4582">
        <v>31132</v>
      </c>
      <c r="V4582">
        <v>34624</v>
      </c>
      <c r="W4582">
        <v>35312</v>
      </c>
      <c r="X4582">
        <v>86214</v>
      </c>
      <c r="Y4582">
        <v>86321</v>
      </c>
      <c r="Z4582">
        <v>81687</v>
      </c>
      <c r="AA4582">
        <v>91063</v>
      </c>
      <c r="AB4582">
        <v>90470</v>
      </c>
      <c r="AC4582">
        <v>88638</v>
      </c>
      <c r="AD4582">
        <v>79538</v>
      </c>
      <c r="AE4582">
        <v>77858</v>
      </c>
      <c r="AF4582">
        <v>80279</v>
      </c>
      <c r="AG4582">
        <v>89245</v>
      </c>
      <c r="AH4582">
        <v>76963</v>
      </c>
      <c r="AI4582">
        <v>83398</v>
      </c>
      <c r="AJ4582">
        <v>84919</v>
      </c>
      <c r="AK4582">
        <v>80375</v>
      </c>
      <c r="AL4582">
        <v>82365</v>
      </c>
      <c r="AM4582">
        <v>94127</v>
      </c>
      <c r="AN4582">
        <v>91125</v>
      </c>
      <c r="AO4582">
        <v>95333</v>
      </c>
      <c r="AP4582">
        <v>71591</v>
      </c>
      <c r="AQ4582">
        <v>86200</v>
      </c>
      <c r="AR4582">
        <v>90083</v>
      </c>
      <c r="AS4582">
        <v>80315</v>
      </c>
      <c r="AT4582">
        <v>74562</v>
      </c>
      <c r="AU4582">
        <v>62535</v>
      </c>
      <c r="AV4582">
        <v>63707</v>
      </c>
      <c r="AW4582">
        <v>66375</v>
      </c>
      <c r="AX4582">
        <v>59496</v>
      </c>
      <c r="AY4582">
        <v>66270</v>
      </c>
      <c r="AZ4582">
        <v>91862</v>
      </c>
      <c r="BA4582">
        <v>53863</v>
      </c>
      <c r="BB4582">
        <v>63441</v>
      </c>
      <c r="BC4582">
        <v>68156</v>
      </c>
      <c r="BD4582">
        <v>69683</v>
      </c>
      <c r="BE4582">
        <v>69071</v>
      </c>
      <c r="BF4582">
        <v>63199</v>
      </c>
      <c r="BG4582">
        <v>56059</v>
      </c>
      <c r="BH4582">
        <v>48253</v>
      </c>
      <c r="BI4582">
        <v>48378</v>
      </c>
      <c r="BJ4582">
        <v>49359</v>
      </c>
      <c r="BK4582" s="90" t="str">
        <f>INDEX('SEDS_MSN Descriptions'!$C:$C,MATCH($C4582,'SEDS_MSN Descriptions'!$B:$B,0))</f>
        <v>Wood energy consumed by the industrial sector</v>
      </c>
      <c r="BL4582" s="92" t="str">
        <f>INDEX('SEDS_MSN Descriptions'!$D:$D,MATCH($C4582,'SEDS_MSN Descriptions'!$B:$B,0))</f>
        <v>Billion Btu</v>
      </c>
      <c r="BM4582" s="92" t="str">
        <f t="shared" si="142"/>
        <v>Industrial</v>
      </c>
      <c r="BN4582" s="92" t="str">
        <f t="shared" si="143"/>
        <v>other</v>
      </c>
    </row>
    <row r="4583" spans="1:66" ht="16" hidden="1" customHeight="1">
      <c r="A4583" t="s">
        <v>2327</v>
      </c>
      <c r="B4583" t="s">
        <v>2349</v>
      </c>
      <c r="C4583" t="s">
        <v>2233</v>
      </c>
      <c r="D4583">
        <v>8514</v>
      </c>
      <c r="E4583">
        <v>8153</v>
      </c>
      <c r="F4583">
        <v>7860</v>
      </c>
      <c r="G4583">
        <v>7362</v>
      </c>
      <c r="H4583">
        <v>6880</v>
      </c>
      <c r="I4583">
        <v>6433</v>
      </c>
      <c r="J4583">
        <v>5762</v>
      </c>
      <c r="K4583">
        <v>5607</v>
      </c>
      <c r="L4583">
        <v>5177</v>
      </c>
      <c r="M4583">
        <v>4644</v>
      </c>
      <c r="N4583">
        <v>4438</v>
      </c>
      <c r="O4583">
        <v>4438</v>
      </c>
      <c r="P4583">
        <v>4713</v>
      </c>
      <c r="Q4583">
        <v>4506</v>
      </c>
      <c r="R4583">
        <v>4403</v>
      </c>
      <c r="S4583">
        <v>5831</v>
      </c>
      <c r="T4583">
        <v>7774</v>
      </c>
      <c r="U4583">
        <v>9701</v>
      </c>
      <c r="V4583">
        <v>10767</v>
      </c>
      <c r="W4583">
        <v>12470</v>
      </c>
      <c r="X4583">
        <v>9567</v>
      </c>
      <c r="Y4583">
        <v>8744</v>
      </c>
      <c r="Z4583">
        <v>7931</v>
      </c>
      <c r="AA4583">
        <v>9711</v>
      </c>
      <c r="AB4583">
        <v>6555</v>
      </c>
      <c r="AC4583">
        <v>6752</v>
      </c>
      <c r="AD4583">
        <v>6150</v>
      </c>
      <c r="AE4583">
        <v>4429</v>
      </c>
      <c r="AF4583">
        <v>4727</v>
      </c>
      <c r="AG4583">
        <v>4779</v>
      </c>
      <c r="AH4583">
        <v>4292</v>
      </c>
      <c r="AI4583">
        <v>4499</v>
      </c>
      <c r="AJ4583">
        <v>4720</v>
      </c>
      <c r="AK4583">
        <v>4946</v>
      </c>
      <c r="AL4583">
        <v>4695</v>
      </c>
      <c r="AM4583">
        <v>4695</v>
      </c>
      <c r="AN4583">
        <v>4875</v>
      </c>
      <c r="AO4583">
        <v>3537</v>
      </c>
      <c r="AP4583">
        <v>3143</v>
      </c>
      <c r="AQ4583">
        <v>3225</v>
      </c>
      <c r="AR4583">
        <v>3474</v>
      </c>
      <c r="AS4583">
        <v>2872</v>
      </c>
      <c r="AT4583">
        <v>2915</v>
      </c>
      <c r="AU4583">
        <v>3068</v>
      </c>
      <c r="AV4583">
        <v>3145</v>
      </c>
      <c r="AW4583">
        <v>6037</v>
      </c>
      <c r="AX4583">
        <v>5354</v>
      </c>
      <c r="AY4583">
        <v>5918</v>
      </c>
      <c r="AZ4583">
        <v>6622</v>
      </c>
      <c r="BA4583">
        <v>14290</v>
      </c>
      <c r="BB4583">
        <v>15327</v>
      </c>
      <c r="BC4583">
        <v>14866</v>
      </c>
      <c r="BD4583">
        <v>12422</v>
      </c>
      <c r="BE4583">
        <v>16209</v>
      </c>
      <c r="BF4583">
        <v>16404</v>
      </c>
      <c r="BG4583">
        <v>24515</v>
      </c>
      <c r="BH4583">
        <v>16792</v>
      </c>
      <c r="BI4583">
        <v>16860</v>
      </c>
      <c r="BJ4583">
        <v>20293</v>
      </c>
      <c r="BK4583" s="90" t="str">
        <f>INDEX('SEDS_MSN Descriptions'!$C:$C,MATCH($C4583,'SEDS_MSN Descriptions'!$B:$B,0))</f>
        <v>Wood energy consumed by the residential sector</v>
      </c>
      <c r="BL4583" s="92" t="str">
        <f>INDEX('SEDS_MSN Descriptions'!$D:$D,MATCH($C4583,'SEDS_MSN Descriptions'!$B:$B,0))</f>
        <v>Billion Btu</v>
      </c>
      <c r="BM4583" s="92" t="str">
        <f t="shared" si="142"/>
        <v>residential</v>
      </c>
      <c r="BN4583" s="92" t="str">
        <f t="shared" si="143"/>
        <v>other</v>
      </c>
    </row>
    <row r="4584" spans="1:66" ht="16" hidden="1" customHeight="1">
      <c r="A4584" t="s">
        <v>2327</v>
      </c>
      <c r="B4584" t="s">
        <v>2349</v>
      </c>
      <c r="C4584" t="s">
        <v>2243</v>
      </c>
      <c r="D4584">
        <v>29178</v>
      </c>
      <c r="E4584">
        <v>28844</v>
      </c>
      <c r="F4584">
        <v>28994</v>
      </c>
      <c r="G4584">
        <v>29001</v>
      </c>
      <c r="H4584">
        <v>30076</v>
      </c>
      <c r="I4584">
        <v>30050</v>
      </c>
      <c r="J4584">
        <v>30605</v>
      </c>
      <c r="K4584">
        <v>31635</v>
      </c>
      <c r="L4584">
        <v>32693</v>
      </c>
      <c r="M4584">
        <v>32785</v>
      </c>
      <c r="N4584">
        <v>29478</v>
      </c>
      <c r="O4584">
        <v>29616</v>
      </c>
      <c r="P4584">
        <v>32322</v>
      </c>
      <c r="Q4584">
        <v>32490</v>
      </c>
      <c r="R4584">
        <v>33864</v>
      </c>
      <c r="S4584">
        <v>32705</v>
      </c>
      <c r="T4584">
        <v>38004</v>
      </c>
      <c r="U4584">
        <v>41017</v>
      </c>
      <c r="V4584">
        <v>45596</v>
      </c>
      <c r="W4584">
        <v>48018</v>
      </c>
      <c r="X4584">
        <v>96018</v>
      </c>
      <c r="Y4584">
        <v>95276</v>
      </c>
      <c r="Z4584">
        <v>89798</v>
      </c>
      <c r="AA4584">
        <v>100994</v>
      </c>
      <c r="AB4584">
        <v>97172</v>
      </c>
      <c r="AC4584">
        <v>95551</v>
      </c>
      <c r="AD4584">
        <v>85868</v>
      </c>
      <c r="AE4584">
        <v>82438</v>
      </c>
      <c r="AF4584">
        <v>85172</v>
      </c>
      <c r="AG4584">
        <v>109747</v>
      </c>
      <c r="AH4584">
        <v>101227</v>
      </c>
      <c r="AI4584">
        <v>108556</v>
      </c>
      <c r="AJ4584">
        <v>113966</v>
      </c>
      <c r="AK4584">
        <v>113916</v>
      </c>
      <c r="AL4584">
        <v>108327</v>
      </c>
      <c r="AM4584">
        <v>114047</v>
      </c>
      <c r="AN4584">
        <v>112051</v>
      </c>
      <c r="AO4584">
        <v>114043</v>
      </c>
      <c r="AP4584">
        <v>92662</v>
      </c>
      <c r="AQ4584">
        <v>109945</v>
      </c>
      <c r="AR4584">
        <v>115443</v>
      </c>
      <c r="AS4584">
        <v>112530</v>
      </c>
      <c r="AT4584">
        <v>106096</v>
      </c>
      <c r="AU4584">
        <v>94676</v>
      </c>
      <c r="AV4584">
        <v>96464</v>
      </c>
      <c r="AW4584">
        <v>113062</v>
      </c>
      <c r="AX4584">
        <v>104082</v>
      </c>
      <c r="AY4584">
        <v>111513</v>
      </c>
      <c r="AZ4584">
        <v>131164</v>
      </c>
      <c r="BA4584">
        <v>97740</v>
      </c>
      <c r="BB4584">
        <v>110383</v>
      </c>
      <c r="BC4584">
        <v>110537</v>
      </c>
      <c r="BD4584">
        <v>107899</v>
      </c>
      <c r="BE4584">
        <v>113144</v>
      </c>
      <c r="BF4584">
        <v>108269</v>
      </c>
      <c r="BG4584">
        <v>113815</v>
      </c>
      <c r="BH4584">
        <v>94645</v>
      </c>
      <c r="BI4584">
        <v>95568</v>
      </c>
      <c r="BJ4584">
        <v>98414</v>
      </c>
      <c r="BK4584" s="90" t="str">
        <f>INDEX('SEDS_MSN Descriptions'!$C:$C,MATCH($C4584,'SEDS_MSN Descriptions'!$B:$B,0))</f>
        <v>Wood energy total consumption</v>
      </c>
      <c r="BL4584" s="92" t="str">
        <f>INDEX('SEDS_MSN Descriptions'!$D:$D,MATCH($C4584,'SEDS_MSN Descriptions'!$B:$B,0))</f>
        <v>Billion Btu</v>
      </c>
      <c r="BM4584" s="92" t="str">
        <f t="shared" si="142"/>
        <v>other</v>
      </c>
      <c r="BN4584" s="92" t="str">
        <f t="shared" si="143"/>
        <v>other</v>
      </c>
    </row>
    <row r="4585" spans="1:66" ht="16" hidden="1" customHeight="1">
      <c r="A4585" t="s">
        <v>2327</v>
      </c>
      <c r="B4585" t="s">
        <v>2349</v>
      </c>
      <c r="C4585" t="s">
        <v>22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1725</v>
      </c>
      <c r="AH4585">
        <v>2177</v>
      </c>
      <c r="AI4585">
        <v>1685</v>
      </c>
      <c r="AJ4585">
        <v>2277</v>
      </c>
      <c r="AK4585">
        <v>2711</v>
      </c>
      <c r="AL4585">
        <v>2778</v>
      </c>
      <c r="AM4585">
        <v>2782</v>
      </c>
      <c r="AN4585">
        <v>2690</v>
      </c>
      <c r="AO4585">
        <v>2904</v>
      </c>
      <c r="AP4585">
        <v>2972</v>
      </c>
      <c r="AQ4585">
        <v>2938</v>
      </c>
      <c r="AR4585">
        <v>2757</v>
      </c>
      <c r="AS4585">
        <v>1554</v>
      </c>
      <c r="AT4585">
        <v>1785</v>
      </c>
      <c r="AU4585">
        <v>1820</v>
      </c>
      <c r="AV4585">
        <v>1712</v>
      </c>
      <c r="AW4585">
        <v>1774</v>
      </c>
      <c r="AX4585">
        <v>1722</v>
      </c>
      <c r="AY4585">
        <v>1729</v>
      </c>
      <c r="AZ4585">
        <v>1933</v>
      </c>
      <c r="BA4585">
        <v>1961</v>
      </c>
      <c r="BB4585">
        <v>2061</v>
      </c>
      <c r="BC4585">
        <v>1867</v>
      </c>
      <c r="BD4585">
        <v>1655</v>
      </c>
      <c r="BE4585">
        <v>1710</v>
      </c>
      <c r="BF4585">
        <v>1627</v>
      </c>
      <c r="BG4585">
        <v>1780</v>
      </c>
      <c r="BH4585">
        <v>1648</v>
      </c>
      <c r="BI4585">
        <v>1847</v>
      </c>
      <c r="BJ4585">
        <v>1496</v>
      </c>
      <c r="BK4585" s="90" t="str">
        <f>INDEX('SEDS_MSN Descriptions'!$C:$C,MATCH($C4585,'SEDS_MSN Descriptions'!$B:$B,0))</f>
        <v>Waste energy consumed by the commercial sector</v>
      </c>
      <c r="BL4585" s="92" t="str">
        <f>INDEX('SEDS_MSN Descriptions'!$D:$D,MATCH($C4585,'SEDS_MSN Descriptions'!$B:$B,0))</f>
        <v>Billion Btu</v>
      </c>
      <c r="BM4585" s="92" t="str">
        <f t="shared" si="142"/>
        <v>commercial</v>
      </c>
      <c r="BN4585" s="92" t="str">
        <f t="shared" si="143"/>
        <v>other</v>
      </c>
    </row>
    <row r="4586" spans="1:66" ht="16" hidden="1" customHeight="1">
      <c r="A4586" t="s">
        <v>2327</v>
      </c>
      <c r="B4586" t="s">
        <v>2349</v>
      </c>
      <c r="C4586" t="s">
        <v>2247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3136</v>
      </c>
      <c r="AH4586">
        <v>2459</v>
      </c>
      <c r="AI4586">
        <v>3314</v>
      </c>
      <c r="AJ4586">
        <v>3294</v>
      </c>
      <c r="AK4586">
        <v>3751</v>
      </c>
      <c r="AL4586">
        <v>4128</v>
      </c>
      <c r="AM4586">
        <v>5116</v>
      </c>
      <c r="AN4586">
        <v>5652</v>
      </c>
      <c r="AO4586">
        <v>5232</v>
      </c>
      <c r="AP4586">
        <v>5701</v>
      </c>
      <c r="AQ4586">
        <v>5037</v>
      </c>
      <c r="AR4586">
        <v>5321</v>
      </c>
      <c r="AS4586">
        <v>2254</v>
      </c>
      <c r="AT4586">
        <v>2168</v>
      </c>
      <c r="AU4586">
        <v>2109</v>
      </c>
      <c r="AV4586">
        <v>2434</v>
      </c>
      <c r="AW4586">
        <v>2442</v>
      </c>
      <c r="AX4586">
        <v>2508</v>
      </c>
      <c r="AY4586">
        <v>2514</v>
      </c>
      <c r="AZ4586">
        <v>2427</v>
      </c>
      <c r="BA4586">
        <v>2700</v>
      </c>
      <c r="BB4586">
        <v>2670</v>
      </c>
      <c r="BC4586">
        <v>2654</v>
      </c>
      <c r="BD4586">
        <v>2738</v>
      </c>
      <c r="BE4586">
        <v>1772</v>
      </c>
      <c r="BF4586">
        <v>1471</v>
      </c>
      <c r="BG4586">
        <v>1335</v>
      </c>
      <c r="BH4586">
        <v>1412</v>
      </c>
      <c r="BI4586">
        <v>1354</v>
      </c>
      <c r="BJ4586">
        <v>1366</v>
      </c>
      <c r="BK4586" s="90" t="str">
        <f>INDEX('SEDS_MSN Descriptions'!$C:$C,MATCH($C4586,'SEDS_MSN Descriptions'!$B:$B,0))</f>
        <v>Waste energy consumed by the electric power sector</v>
      </c>
      <c r="BL4586" s="92" t="str">
        <f>INDEX('SEDS_MSN Descriptions'!$D:$D,MATCH($C4586,'SEDS_MSN Descriptions'!$B:$B,0))</f>
        <v>Billion Btu</v>
      </c>
      <c r="BM4586" s="92" t="str">
        <f t="shared" si="142"/>
        <v>electric power</v>
      </c>
      <c r="BN4586" s="92" t="str">
        <f t="shared" si="143"/>
        <v>other</v>
      </c>
    </row>
    <row r="4587" spans="1:66" ht="16" hidden="1" customHeight="1">
      <c r="A4587" t="s">
        <v>2327</v>
      </c>
      <c r="B4587" t="s">
        <v>2349</v>
      </c>
      <c r="C4587" t="s">
        <v>2249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4673</v>
      </c>
      <c r="Z4587">
        <v>6342</v>
      </c>
      <c r="AA4587">
        <v>8367</v>
      </c>
      <c r="AB4587">
        <v>10969</v>
      </c>
      <c r="AC4587">
        <v>12374</v>
      </c>
      <c r="AD4587">
        <v>5492</v>
      </c>
      <c r="AE4587">
        <v>6051</v>
      </c>
      <c r="AF4587">
        <v>6608</v>
      </c>
      <c r="AG4587">
        <v>3798</v>
      </c>
      <c r="AH4587">
        <v>3131</v>
      </c>
      <c r="AI4587">
        <v>3780</v>
      </c>
      <c r="AJ4587">
        <v>3080</v>
      </c>
      <c r="AK4587">
        <v>4216</v>
      </c>
      <c r="AL4587">
        <v>5175</v>
      </c>
      <c r="AM4587">
        <v>4239</v>
      </c>
      <c r="AN4587">
        <v>3723</v>
      </c>
      <c r="AO4587">
        <v>2276</v>
      </c>
      <c r="AP4587">
        <v>11896</v>
      </c>
      <c r="AQ4587">
        <v>2736</v>
      </c>
      <c r="AR4587">
        <v>2758</v>
      </c>
      <c r="AS4587">
        <v>2368</v>
      </c>
      <c r="AT4587">
        <v>2076</v>
      </c>
      <c r="AU4587">
        <v>1518</v>
      </c>
      <c r="AV4587">
        <v>1696</v>
      </c>
      <c r="AW4587">
        <v>1382</v>
      </c>
      <c r="AX4587">
        <v>1469</v>
      </c>
      <c r="AY4587">
        <v>1806</v>
      </c>
      <c r="AZ4587">
        <v>1654</v>
      </c>
      <c r="BA4587">
        <v>1596</v>
      </c>
      <c r="BB4587">
        <v>1625</v>
      </c>
      <c r="BC4587">
        <v>758</v>
      </c>
      <c r="BD4587">
        <v>801</v>
      </c>
      <c r="BE4587">
        <v>733</v>
      </c>
      <c r="BF4587">
        <v>799</v>
      </c>
      <c r="BG4587">
        <v>658</v>
      </c>
      <c r="BH4587">
        <v>510</v>
      </c>
      <c r="BI4587">
        <v>316</v>
      </c>
      <c r="BJ4587">
        <v>440</v>
      </c>
      <c r="BK4587" s="90" t="str">
        <f>INDEX('SEDS_MSN Descriptions'!$C:$C,MATCH($C4587,'SEDS_MSN Descriptions'!$B:$B,0))</f>
        <v>Waste energy consumed by the industrial sector</v>
      </c>
      <c r="BL4587" s="92" t="str">
        <f>INDEX('SEDS_MSN Descriptions'!$D:$D,MATCH($C4587,'SEDS_MSN Descriptions'!$B:$B,0))</f>
        <v>Billion Btu</v>
      </c>
      <c r="BM4587" s="92" t="str">
        <f t="shared" si="142"/>
        <v>Industrial</v>
      </c>
      <c r="BN4587" s="92" t="str">
        <f t="shared" si="143"/>
        <v>other</v>
      </c>
    </row>
    <row r="4588" spans="1:66" ht="16" hidden="1" customHeight="1">
      <c r="A4588" t="s">
        <v>2327</v>
      </c>
      <c r="B4588" t="s">
        <v>2349</v>
      </c>
      <c r="C4588" t="s">
        <v>2251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4673</v>
      </c>
      <c r="Z4588">
        <v>6342</v>
      </c>
      <c r="AA4588">
        <v>8367</v>
      </c>
      <c r="AB4588">
        <v>10969</v>
      </c>
      <c r="AC4588">
        <v>12374</v>
      </c>
      <c r="AD4588">
        <v>5492</v>
      </c>
      <c r="AE4588">
        <v>6051</v>
      </c>
      <c r="AF4588">
        <v>6608</v>
      </c>
      <c r="AG4588">
        <v>8659</v>
      </c>
      <c r="AH4588">
        <v>7767</v>
      </c>
      <c r="AI4588">
        <v>8779</v>
      </c>
      <c r="AJ4588">
        <v>8651</v>
      </c>
      <c r="AK4588">
        <v>10678</v>
      </c>
      <c r="AL4588">
        <v>12081</v>
      </c>
      <c r="AM4588">
        <v>12137</v>
      </c>
      <c r="AN4588">
        <v>12065</v>
      </c>
      <c r="AO4588">
        <v>10412</v>
      </c>
      <c r="AP4588">
        <v>20569</v>
      </c>
      <c r="AQ4588">
        <v>10711</v>
      </c>
      <c r="AR4588">
        <v>10836</v>
      </c>
      <c r="AS4588">
        <v>6175</v>
      </c>
      <c r="AT4588">
        <v>6029</v>
      </c>
      <c r="AU4588">
        <v>5447</v>
      </c>
      <c r="AV4588">
        <v>5842</v>
      </c>
      <c r="AW4588">
        <v>5599</v>
      </c>
      <c r="AX4588">
        <v>5700</v>
      </c>
      <c r="AY4588">
        <v>6049</v>
      </c>
      <c r="AZ4588">
        <v>6015</v>
      </c>
      <c r="BA4588">
        <v>6256</v>
      </c>
      <c r="BB4588">
        <v>6355</v>
      </c>
      <c r="BC4588">
        <v>5279</v>
      </c>
      <c r="BD4588">
        <v>5195</v>
      </c>
      <c r="BE4588">
        <v>4215</v>
      </c>
      <c r="BF4588">
        <v>3896</v>
      </c>
      <c r="BG4588">
        <v>3773</v>
      </c>
      <c r="BH4588">
        <v>3570</v>
      </c>
      <c r="BI4588">
        <v>3517</v>
      </c>
      <c r="BJ4588">
        <v>3302</v>
      </c>
      <c r="BK4588" s="90" t="str">
        <f>INDEX('SEDS_MSN Descriptions'!$C:$C,MATCH($C4588,'SEDS_MSN Descriptions'!$B:$B,0))</f>
        <v>Waste energy total consumption</v>
      </c>
      <c r="BL4588" s="92" t="str">
        <f>INDEX('SEDS_MSN Descriptions'!$D:$D,MATCH($C4588,'SEDS_MSN Descriptions'!$B:$B,0))</f>
        <v>Billion Btu</v>
      </c>
      <c r="BM4588" s="92" t="str">
        <f t="shared" si="142"/>
        <v>other</v>
      </c>
      <c r="BN4588" s="92" t="str">
        <f t="shared" si="143"/>
        <v>other</v>
      </c>
    </row>
    <row r="4589" spans="1:66" ht="16" hidden="1" customHeight="1">
      <c r="A4589" t="s">
        <v>2327</v>
      </c>
      <c r="B4589" t="s">
        <v>2349</v>
      </c>
      <c r="C4589" t="s">
        <v>2253</v>
      </c>
      <c r="D4589">
        <v>161</v>
      </c>
      <c r="E4589">
        <v>155</v>
      </c>
      <c r="F4589">
        <v>149</v>
      </c>
      <c r="G4589">
        <v>139</v>
      </c>
      <c r="H4589">
        <v>130</v>
      </c>
      <c r="I4589">
        <v>122</v>
      </c>
      <c r="J4589">
        <v>109</v>
      </c>
      <c r="K4589">
        <v>108</v>
      </c>
      <c r="L4589">
        <v>99</v>
      </c>
      <c r="M4589">
        <v>88</v>
      </c>
      <c r="N4589">
        <v>83</v>
      </c>
      <c r="O4589">
        <v>84</v>
      </c>
      <c r="P4589">
        <v>89</v>
      </c>
      <c r="Q4589">
        <v>85</v>
      </c>
      <c r="R4589">
        <v>83</v>
      </c>
      <c r="S4589">
        <v>111</v>
      </c>
      <c r="T4589">
        <v>147</v>
      </c>
      <c r="U4589">
        <v>184</v>
      </c>
      <c r="V4589">
        <v>205</v>
      </c>
      <c r="W4589">
        <v>237</v>
      </c>
      <c r="X4589">
        <v>237</v>
      </c>
      <c r="Y4589">
        <v>210</v>
      </c>
      <c r="Z4589">
        <v>180</v>
      </c>
      <c r="AA4589">
        <v>220</v>
      </c>
      <c r="AB4589">
        <v>147</v>
      </c>
      <c r="AC4589">
        <v>160</v>
      </c>
      <c r="AD4589">
        <v>180</v>
      </c>
      <c r="AE4589">
        <v>151</v>
      </c>
      <c r="AF4589">
        <v>166</v>
      </c>
      <c r="AG4589">
        <v>2694</v>
      </c>
      <c r="AH4589">
        <v>3110</v>
      </c>
      <c r="AI4589">
        <v>3107</v>
      </c>
      <c r="AJ4589">
        <v>3452</v>
      </c>
      <c r="AK4589">
        <v>3832</v>
      </c>
      <c r="AL4589">
        <v>3996</v>
      </c>
      <c r="AM4589">
        <v>4007</v>
      </c>
      <c r="AN4589">
        <v>3925</v>
      </c>
      <c r="AO4589">
        <v>3864</v>
      </c>
      <c r="AP4589">
        <v>3808</v>
      </c>
      <c r="AQ4589">
        <v>3567</v>
      </c>
      <c r="AR4589">
        <v>3508</v>
      </c>
      <c r="AS4589">
        <v>2143</v>
      </c>
      <c r="AT4589">
        <v>2341</v>
      </c>
      <c r="AU4589">
        <v>2361</v>
      </c>
      <c r="AV4589">
        <v>2241</v>
      </c>
      <c r="AW4589">
        <v>2743</v>
      </c>
      <c r="AX4589">
        <v>2621</v>
      </c>
      <c r="AY4589">
        <v>2709</v>
      </c>
      <c r="AZ4589">
        <v>2948</v>
      </c>
      <c r="BA4589">
        <v>3999</v>
      </c>
      <c r="BB4589">
        <v>4053</v>
      </c>
      <c r="BC4589">
        <v>3809</v>
      </c>
      <c r="BD4589">
        <v>3341</v>
      </c>
      <c r="BE4589">
        <v>3668</v>
      </c>
      <c r="BF4589">
        <v>3701</v>
      </c>
      <c r="BG4589">
        <v>5395</v>
      </c>
      <c r="BH4589">
        <v>4647</v>
      </c>
      <c r="BI4589">
        <v>5006</v>
      </c>
      <c r="BJ4589">
        <v>4594</v>
      </c>
      <c r="BK4589" s="90" t="str">
        <f>INDEX('SEDS_MSN Descriptions'!$C:$C,MATCH($C4589,'SEDS_MSN Descriptions'!$B:$B,0))</f>
        <v>Wood and waste energy consumed in the commercial sector</v>
      </c>
      <c r="BL4589" s="92" t="str">
        <f>INDEX('SEDS_MSN Descriptions'!$D:$D,MATCH($C4589,'SEDS_MSN Descriptions'!$B:$B,0))</f>
        <v>Billion Btu</v>
      </c>
      <c r="BM4589" s="92" t="str">
        <f t="shared" si="142"/>
        <v>commercial</v>
      </c>
      <c r="BN4589" s="92" t="str">
        <f t="shared" si="143"/>
        <v>other</v>
      </c>
    </row>
    <row r="4590" spans="1:66" ht="16" hidden="1" customHeight="1">
      <c r="A4590" t="s">
        <v>2327</v>
      </c>
      <c r="B4590" t="s">
        <v>2349</v>
      </c>
      <c r="C4590" t="s">
        <v>2263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17890</v>
      </c>
      <c r="AH4590">
        <v>21499</v>
      </c>
      <c r="AI4590">
        <v>22551</v>
      </c>
      <c r="AJ4590">
        <v>26446</v>
      </c>
      <c r="AK4590">
        <v>31225</v>
      </c>
      <c r="AL4590">
        <v>24178</v>
      </c>
      <c r="AM4590">
        <v>19117</v>
      </c>
      <c r="AN4590">
        <v>20467</v>
      </c>
      <c r="AO4590">
        <v>19445</v>
      </c>
      <c r="AP4590">
        <v>22793</v>
      </c>
      <c r="AQ4590">
        <v>24928</v>
      </c>
      <c r="AR4590">
        <v>26457</v>
      </c>
      <c r="AS4590">
        <v>31008</v>
      </c>
      <c r="AT4590">
        <v>30231</v>
      </c>
      <c r="AU4590">
        <v>30640</v>
      </c>
      <c r="AV4590">
        <v>31517</v>
      </c>
      <c r="AW4590">
        <v>42124</v>
      </c>
      <c r="AX4590">
        <v>40842</v>
      </c>
      <c r="AY4590">
        <v>40859</v>
      </c>
      <c r="AZ4590">
        <v>34093</v>
      </c>
      <c r="BA4590">
        <v>30248</v>
      </c>
      <c r="BB4590">
        <v>32292</v>
      </c>
      <c r="BC4590">
        <v>28227</v>
      </c>
      <c r="BD4590">
        <v>26847</v>
      </c>
      <c r="BE4590">
        <v>27678</v>
      </c>
      <c r="BF4590">
        <v>28062</v>
      </c>
      <c r="BG4590">
        <v>30961</v>
      </c>
      <c r="BH4590">
        <v>28013</v>
      </c>
      <c r="BI4590">
        <v>28524</v>
      </c>
      <c r="BJ4590">
        <v>27031</v>
      </c>
      <c r="BK4590" s="90" t="str">
        <f>INDEX('SEDS_MSN Descriptions'!$C:$C,MATCH($C4590,'SEDS_MSN Descriptions'!$B:$B,0))</f>
        <v>Wood and waste energy consumed by the electric power sector</v>
      </c>
      <c r="BL4590" s="92" t="str">
        <f>INDEX('SEDS_MSN Descriptions'!$D:$D,MATCH($C4590,'SEDS_MSN Descriptions'!$B:$B,0))</f>
        <v>Billion Btu</v>
      </c>
      <c r="BM4590" s="92" t="str">
        <f t="shared" si="142"/>
        <v>electric power</v>
      </c>
      <c r="BN4590" s="92" t="str">
        <f t="shared" si="143"/>
        <v>other</v>
      </c>
    </row>
    <row r="4591" spans="1:66" ht="16" hidden="1" customHeight="1">
      <c r="A4591" t="s">
        <v>2327</v>
      </c>
      <c r="B4591" t="s">
        <v>2349</v>
      </c>
      <c r="C4591" t="s">
        <v>2269</v>
      </c>
      <c r="D4591">
        <v>20502</v>
      </c>
      <c r="E4591">
        <v>20537</v>
      </c>
      <c r="F4591">
        <v>20984</v>
      </c>
      <c r="G4591">
        <v>21500</v>
      </c>
      <c r="H4591">
        <v>23065</v>
      </c>
      <c r="I4591">
        <v>23495</v>
      </c>
      <c r="J4591">
        <v>24734</v>
      </c>
      <c r="K4591">
        <v>25920</v>
      </c>
      <c r="L4591">
        <v>27417</v>
      </c>
      <c r="M4591">
        <v>28053</v>
      </c>
      <c r="N4591">
        <v>24957</v>
      </c>
      <c r="O4591">
        <v>25095</v>
      </c>
      <c r="P4591">
        <v>27520</v>
      </c>
      <c r="Q4591">
        <v>27898</v>
      </c>
      <c r="R4591">
        <v>29378</v>
      </c>
      <c r="S4591">
        <v>26763</v>
      </c>
      <c r="T4591">
        <v>30083</v>
      </c>
      <c r="U4591">
        <v>31132</v>
      </c>
      <c r="V4591">
        <v>34624</v>
      </c>
      <c r="W4591">
        <v>35312</v>
      </c>
      <c r="X4591">
        <v>86214</v>
      </c>
      <c r="Y4591">
        <v>90994</v>
      </c>
      <c r="Z4591">
        <v>88029</v>
      </c>
      <c r="AA4591">
        <v>99431</v>
      </c>
      <c r="AB4591">
        <v>101439</v>
      </c>
      <c r="AC4591">
        <v>101012</v>
      </c>
      <c r="AD4591">
        <v>85029</v>
      </c>
      <c r="AE4591">
        <v>83909</v>
      </c>
      <c r="AF4591">
        <v>86887</v>
      </c>
      <c r="AG4591">
        <v>93043</v>
      </c>
      <c r="AH4591">
        <v>80094</v>
      </c>
      <c r="AI4591">
        <v>87178</v>
      </c>
      <c r="AJ4591">
        <v>87998</v>
      </c>
      <c r="AK4591">
        <v>84591</v>
      </c>
      <c r="AL4591">
        <v>87540</v>
      </c>
      <c r="AM4591">
        <v>98366</v>
      </c>
      <c r="AN4591">
        <v>94848</v>
      </c>
      <c r="AO4591">
        <v>97609</v>
      </c>
      <c r="AP4591">
        <v>83487</v>
      </c>
      <c r="AQ4591">
        <v>88935</v>
      </c>
      <c r="AR4591">
        <v>92841</v>
      </c>
      <c r="AS4591">
        <v>82682</v>
      </c>
      <c r="AT4591">
        <v>76638</v>
      </c>
      <c r="AU4591">
        <v>64054</v>
      </c>
      <c r="AV4591">
        <v>65403</v>
      </c>
      <c r="AW4591">
        <v>67757</v>
      </c>
      <c r="AX4591">
        <v>60965</v>
      </c>
      <c r="AY4591">
        <v>68076</v>
      </c>
      <c r="AZ4591">
        <v>93516</v>
      </c>
      <c r="BA4591">
        <v>55458</v>
      </c>
      <c r="BB4591">
        <v>65066</v>
      </c>
      <c r="BC4591">
        <v>68914</v>
      </c>
      <c r="BD4591">
        <v>70484</v>
      </c>
      <c r="BE4591">
        <v>69803</v>
      </c>
      <c r="BF4591">
        <v>63998</v>
      </c>
      <c r="BG4591">
        <v>56717</v>
      </c>
      <c r="BH4591">
        <v>48763</v>
      </c>
      <c r="BI4591">
        <v>48694</v>
      </c>
      <c r="BJ4591">
        <v>49799</v>
      </c>
      <c r="BK4591" s="90" t="str">
        <f>INDEX('SEDS_MSN Descriptions'!$C:$C,MATCH($C4591,'SEDS_MSN Descriptions'!$B:$B,0))</f>
        <v>Wood and waste energy consumed in the industrial sector</v>
      </c>
      <c r="BL4591" s="92" t="str">
        <f>INDEX('SEDS_MSN Descriptions'!$D:$D,MATCH($C4591,'SEDS_MSN Descriptions'!$B:$B,0))</f>
        <v>Billion Btu</v>
      </c>
      <c r="BM4591" s="92" t="str">
        <f t="shared" si="142"/>
        <v>Industrial</v>
      </c>
      <c r="BN4591" s="92" t="str">
        <f t="shared" si="143"/>
        <v>other</v>
      </c>
    </row>
    <row r="4592" spans="1:66" ht="16" hidden="1" customHeight="1">
      <c r="A4592" t="s">
        <v>2327</v>
      </c>
      <c r="B4592" t="s">
        <v>2349</v>
      </c>
      <c r="C4592" t="s">
        <v>2283</v>
      </c>
      <c r="D4592">
        <v>29178</v>
      </c>
      <c r="E4592">
        <v>28844</v>
      </c>
      <c r="F4592">
        <v>28994</v>
      </c>
      <c r="G4592">
        <v>29001</v>
      </c>
      <c r="H4592">
        <v>30076</v>
      </c>
      <c r="I4592">
        <v>30050</v>
      </c>
      <c r="J4592">
        <v>30605</v>
      </c>
      <c r="K4592">
        <v>31635</v>
      </c>
      <c r="L4592">
        <v>32693</v>
      </c>
      <c r="M4592">
        <v>32785</v>
      </c>
      <c r="N4592">
        <v>29478</v>
      </c>
      <c r="O4592">
        <v>29616</v>
      </c>
      <c r="P4592">
        <v>32322</v>
      </c>
      <c r="Q4592">
        <v>32490</v>
      </c>
      <c r="R4592">
        <v>33864</v>
      </c>
      <c r="S4592">
        <v>32705</v>
      </c>
      <c r="T4592">
        <v>38004</v>
      </c>
      <c r="U4592">
        <v>41017</v>
      </c>
      <c r="V4592">
        <v>45596</v>
      </c>
      <c r="W4592">
        <v>48018</v>
      </c>
      <c r="X4592">
        <v>96018</v>
      </c>
      <c r="Y4592">
        <v>99949</v>
      </c>
      <c r="Z4592">
        <v>96140</v>
      </c>
      <c r="AA4592">
        <v>109362</v>
      </c>
      <c r="AB4592">
        <v>108141</v>
      </c>
      <c r="AC4592">
        <v>107924</v>
      </c>
      <c r="AD4592">
        <v>91360</v>
      </c>
      <c r="AE4592">
        <v>88489</v>
      </c>
      <c r="AF4592">
        <v>91780</v>
      </c>
      <c r="AG4592">
        <v>118406</v>
      </c>
      <c r="AH4592">
        <v>108995</v>
      </c>
      <c r="AI4592">
        <v>117335</v>
      </c>
      <c r="AJ4592">
        <v>122617</v>
      </c>
      <c r="AK4592">
        <v>124594</v>
      </c>
      <c r="AL4592">
        <v>120409</v>
      </c>
      <c r="AM4592">
        <v>126184</v>
      </c>
      <c r="AN4592">
        <v>124116</v>
      </c>
      <c r="AO4592">
        <v>124454</v>
      </c>
      <c r="AP4592">
        <v>113231</v>
      </c>
      <c r="AQ4592">
        <v>120655</v>
      </c>
      <c r="AR4592">
        <v>126280</v>
      </c>
      <c r="AS4592">
        <v>118705</v>
      </c>
      <c r="AT4592">
        <v>112125</v>
      </c>
      <c r="AU4592">
        <v>100123</v>
      </c>
      <c r="AV4592">
        <v>102306</v>
      </c>
      <c r="AW4592">
        <v>118661</v>
      </c>
      <c r="AX4592">
        <v>109782</v>
      </c>
      <c r="AY4592">
        <v>117561</v>
      </c>
      <c r="AZ4592">
        <v>137179</v>
      </c>
      <c r="BA4592">
        <v>103995</v>
      </c>
      <c r="BB4592">
        <v>116738</v>
      </c>
      <c r="BC4592">
        <v>115816</v>
      </c>
      <c r="BD4592">
        <v>113094</v>
      </c>
      <c r="BE4592">
        <v>117359</v>
      </c>
      <c r="BF4592">
        <v>112166</v>
      </c>
      <c r="BG4592">
        <v>117588</v>
      </c>
      <c r="BH4592">
        <v>98215</v>
      </c>
      <c r="BI4592">
        <v>99085</v>
      </c>
      <c r="BJ4592">
        <v>101717</v>
      </c>
      <c r="BK4592" s="90" t="str">
        <f>INDEX('SEDS_MSN Descriptions'!$C:$C,MATCH($C4592,'SEDS_MSN Descriptions'!$B:$B,0))</f>
        <v>Wood and waste energy total consumption</v>
      </c>
      <c r="BL4592" s="92" t="str">
        <f>INDEX('SEDS_MSN Descriptions'!$D:$D,MATCH($C4592,'SEDS_MSN Descriptions'!$B:$B,0))</f>
        <v>Billion Btu</v>
      </c>
      <c r="BM4592" s="92" t="str">
        <f t="shared" si="142"/>
        <v>other</v>
      </c>
      <c r="BN4592" s="92" t="str">
        <f t="shared" si="143"/>
        <v>other</v>
      </c>
    </row>
    <row r="4593" spans="1:66" ht="16" hidden="1" customHeight="1">
      <c r="A4593" t="s">
        <v>2327</v>
      </c>
      <c r="B4593" t="s">
        <v>2349</v>
      </c>
      <c r="C4593" t="s">
        <v>2289</v>
      </c>
      <c r="D4593">
        <v>29178</v>
      </c>
      <c r="E4593">
        <v>28844</v>
      </c>
      <c r="F4593">
        <v>28994</v>
      </c>
      <c r="G4593">
        <v>29001</v>
      </c>
      <c r="H4593">
        <v>30076</v>
      </c>
      <c r="I4593">
        <v>30050</v>
      </c>
      <c r="J4593">
        <v>30605</v>
      </c>
      <c r="K4593">
        <v>31635</v>
      </c>
      <c r="L4593">
        <v>32693</v>
      </c>
      <c r="M4593">
        <v>32785</v>
      </c>
      <c r="N4593">
        <v>29478</v>
      </c>
      <c r="O4593">
        <v>29616</v>
      </c>
      <c r="P4593">
        <v>32322</v>
      </c>
      <c r="Q4593">
        <v>32490</v>
      </c>
      <c r="R4593">
        <v>33864</v>
      </c>
      <c r="S4593">
        <v>32705</v>
      </c>
      <c r="T4593">
        <v>38004</v>
      </c>
      <c r="U4593">
        <v>41017</v>
      </c>
      <c r="V4593">
        <v>45596</v>
      </c>
      <c r="W4593">
        <v>48018</v>
      </c>
      <c r="X4593">
        <v>96018</v>
      </c>
      <c r="Y4593">
        <v>99949</v>
      </c>
      <c r="Z4593">
        <v>96140</v>
      </c>
      <c r="AA4593">
        <v>109362</v>
      </c>
      <c r="AB4593">
        <v>108141</v>
      </c>
      <c r="AC4593">
        <v>107924</v>
      </c>
      <c r="AD4593">
        <v>91360</v>
      </c>
      <c r="AE4593">
        <v>88489</v>
      </c>
      <c r="AF4593">
        <v>91780</v>
      </c>
      <c r="AG4593">
        <v>100516</v>
      </c>
      <c r="AH4593">
        <v>87496</v>
      </c>
      <c r="AI4593">
        <v>94784</v>
      </c>
      <c r="AJ4593">
        <v>96171</v>
      </c>
      <c r="AK4593">
        <v>93369</v>
      </c>
      <c r="AL4593">
        <v>96231</v>
      </c>
      <c r="AM4593">
        <v>107067</v>
      </c>
      <c r="AN4593">
        <v>103649</v>
      </c>
      <c r="AO4593">
        <v>105009</v>
      </c>
      <c r="AP4593">
        <v>90438</v>
      </c>
      <c r="AQ4593">
        <v>95727</v>
      </c>
      <c r="AR4593">
        <v>99823</v>
      </c>
      <c r="AS4593">
        <v>87697</v>
      </c>
      <c r="AT4593">
        <v>81894</v>
      </c>
      <c r="AU4593">
        <v>69483</v>
      </c>
      <c r="AV4593">
        <v>70789</v>
      </c>
      <c r="AW4593">
        <v>76538</v>
      </c>
      <c r="AX4593">
        <v>68940</v>
      </c>
      <c r="AY4593">
        <v>76703</v>
      </c>
      <c r="AZ4593">
        <v>103086</v>
      </c>
      <c r="BA4593">
        <v>73747</v>
      </c>
      <c r="BB4593">
        <v>84446</v>
      </c>
      <c r="BC4593">
        <v>87589</v>
      </c>
      <c r="BD4593">
        <v>86247</v>
      </c>
      <c r="BE4593">
        <v>89681</v>
      </c>
      <c r="BF4593">
        <v>84104</v>
      </c>
      <c r="BG4593">
        <v>86626</v>
      </c>
      <c r="BH4593">
        <v>70202</v>
      </c>
      <c r="BI4593">
        <v>70560</v>
      </c>
      <c r="BJ4593">
        <v>74685</v>
      </c>
      <c r="BK4593" s="90" t="str">
        <f>INDEX('SEDS_MSN Descriptions'!$C:$C,MATCH($C4593,'SEDS_MSN Descriptions'!$B:$B,0))</f>
        <v>Wood and waste energy total end-use consumption</v>
      </c>
      <c r="BL4593" s="92" t="str">
        <f>INDEX('SEDS_MSN Descriptions'!$D:$D,MATCH($C4593,'SEDS_MSN Descriptions'!$B:$B,0))</f>
        <v>Billion Btu</v>
      </c>
      <c r="BM4593" s="92" t="str">
        <f t="shared" si="142"/>
        <v>other</v>
      </c>
      <c r="BN4593" s="92" t="str">
        <f t="shared" si="143"/>
        <v>other</v>
      </c>
    </row>
    <row r="4594" spans="1:66" ht="16" hidden="1" customHeight="1">
      <c r="A4594" t="s">
        <v>2327</v>
      </c>
      <c r="B4594" t="s">
        <v>2349</v>
      </c>
      <c r="C4594" t="s">
        <v>2295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129</v>
      </c>
      <c r="AJ4594">
        <v>137</v>
      </c>
      <c r="AK4594">
        <v>147</v>
      </c>
      <c r="AL4594">
        <v>149</v>
      </c>
      <c r="AM4594">
        <v>149</v>
      </c>
      <c r="AN4594">
        <v>156</v>
      </c>
      <c r="AO4594">
        <v>140</v>
      </c>
      <c r="AP4594">
        <v>136</v>
      </c>
      <c r="AQ4594">
        <v>120</v>
      </c>
      <c r="AR4594">
        <v>106</v>
      </c>
      <c r="AS4594">
        <v>76</v>
      </c>
      <c r="AT4594">
        <v>67</v>
      </c>
      <c r="AU4594">
        <v>65</v>
      </c>
      <c r="AV4594">
        <v>64</v>
      </c>
      <c r="AW4594">
        <v>66</v>
      </c>
      <c r="AX4594">
        <v>53</v>
      </c>
      <c r="AY4594">
        <v>44</v>
      </c>
      <c r="AZ4594">
        <v>39</v>
      </c>
      <c r="BA4594">
        <v>25</v>
      </c>
      <c r="BB4594">
        <v>34</v>
      </c>
      <c r="BC4594">
        <v>30</v>
      </c>
      <c r="BD4594">
        <v>31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K4594" s="90" t="str">
        <f>INDEX('SEDS_MSN Descriptions'!$C:$C,MATCH($C4594,'SEDS_MSN Descriptions'!$B:$B,0))</f>
        <v>Waxes consumed by the industrial sector</v>
      </c>
      <c r="BL4594" s="92" t="str">
        <f>INDEX('SEDS_MSN Descriptions'!$D:$D,MATCH($C4594,'SEDS_MSN Descriptions'!$B:$B,0))</f>
        <v>Billion Btu</v>
      </c>
      <c r="BM4594" s="92" t="str">
        <f t="shared" si="142"/>
        <v>Industrial</v>
      </c>
      <c r="BN4594" s="92" t="str">
        <f t="shared" si="143"/>
        <v>other</v>
      </c>
    </row>
    <row r="4595" spans="1:66" ht="16" hidden="1" customHeight="1">
      <c r="A4595" t="s">
        <v>2327</v>
      </c>
      <c r="B4595" t="s">
        <v>2349</v>
      </c>
      <c r="C4595" t="s">
        <v>2302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 s="90" t="str">
        <f>INDEX('SEDS_MSN Descriptions'!$C:$C,MATCH($C4595,'SEDS_MSN Descriptions'!$B:$B,0))</f>
        <v>Wind energy consumed by the commercial sector</v>
      </c>
      <c r="BL4595" s="92" t="str">
        <f>INDEX('SEDS_MSN Descriptions'!$D:$D,MATCH($C4595,'SEDS_MSN Descriptions'!$B:$B,0))</f>
        <v>Billion Btu</v>
      </c>
      <c r="BM4595" s="92" t="str">
        <f t="shared" si="142"/>
        <v>commercial</v>
      </c>
      <c r="BN4595" s="92" t="str">
        <f t="shared" si="143"/>
        <v>other</v>
      </c>
    </row>
    <row r="4596" spans="1:66" ht="16" hidden="1" customHeight="1">
      <c r="A4596" t="s">
        <v>2327</v>
      </c>
      <c r="B4596" t="s">
        <v>2349</v>
      </c>
      <c r="C4596" t="s">
        <v>230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979</v>
      </c>
      <c r="AZ4596">
        <v>1297</v>
      </c>
      <c r="BA4596">
        <v>2915</v>
      </c>
      <c r="BB4596">
        <v>4870</v>
      </c>
      <c r="BC4596">
        <v>6866</v>
      </c>
      <c r="BD4596">
        <v>8440</v>
      </c>
      <c r="BE4596">
        <v>9996</v>
      </c>
      <c r="BF4596">
        <v>10436</v>
      </c>
      <c r="BG4596">
        <v>12075</v>
      </c>
      <c r="BH4596">
        <v>15391</v>
      </c>
      <c r="BI4596">
        <v>21493</v>
      </c>
      <c r="BJ4596">
        <v>21707</v>
      </c>
      <c r="BK4596" s="90" t="str">
        <f>INDEX('SEDS_MSN Descriptions'!$C:$C,MATCH($C4596,'SEDS_MSN Descriptions'!$B:$B,0))</f>
        <v>Wind energy consumed for electricity generation by the electric power sector</v>
      </c>
      <c r="BL4596" s="92" t="str">
        <f>INDEX('SEDS_MSN Descriptions'!$D:$D,MATCH($C4596,'SEDS_MSN Descriptions'!$B:$B,0))</f>
        <v>Billion Btu</v>
      </c>
      <c r="BM4596" s="92" t="str">
        <f t="shared" si="142"/>
        <v>electric power</v>
      </c>
      <c r="BN4596" s="92" t="str">
        <f t="shared" si="143"/>
        <v>electricity</v>
      </c>
    </row>
    <row r="4597" spans="1:66" ht="16" hidden="1" customHeight="1">
      <c r="A4597" t="s">
        <v>2327</v>
      </c>
      <c r="B4597" t="s">
        <v>2349</v>
      </c>
      <c r="C4597" t="s">
        <v>23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 s="90" t="str">
        <f>INDEX('SEDS_MSN Descriptions'!$C:$C,MATCH($C4597,'SEDS_MSN Descriptions'!$B:$B,0))</f>
        <v>Wind energy consumed by the industrial sector</v>
      </c>
      <c r="BL4597" s="92" t="str">
        <f>INDEX('SEDS_MSN Descriptions'!$D:$D,MATCH($C4597,'SEDS_MSN Descriptions'!$B:$B,0))</f>
        <v>Billion Btu</v>
      </c>
      <c r="BM4597" s="92" t="str">
        <f t="shared" si="142"/>
        <v>Industrial</v>
      </c>
      <c r="BN4597" s="92" t="str">
        <f t="shared" si="143"/>
        <v>other</v>
      </c>
    </row>
    <row r="4598" spans="1:66" ht="16" hidden="1" customHeight="1">
      <c r="A4598" t="s">
        <v>2327</v>
      </c>
      <c r="B4598" t="s">
        <v>2349</v>
      </c>
      <c r="C4598" t="s">
        <v>23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979</v>
      </c>
      <c r="AZ4598">
        <v>1297</v>
      </c>
      <c r="BA4598">
        <v>2915</v>
      </c>
      <c r="BB4598">
        <v>4870</v>
      </c>
      <c r="BC4598">
        <v>6866</v>
      </c>
      <c r="BD4598">
        <v>8440</v>
      </c>
      <c r="BE4598">
        <v>9996</v>
      </c>
      <c r="BF4598">
        <v>10436</v>
      </c>
      <c r="BG4598">
        <v>12075</v>
      </c>
      <c r="BH4598">
        <v>15391</v>
      </c>
      <c r="BI4598">
        <v>21493</v>
      </c>
      <c r="BJ4598">
        <v>21707</v>
      </c>
      <c r="BK4598" s="90" t="str">
        <f>INDEX('SEDS_MSN Descriptions'!$C:$C,MATCH($C4598,'SEDS_MSN Descriptions'!$B:$B,0))</f>
        <v>Wind energy total consumption</v>
      </c>
      <c r="BL4598" s="92" t="str">
        <f>INDEX('SEDS_MSN Descriptions'!$D:$D,MATCH($C4598,'SEDS_MSN Descriptions'!$B:$B,0))</f>
        <v>Billion Btu</v>
      </c>
      <c r="BM4598" s="92" t="str">
        <f t="shared" si="142"/>
        <v>other</v>
      </c>
      <c r="BN4598" s="92" t="str">
        <f t="shared" si="143"/>
        <v>other</v>
      </c>
    </row>
    <row r="4599" spans="1:66" ht="16" hidden="1" customHeight="1">
      <c r="A4599" t="s">
        <v>2327</v>
      </c>
      <c r="B4599" t="s">
        <v>2349</v>
      </c>
      <c r="C4599" t="s">
        <v>23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K4599" s="90" t="str">
        <f>INDEX('SEDS_MSN Descriptions'!$C:$C,MATCH($C4599,'SEDS_MSN Descriptions'!$B:$B,0))</f>
        <v>Wind energy total end-use consumption</v>
      </c>
      <c r="BL4599" s="92" t="str">
        <f>INDEX('SEDS_MSN Descriptions'!$D:$D,MATCH($C4599,'SEDS_MSN Descriptions'!$B:$B,0))</f>
        <v>Billion Btu</v>
      </c>
      <c r="BM4599" s="92" t="str">
        <f t="shared" si="142"/>
        <v>other</v>
      </c>
      <c r="BN4599" s="92" t="str">
        <f t="shared" si="143"/>
        <v>other</v>
      </c>
    </row>
    <row r="4600" spans="1:66" ht="16" hidden="1" customHeight="1">
      <c r="A4600" t="s">
        <v>2327</v>
      </c>
      <c r="B4600" t="s">
        <v>2350</v>
      </c>
      <c r="C4600" t="s">
        <v>998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38</v>
      </c>
      <c r="Z4600">
        <v>38</v>
      </c>
      <c r="AA4600">
        <v>6</v>
      </c>
      <c r="AB4600">
        <v>1</v>
      </c>
      <c r="AC4600">
        <v>29</v>
      </c>
      <c r="AD4600">
        <v>4</v>
      </c>
      <c r="AE4600">
        <v>0</v>
      </c>
      <c r="AF4600">
        <v>-8</v>
      </c>
      <c r="AG4600">
        <v>1</v>
      </c>
      <c r="AH4600">
        <v>2</v>
      </c>
      <c r="AI4600">
        <v>-1</v>
      </c>
      <c r="AJ4600">
        <v>1</v>
      </c>
      <c r="AK4600">
        <v>1</v>
      </c>
      <c r="AL4600">
        <v>47</v>
      </c>
      <c r="AM4600">
        <v>42</v>
      </c>
      <c r="AN4600">
        <v>55</v>
      </c>
      <c r="AO4600">
        <v>71</v>
      </c>
      <c r="AP4600">
        <v>31</v>
      </c>
      <c r="AQ4600">
        <v>29</v>
      </c>
      <c r="AR4600">
        <v>17</v>
      </c>
      <c r="AS4600">
        <v>28</v>
      </c>
      <c r="AT4600">
        <v>34</v>
      </c>
      <c r="AU4600">
        <v>33</v>
      </c>
      <c r="AV4600">
        <v>46</v>
      </c>
      <c r="AW4600">
        <v>51</v>
      </c>
      <c r="AX4600">
        <v>4</v>
      </c>
      <c r="AY4600">
        <v>11</v>
      </c>
      <c r="AZ4600">
        <v>1</v>
      </c>
      <c r="BA4600">
        <v>-5</v>
      </c>
      <c r="BB4600">
        <v>-2</v>
      </c>
      <c r="BC4600">
        <v>0</v>
      </c>
      <c r="BD4600">
        <v>0</v>
      </c>
      <c r="BE4600">
        <v>-3</v>
      </c>
      <c r="BF4600">
        <v>-1</v>
      </c>
      <c r="BG4600">
        <v>-3</v>
      </c>
      <c r="BH4600">
        <v>-2</v>
      </c>
      <c r="BI4600">
        <v>-1</v>
      </c>
      <c r="BJ4600">
        <v>-12</v>
      </c>
      <c r="BK4600" s="90" t="str">
        <f>INDEX('SEDS_MSN Descriptions'!$C:$C,MATCH($C4600,'SEDS_MSN Descriptions'!$B:$B,0))</f>
        <v>Aviation gasoline blending components consumed by the industrial sector</v>
      </c>
      <c r="BL4600" s="92" t="str">
        <f>INDEX('SEDS_MSN Descriptions'!$D:$D,MATCH($C4600,'SEDS_MSN Descriptions'!$B:$B,0))</f>
        <v>Billion Btu</v>
      </c>
      <c r="BM4600" s="92" t="str">
        <f t="shared" si="142"/>
        <v>Industrial</v>
      </c>
      <c r="BN4600" s="92" t="str">
        <f t="shared" si="143"/>
        <v>jet fuel</v>
      </c>
    </row>
    <row r="4601" spans="1:66" ht="16" hidden="1" customHeight="1">
      <c r="A4601" t="s">
        <v>2327</v>
      </c>
      <c r="B4601" t="s">
        <v>2350</v>
      </c>
      <c r="C4601" t="s">
        <v>1003</v>
      </c>
      <c r="D4601">
        <v>19483</v>
      </c>
      <c r="E4601">
        <v>17005</v>
      </c>
      <c r="F4601">
        <v>18915</v>
      </c>
      <c r="G4601">
        <v>17349</v>
      </c>
      <c r="H4601">
        <v>13891</v>
      </c>
      <c r="I4601">
        <v>15022</v>
      </c>
      <c r="J4601">
        <v>20815</v>
      </c>
      <c r="K4601">
        <v>20965</v>
      </c>
      <c r="L4601">
        <v>23842</v>
      </c>
      <c r="M4601">
        <v>21612</v>
      </c>
      <c r="N4601">
        <v>25751</v>
      </c>
      <c r="O4601">
        <v>24992</v>
      </c>
      <c r="P4601">
        <v>30775</v>
      </c>
      <c r="Q4601">
        <v>35610</v>
      </c>
      <c r="R4601">
        <v>32322</v>
      </c>
      <c r="S4601">
        <v>25786</v>
      </c>
      <c r="T4601">
        <v>23137</v>
      </c>
      <c r="U4601">
        <v>27486</v>
      </c>
      <c r="V4601">
        <v>29036</v>
      </c>
      <c r="W4601">
        <v>27624</v>
      </c>
      <c r="X4601">
        <v>23276</v>
      </c>
      <c r="Y4601">
        <v>23558</v>
      </c>
      <c r="Z4601">
        <v>17266</v>
      </c>
      <c r="AA4601">
        <v>18173</v>
      </c>
      <c r="AB4601">
        <v>18515</v>
      </c>
      <c r="AC4601">
        <v>18444</v>
      </c>
      <c r="AD4601">
        <v>22456</v>
      </c>
      <c r="AE4601">
        <v>23266</v>
      </c>
      <c r="AF4601">
        <v>19088</v>
      </c>
      <c r="AG4601">
        <v>25634</v>
      </c>
      <c r="AH4601">
        <v>26212</v>
      </c>
      <c r="AI4601">
        <v>22989</v>
      </c>
      <c r="AJ4601">
        <v>23530</v>
      </c>
      <c r="AK4601">
        <v>29553</v>
      </c>
      <c r="AL4601">
        <v>23864</v>
      </c>
      <c r="AM4601">
        <v>32883</v>
      </c>
      <c r="AN4601">
        <v>24572</v>
      </c>
      <c r="AO4601">
        <v>51610</v>
      </c>
      <c r="AP4601">
        <v>43057</v>
      </c>
      <c r="AQ4601">
        <v>44258</v>
      </c>
      <c r="AR4601">
        <v>38925</v>
      </c>
      <c r="AS4601">
        <v>37351</v>
      </c>
      <c r="AT4601">
        <v>35254</v>
      </c>
      <c r="AU4601">
        <v>35591</v>
      </c>
      <c r="AV4601">
        <v>40163</v>
      </c>
      <c r="AW4601">
        <v>40216</v>
      </c>
      <c r="AX4601">
        <v>34407</v>
      </c>
      <c r="AY4601">
        <v>30291</v>
      </c>
      <c r="AZ4601">
        <v>22279</v>
      </c>
      <c r="BA4601">
        <v>24435</v>
      </c>
      <c r="BB4601">
        <v>22364</v>
      </c>
      <c r="BC4601">
        <v>18528</v>
      </c>
      <c r="BD4601">
        <v>18924</v>
      </c>
      <c r="BE4601">
        <v>19474</v>
      </c>
      <c r="BF4601">
        <v>21882</v>
      </c>
      <c r="BG4601">
        <v>24586</v>
      </c>
      <c r="BH4601">
        <v>27275</v>
      </c>
      <c r="BI4601">
        <v>27834</v>
      </c>
      <c r="BJ4601">
        <v>26448</v>
      </c>
      <c r="BK4601" s="90" t="str">
        <f>INDEX('SEDS_MSN Descriptions'!$C:$C,MATCH($C4601,'SEDS_MSN Descriptions'!$B:$B,0))</f>
        <v>Asphalt and road oil consumed by the industrial sector</v>
      </c>
      <c r="BL4601" s="92" t="str">
        <f>INDEX('SEDS_MSN Descriptions'!$D:$D,MATCH($C4601,'SEDS_MSN Descriptions'!$B:$B,0))</f>
        <v>Billion Btu</v>
      </c>
      <c r="BM4601" s="92" t="str">
        <f t="shared" si="142"/>
        <v>Industrial</v>
      </c>
      <c r="BN4601" s="92" t="str">
        <f t="shared" si="143"/>
        <v>other</v>
      </c>
    </row>
    <row r="4602" spans="1:66" ht="16" hidden="1" customHeight="1">
      <c r="A4602" t="s">
        <v>2327</v>
      </c>
      <c r="B4602" t="s">
        <v>2350</v>
      </c>
      <c r="C4602" t="s">
        <v>1012</v>
      </c>
      <c r="D4602">
        <v>19483</v>
      </c>
      <c r="E4602">
        <v>17005</v>
      </c>
      <c r="F4602">
        <v>18915</v>
      </c>
      <c r="G4602">
        <v>17349</v>
      </c>
      <c r="H4602">
        <v>13891</v>
      </c>
      <c r="I4602">
        <v>15022</v>
      </c>
      <c r="J4602">
        <v>20815</v>
      </c>
      <c r="K4602">
        <v>20965</v>
      </c>
      <c r="L4602">
        <v>23842</v>
      </c>
      <c r="M4602">
        <v>21612</v>
      </c>
      <c r="N4602">
        <v>25751</v>
      </c>
      <c r="O4602">
        <v>24992</v>
      </c>
      <c r="P4602">
        <v>30775</v>
      </c>
      <c r="Q4602">
        <v>35610</v>
      </c>
      <c r="R4602">
        <v>32322</v>
      </c>
      <c r="S4602">
        <v>25786</v>
      </c>
      <c r="T4602">
        <v>23137</v>
      </c>
      <c r="U4602">
        <v>27486</v>
      </c>
      <c r="V4602">
        <v>29036</v>
      </c>
      <c r="W4602">
        <v>27624</v>
      </c>
      <c r="X4602">
        <v>23276</v>
      </c>
      <c r="Y4602">
        <v>23558</v>
      </c>
      <c r="Z4602">
        <v>17266</v>
      </c>
      <c r="AA4602">
        <v>18173</v>
      </c>
      <c r="AB4602">
        <v>18515</v>
      </c>
      <c r="AC4602">
        <v>18444</v>
      </c>
      <c r="AD4602">
        <v>22456</v>
      </c>
      <c r="AE4602">
        <v>23266</v>
      </c>
      <c r="AF4602">
        <v>19088</v>
      </c>
      <c r="AG4602">
        <v>25634</v>
      </c>
      <c r="AH4602">
        <v>26212</v>
      </c>
      <c r="AI4602">
        <v>22989</v>
      </c>
      <c r="AJ4602">
        <v>23530</v>
      </c>
      <c r="AK4602">
        <v>29553</v>
      </c>
      <c r="AL4602">
        <v>23864</v>
      </c>
      <c r="AM4602">
        <v>32883</v>
      </c>
      <c r="AN4602">
        <v>24572</v>
      </c>
      <c r="AO4602">
        <v>51610</v>
      </c>
      <c r="AP4602">
        <v>43057</v>
      </c>
      <c r="AQ4602">
        <v>44258</v>
      </c>
      <c r="AR4602">
        <v>38925</v>
      </c>
      <c r="AS4602">
        <v>37351</v>
      </c>
      <c r="AT4602">
        <v>35254</v>
      </c>
      <c r="AU4602">
        <v>35591</v>
      </c>
      <c r="AV4602">
        <v>40163</v>
      </c>
      <c r="AW4602">
        <v>40216</v>
      </c>
      <c r="AX4602">
        <v>34407</v>
      </c>
      <c r="AY4602">
        <v>30291</v>
      </c>
      <c r="AZ4602">
        <v>22279</v>
      </c>
      <c r="BA4602">
        <v>24435</v>
      </c>
      <c r="BB4602">
        <v>22364</v>
      </c>
      <c r="BC4602">
        <v>18528</v>
      </c>
      <c r="BD4602">
        <v>18924</v>
      </c>
      <c r="BE4602">
        <v>19474</v>
      </c>
      <c r="BF4602">
        <v>21882</v>
      </c>
      <c r="BG4602">
        <v>24586</v>
      </c>
      <c r="BH4602">
        <v>27275</v>
      </c>
      <c r="BI4602">
        <v>27834</v>
      </c>
      <c r="BJ4602">
        <v>26448</v>
      </c>
      <c r="BK4602" s="90" t="str">
        <f>INDEX('SEDS_MSN Descriptions'!$C:$C,MATCH($C4602,'SEDS_MSN Descriptions'!$B:$B,0))</f>
        <v>Asphalt and road oil total consumption</v>
      </c>
      <c r="BL4602" s="92" t="str">
        <f>INDEX('SEDS_MSN Descriptions'!$D:$D,MATCH($C4602,'SEDS_MSN Descriptions'!$B:$B,0))</f>
        <v>Billion Btu</v>
      </c>
      <c r="BM4602" s="92" t="str">
        <f t="shared" si="142"/>
        <v>other</v>
      </c>
      <c r="BN4602" s="92" t="str">
        <f t="shared" si="143"/>
        <v>other</v>
      </c>
    </row>
    <row r="4603" spans="1:66" ht="16" hidden="1" customHeight="1">
      <c r="A4603" t="s">
        <v>2327</v>
      </c>
      <c r="B4603" t="s">
        <v>2350</v>
      </c>
      <c r="C4603" t="s">
        <v>1019</v>
      </c>
      <c r="D4603">
        <v>19483</v>
      </c>
      <c r="E4603">
        <v>17005</v>
      </c>
      <c r="F4603">
        <v>18915</v>
      </c>
      <c r="G4603">
        <v>17349</v>
      </c>
      <c r="H4603">
        <v>13891</v>
      </c>
      <c r="I4603">
        <v>15022</v>
      </c>
      <c r="J4603">
        <v>20815</v>
      </c>
      <c r="K4603">
        <v>20965</v>
      </c>
      <c r="L4603">
        <v>23842</v>
      </c>
      <c r="M4603">
        <v>21612</v>
      </c>
      <c r="N4603">
        <v>25751</v>
      </c>
      <c r="O4603">
        <v>24992</v>
      </c>
      <c r="P4603">
        <v>30775</v>
      </c>
      <c r="Q4603">
        <v>35610</v>
      </c>
      <c r="R4603">
        <v>32322</v>
      </c>
      <c r="S4603">
        <v>25786</v>
      </c>
      <c r="T4603">
        <v>23137</v>
      </c>
      <c r="U4603">
        <v>27486</v>
      </c>
      <c r="V4603">
        <v>29036</v>
      </c>
      <c r="W4603">
        <v>27624</v>
      </c>
      <c r="X4603">
        <v>23276</v>
      </c>
      <c r="Y4603">
        <v>23558</v>
      </c>
      <c r="Z4603">
        <v>17266</v>
      </c>
      <c r="AA4603">
        <v>18173</v>
      </c>
      <c r="AB4603">
        <v>18515</v>
      </c>
      <c r="AC4603">
        <v>18444</v>
      </c>
      <c r="AD4603">
        <v>22456</v>
      </c>
      <c r="AE4603">
        <v>23266</v>
      </c>
      <c r="AF4603">
        <v>19088</v>
      </c>
      <c r="AG4603">
        <v>25634</v>
      </c>
      <c r="AH4603">
        <v>26212</v>
      </c>
      <c r="AI4603">
        <v>22989</v>
      </c>
      <c r="AJ4603">
        <v>23530</v>
      </c>
      <c r="AK4603">
        <v>29553</v>
      </c>
      <c r="AL4603">
        <v>23864</v>
      </c>
      <c r="AM4603">
        <v>32883</v>
      </c>
      <c r="AN4603">
        <v>24572</v>
      </c>
      <c r="AO4603">
        <v>51610</v>
      </c>
      <c r="AP4603">
        <v>43057</v>
      </c>
      <c r="AQ4603">
        <v>44258</v>
      </c>
      <c r="AR4603">
        <v>38925</v>
      </c>
      <c r="AS4603">
        <v>37351</v>
      </c>
      <c r="AT4603">
        <v>35254</v>
      </c>
      <c r="AU4603">
        <v>35591</v>
      </c>
      <c r="AV4603">
        <v>40163</v>
      </c>
      <c r="AW4603">
        <v>40216</v>
      </c>
      <c r="AX4603">
        <v>34407</v>
      </c>
      <c r="AY4603">
        <v>30291</v>
      </c>
      <c r="AZ4603">
        <v>22279</v>
      </c>
      <c r="BA4603">
        <v>24435</v>
      </c>
      <c r="BB4603">
        <v>22364</v>
      </c>
      <c r="BC4603">
        <v>18528</v>
      </c>
      <c r="BD4603">
        <v>18924</v>
      </c>
      <c r="BE4603">
        <v>19474</v>
      </c>
      <c r="BF4603">
        <v>21882</v>
      </c>
      <c r="BG4603">
        <v>24586</v>
      </c>
      <c r="BH4603">
        <v>27275</v>
      </c>
      <c r="BI4603">
        <v>27834</v>
      </c>
      <c r="BJ4603">
        <v>26448</v>
      </c>
      <c r="BK4603" s="90" t="str">
        <f>INDEX('SEDS_MSN Descriptions'!$C:$C,MATCH($C4603,'SEDS_MSN Descriptions'!$B:$B,0))</f>
        <v>Asphalt and road oil total end-use consumption</v>
      </c>
      <c r="BL4603" s="92" t="str">
        <f>INDEX('SEDS_MSN Descriptions'!$D:$D,MATCH($C4603,'SEDS_MSN Descriptions'!$B:$B,0))</f>
        <v>Billion Btu</v>
      </c>
      <c r="BM4603" s="92" t="str">
        <f t="shared" si="142"/>
        <v>other</v>
      </c>
      <c r="BN4603" s="92" t="str">
        <f t="shared" si="143"/>
        <v>other</v>
      </c>
    </row>
    <row r="4604" spans="1:66" hidden="1">
      <c r="A4604" t="s">
        <v>2327</v>
      </c>
      <c r="B4604" t="s">
        <v>2350</v>
      </c>
      <c r="C4604" t="s">
        <v>1026</v>
      </c>
      <c r="D4604">
        <v>6621</v>
      </c>
      <c r="E4604">
        <v>6376</v>
      </c>
      <c r="F4604">
        <v>8957</v>
      </c>
      <c r="G4604">
        <v>9804</v>
      </c>
      <c r="H4604">
        <v>11120</v>
      </c>
      <c r="I4604">
        <v>13221</v>
      </c>
      <c r="J4604">
        <v>16569</v>
      </c>
      <c r="K4604">
        <v>18129</v>
      </c>
      <c r="L4604">
        <v>23974</v>
      </c>
      <c r="M4604">
        <v>24667</v>
      </c>
      <c r="N4604">
        <v>3623</v>
      </c>
      <c r="O4604">
        <v>1299</v>
      </c>
      <c r="P4604">
        <v>2510</v>
      </c>
      <c r="Q4604">
        <v>2943</v>
      </c>
      <c r="R4604">
        <v>1030</v>
      </c>
      <c r="S4604">
        <v>1750</v>
      </c>
      <c r="T4604">
        <v>1920</v>
      </c>
      <c r="U4604">
        <v>2212</v>
      </c>
      <c r="V4604">
        <v>2367</v>
      </c>
      <c r="W4604">
        <v>1940</v>
      </c>
      <c r="X4604">
        <v>2463</v>
      </c>
      <c r="Y4604">
        <v>1262</v>
      </c>
      <c r="Z4604">
        <v>793</v>
      </c>
      <c r="AA4604">
        <v>1638</v>
      </c>
      <c r="AB4604">
        <v>912</v>
      </c>
      <c r="AC4604">
        <v>1015</v>
      </c>
      <c r="AD4604">
        <v>1264</v>
      </c>
      <c r="AE4604">
        <v>1223</v>
      </c>
      <c r="AF4604">
        <v>1219</v>
      </c>
      <c r="AG4604">
        <v>1354</v>
      </c>
      <c r="AH4604">
        <v>1085</v>
      </c>
      <c r="AI4604">
        <v>1037</v>
      </c>
      <c r="AJ4604">
        <v>917</v>
      </c>
      <c r="AK4604">
        <v>997</v>
      </c>
      <c r="AL4604">
        <v>1199</v>
      </c>
      <c r="AM4604">
        <v>1167</v>
      </c>
      <c r="AN4604">
        <v>1083</v>
      </c>
      <c r="AO4604">
        <v>993</v>
      </c>
      <c r="AP4604">
        <v>841</v>
      </c>
      <c r="AQ4604">
        <v>1442</v>
      </c>
      <c r="AR4604">
        <v>1035</v>
      </c>
      <c r="AS4604">
        <v>401</v>
      </c>
      <c r="AT4604">
        <v>843</v>
      </c>
      <c r="AU4604">
        <v>451</v>
      </c>
      <c r="AV4604">
        <v>405</v>
      </c>
      <c r="AW4604">
        <v>423</v>
      </c>
      <c r="AX4604">
        <v>340</v>
      </c>
      <c r="AY4604">
        <v>381</v>
      </c>
      <c r="AZ4604">
        <v>372</v>
      </c>
      <c r="BA4604">
        <v>315</v>
      </c>
      <c r="BB4604">
        <v>595</v>
      </c>
      <c r="BC4604">
        <v>558</v>
      </c>
      <c r="BD4604">
        <v>517</v>
      </c>
      <c r="BE4604">
        <v>466</v>
      </c>
      <c r="BF4604">
        <v>333</v>
      </c>
      <c r="BG4604">
        <v>375</v>
      </c>
      <c r="BH4604">
        <v>373</v>
      </c>
      <c r="BI4604">
        <v>376</v>
      </c>
      <c r="BJ4604">
        <v>422</v>
      </c>
      <c r="BK4604" s="92" t="str">
        <f>INDEX('SEDS_MSN Descriptions'!$C:$C,MATCH($C4604,'SEDS_MSN Descriptions'!$B:$B,0))</f>
        <v>Aviation gasoline consumed by the transportation sector</v>
      </c>
      <c r="BL4604" s="92" t="str">
        <f>INDEX('SEDS_MSN Descriptions'!$D:$D,MATCH($C4604,'SEDS_MSN Descriptions'!$B:$B,0))</f>
        <v>Billion Btu</v>
      </c>
      <c r="BM4604" s="92" t="str">
        <f t="shared" si="142"/>
        <v>Transportation</v>
      </c>
      <c r="BN4604" s="92" t="str">
        <f t="shared" si="143"/>
        <v>jet fuel</v>
      </c>
    </row>
    <row r="4605" spans="1:66" ht="16" hidden="1" customHeight="1">
      <c r="A4605" t="s">
        <v>2327</v>
      </c>
      <c r="B4605" t="s">
        <v>2350</v>
      </c>
      <c r="C4605" t="s">
        <v>1033</v>
      </c>
      <c r="D4605">
        <v>6621</v>
      </c>
      <c r="E4605">
        <v>6376</v>
      </c>
      <c r="F4605">
        <v>8957</v>
      </c>
      <c r="G4605">
        <v>9804</v>
      </c>
      <c r="H4605">
        <v>11120</v>
      </c>
      <c r="I4605">
        <v>13221</v>
      </c>
      <c r="J4605">
        <v>16569</v>
      </c>
      <c r="K4605">
        <v>18129</v>
      </c>
      <c r="L4605">
        <v>23974</v>
      </c>
      <c r="M4605">
        <v>24667</v>
      </c>
      <c r="N4605">
        <v>3623</v>
      </c>
      <c r="O4605">
        <v>1299</v>
      </c>
      <c r="P4605">
        <v>2510</v>
      </c>
      <c r="Q4605">
        <v>2943</v>
      </c>
      <c r="R4605">
        <v>1030</v>
      </c>
      <c r="S4605">
        <v>1750</v>
      </c>
      <c r="T4605">
        <v>1920</v>
      </c>
      <c r="U4605">
        <v>2212</v>
      </c>
      <c r="V4605">
        <v>2367</v>
      </c>
      <c r="W4605">
        <v>1940</v>
      </c>
      <c r="X4605">
        <v>2463</v>
      </c>
      <c r="Y4605">
        <v>1262</v>
      </c>
      <c r="Z4605">
        <v>793</v>
      </c>
      <c r="AA4605">
        <v>1638</v>
      </c>
      <c r="AB4605">
        <v>912</v>
      </c>
      <c r="AC4605">
        <v>1015</v>
      </c>
      <c r="AD4605">
        <v>1264</v>
      </c>
      <c r="AE4605">
        <v>1223</v>
      </c>
      <c r="AF4605">
        <v>1219</v>
      </c>
      <c r="AG4605">
        <v>1354</v>
      </c>
      <c r="AH4605">
        <v>1085</v>
      </c>
      <c r="AI4605">
        <v>1037</v>
      </c>
      <c r="AJ4605">
        <v>917</v>
      </c>
      <c r="AK4605">
        <v>997</v>
      </c>
      <c r="AL4605">
        <v>1199</v>
      </c>
      <c r="AM4605">
        <v>1167</v>
      </c>
      <c r="AN4605">
        <v>1083</v>
      </c>
      <c r="AO4605">
        <v>993</v>
      </c>
      <c r="AP4605">
        <v>841</v>
      </c>
      <c r="AQ4605">
        <v>1442</v>
      </c>
      <c r="AR4605">
        <v>1035</v>
      </c>
      <c r="AS4605">
        <v>401</v>
      </c>
      <c r="AT4605">
        <v>843</v>
      </c>
      <c r="AU4605">
        <v>451</v>
      </c>
      <c r="AV4605">
        <v>405</v>
      </c>
      <c r="AW4605">
        <v>423</v>
      </c>
      <c r="AX4605">
        <v>340</v>
      </c>
      <c r="AY4605">
        <v>381</v>
      </c>
      <c r="AZ4605">
        <v>372</v>
      </c>
      <c r="BA4605">
        <v>315</v>
      </c>
      <c r="BB4605">
        <v>595</v>
      </c>
      <c r="BC4605">
        <v>558</v>
      </c>
      <c r="BD4605">
        <v>517</v>
      </c>
      <c r="BE4605">
        <v>466</v>
      </c>
      <c r="BF4605">
        <v>333</v>
      </c>
      <c r="BG4605">
        <v>375</v>
      </c>
      <c r="BH4605">
        <v>373</v>
      </c>
      <c r="BI4605">
        <v>376</v>
      </c>
      <c r="BJ4605">
        <v>422</v>
      </c>
      <c r="BK4605" s="90" t="str">
        <f>INDEX('SEDS_MSN Descriptions'!$C:$C,MATCH($C4605,'SEDS_MSN Descriptions'!$B:$B,0))</f>
        <v>Aviation gasoline total consumption</v>
      </c>
      <c r="BL4605" s="92" t="str">
        <f>INDEX('SEDS_MSN Descriptions'!$D:$D,MATCH($C4605,'SEDS_MSN Descriptions'!$B:$B,0))</f>
        <v>Billion Btu</v>
      </c>
      <c r="BM4605" s="92" t="str">
        <f t="shared" si="142"/>
        <v>other</v>
      </c>
      <c r="BN4605" s="92" t="str">
        <f t="shared" si="143"/>
        <v>jet fuel</v>
      </c>
    </row>
    <row r="4606" spans="1:66" ht="16" hidden="1" customHeight="1">
      <c r="A4606" t="s">
        <v>2327</v>
      </c>
      <c r="B4606" t="s">
        <v>2350</v>
      </c>
      <c r="C4606" t="s">
        <v>1040</v>
      </c>
      <c r="D4606">
        <v>6621</v>
      </c>
      <c r="E4606">
        <v>6376</v>
      </c>
      <c r="F4606">
        <v>8957</v>
      </c>
      <c r="G4606">
        <v>9804</v>
      </c>
      <c r="H4606">
        <v>11120</v>
      </c>
      <c r="I4606">
        <v>13221</v>
      </c>
      <c r="J4606">
        <v>16569</v>
      </c>
      <c r="K4606">
        <v>18129</v>
      </c>
      <c r="L4606">
        <v>23974</v>
      </c>
      <c r="M4606">
        <v>24667</v>
      </c>
      <c r="N4606">
        <v>3623</v>
      </c>
      <c r="O4606">
        <v>1299</v>
      </c>
      <c r="P4606">
        <v>2510</v>
      </c>
      <c r="Q4606">
        <v>2943</v>
      </c>
      <c r="R4606">
        <v>1030</v>
      </c>
      <c r="S4606">
        <v>1750</v>
      </c>
      <c r="T4606">
        <v>1920</v>
      </c>
      <c r="U4606">
        <v>2212</v>
      </c>
      <c r="V4606">
        <v>2367</v>
      </c>
      <c r="W4606">
        <v>1940</v>
      </c>
      <c r="X4606">
        <v>2463</v>
      </c>
      <c r="Y4606">
        <v>1262</v>
      </c>
      <c r="Z4606">
        <v>793</v>
      </c>
      <c r="AA4606">
        <v>1638</v>
      </c>
      <c r="AB4606">
        <v>912</v>
      </c>
      <c r="AC4606">
        <v>1015</v>
      </c>
      <c r="AD4606">
        <v>1264</v>
      </c>
      <c r="AE4606">
        <v>1223</v>
      </c>
      <c r="AF4606">
        <v>1219</v>
      </c>
      <c r="AG4606">
        <v>1354</v>
      </c>
      <c r="AH4606">
        <v>1085</v>
      </c>
      <c r="AI4606">
        <v>1037</v>
      </c>
      <c r="AJ4606">
        <v>917</v>
      </c>
      <c r="AK4606">
        <v>997</v>
      </c>
      <c r="AL4606">
        <v>1199</v>
      </c>
      <c r="AM4606">
        <v>1167</v>
      </c>
      <c r="AN4606">
        <v>1083</v>
      </c>
      <c r="AO4606">
        <v>993</v>
      </c>
      <c r="AP4606">
        <v>841</v>
      </c>
      <c r="AQ4606">
        <v>1442</v>
      </c>
      <c r="AR4606">
        <v>1035</v>
      </c>
      <c r="AS4606">
        <v>401</v>
      </c>
      <c r="AT4606">
        <v>843</v>
      </c>
      <c r="AU4606">
        <v>451</v>
      </c>
      <c r="AV4606">
        <v>405</v>
      </c>
      <c r="AW4606">
        <v>423</v>
      </c>
      <c r="AX4606">
        <v>340</v>
      </c>
      <c r="AY4606">
        <v>381</v>
      </c>
      <c r="AZ4606">
        <v>372</v>
      </c>
      <c r="BA4606">
        <v>315</v>
      </c>
      <c r="BB4606">
        <v>595</v>
      </c>
      <c r="BC4606">
        <v>558</v>
      </c>
      <c r="BD4606">
        <v>517</v>
      </c>
      <c r="BE4606">
        <v>466</v>
      </c>
      <c r="BF4606">
        <v>333</v>
      </c>
      <c r="BG4606">
        <v>375</v>
      </c>
      <c r="BH4606">
        <v>373</v>
      </c>
      <c r="BI4606">
        <v>376</v>
      </c>
      <c r="BJ4606">
        <v>422</v>
      </c>
      <c r="BK4606" s="90" t="str">
        <f>INDEX('SEDS_MSN Descriptions'!$C:$C,MATCH($C4606,'SEDS_MSN Descriptions'!$B:$B,0))</f>
        <v>Aviation gasoline total end-use consumption</v>
      </c>
      <c r="BL4606" s="92" t="str">
        <f>INDEX('SEDS_MSN Descriptions'!$D:$D,MATCH($C4606,'SEDS_MSN Descriptions'!$B:$B,0))</f>
        <v>Billion Btu</v>
      </c>
      <c r="BM4606" s="92" t="str">
        <f t="shared" si="142"/>
        <v>other</v>
      </c>
      <c r="BN4606" s="92" t="str">
        <f t="shared" si="143"/>
        <v>jet fuel</v>
      </c>
    </row>
    <row r="4607" spans="1:66" hidden="1">
      <c r="A4607" t="s">
        <v>2327</v>
      </c>
      <c r="B4607" t="s">
        <v>2350</v>
      </c>
      <c r="C4607" t="s">
        <v>1047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31</v>
      </c>
      <c r="AT4607">
        <v>50</v>
      </c>
      <c r="AU4607">
        <v>41</v>
      </c>
      <c r="AV4607">
        <v>82</v>
      </c>
      <c r="AW4607">
        <v>278</v>
      </c>
      <c r="AX4607">
        <v>800</v>
      </c>
      <c r="AY4607">
        <v>1084</v>
      </c>
      <c r="AZ4607">
        <v>930</v>
      </c>
      <c r="BA4607">
        <v>986</v>
      </c>
      <c r="BB4607">
        <v>797</v>
      </c>
      <c r="BC4607">
        <v>2716</v>
      </c>
      <c r="BD4607">
        <v>2564</v>
      </c>
      <c r="BE4607">
        <v>4547</v>
      </c>
      <c r="BF4607">
        <v>4194</v>
      </c>
      <c r="BG4607">
        <v>3829</v>
      </c>
      <c r="BH4607">
        <v>5640</v>
      </c>
      <c r="BI4607">
        <v>4426</v>
      </c>
      <c r="BJ4607">
        <v>4449</v>
      </c>
      <c r="BK4607" s="92" t="str">
        <f>INDEX('SEDS_MSN Descriptions'!$C:$C,MATCH($C4607,'SEDS_MSN Descriptions'!$B:$B,0))</f>
        <v>Biodiesel consumed by the transportation sector</v>
      </c>
      <c r="BL4607" s="92" t="str">
        <f>INDEX('SEDS_MSN Descriptions'!$D:$D,MATCH($C4607,'SEDS_MSN Descriptions'!$B:$B,0))</f>
        <v>Billion Btu</v>
      </c>
      <c r="BM4607" s="92" t="str">
        <f t="shared" si="142"/>
        <v>Transportation</v>
      </c>
      <c r="BN4607" s="92" t="str">
        <f t="shared" si="143"/>
        <v>biofuel diesel</v>
      </c>
    </row>
    <row r="4608" spans="1:66" ht="16" hidden="1" customHeight="1">
      <c r="A4608" t="s">
        <v>2327</v>
      </c>
      <c r="B4608" t="s">
        <v>2350</v>
      </c>
      <c r="C4608" t="s">
        <v>1052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>
        <v>0</v>
      </c>
      <c r="AK4608">
        <v>0</v>
      </c>
      <c r="AL4608">
        <v>0</v>
      </c>
      <c r="AM4608">
        <v>0</v>
      </c>
      <c r="AN4608">
        <v>0</v>
      </c>
      <c r="AO4608">
        <v>0</v>
      </c>
      <c r="AP4608">
        <v>0</v>
      </c>
      <c r="AQ4608">
        <v>0</v>
      </c>
      <c r="AR4608">
        <v>0</v>
      </c>
      <c r="AS4608">
        <v>0</v>
      </c>
      <c r="AT4608">
        <v>0</v>
      </c>
      <c r="AU4608">
        <v>0</v>
      </c>
      <c r="AV4608">
        <v>0</v>
      </c>
      <c r="AW4608">
        <v>0</v>
      </c>
      <c r="AX4608">
        <v>0</v>
      </c>
      <c r="AY4608">
        <v>13</v>
      </c>
      <c r="AZ4608">
        <v>18</v>
      </c>
      <c r="BA4608">
        <v>7</v>
      </c>
      <c r="BB4608">
        <v>0</v>
      </c>
      <c r="BC4608">
        <v>0</v>
      </c>
      <c r="BD4608">
        <v>0</v>
      </c>
      <c r="BE4608">
        <v>6</v>
      </c>
      <c r="BF4608">
        <v>6</v>
      </c>
      <c r="BG4608">
        <v>10</v>
      </c>
      <c r="BH4608">
        <v>18</v>
      </c>
      <c r="BI4608">
        <v>17</v>
      </c>
      <c r="BJ4608">
        <v>23</v>
      </c>
      <c r="BK4608" s="90" t="str">
        <f>INDEX('SEDS_MSN Descriptions'!$C:$C,MATCH($C4608,'SEDS_MSN Descriptions'!$B:$B,0))</f>
        <v>Energy losses and co-products from the production of biodiesel</v>
      </c>
      <c r="BL4608" s="92" t="str">
        <f>INDEX('SEDS_MSN Descriptions'!$D:$D,MATCH($C4608,'SEDS_MSN Descriptions'!$B:$B,0))</f>
        <v>Billion Btu</v>
      </c>
      <c r="BM4608" s="92" t="str">
        <f t="shared" si="142"/>
        <v>other</v>
      </c>
      <c r="BN4608" s="92" t="str">
        <f t="shared" si="143"/>
        <v>biofuel diesel</v>
      </c>
    </row>
    <row r="4609" spans="1:66" ht="16" hidden="1" customHeight="1">
      <c r="A4609" t="s">
        <v>2327</v>
      </c>
      <c r="B4609" t="s">
        <v>2350</v>
      </c>
      <c r="C4609" t="s">
        <v>1056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>
        <v>0</v>
      </c>
      <c r="AK4609">
        <v>0</v>
      </c>
      <c r="AL4609">
        <v>0</v>
      </c>
      <c r="AM4609">
        <v>0</v>
      </c>
      <c r="AN4609">
        <v>0</v>
      </c>
      <c r="AO4609">
        <v>0</v>
      </c>
      <c r="AP4609">
        <v>0</v>
      </c>
      <c r="AQ4609">
        <v>0</v>
      </c>
      <c r="AR4609">
        <v>0</v>
      </c>
      <c r="AS4609">
        <v>31</v>
      </c>
      <c r="AT4609">
        <v>50</v>
      </c>
      <c r="AU4609">
        <v>41</v>
      </c>
      <c r="AV4609">
        <v>82</v>
      </c>
      <c r="AW4609">
        <v>278</v>
      </c>
      <c r="AX4609">
        <v>800</v>
      </c>
      <c r="AY4609">
        <v>1084</v>
      </c>
      <c r="AZ4609">
        <v>930</v>
      </c>
      <c r="BA4609">
        <v>986</v>
      </c>
      <c r="BB4609">
        <v>797</v>
      </c>
      <c r="BC4609">
        <v>2716</v>
      </c>
      <c r="BD4609">
        <v>2564</v>
      </c>
      <c r="BE4609">
        <v>4547</v>
      </c>
      <c r="BF4609">
        <v>4194</v>
      </c>
      <c r="BG4609">
        <v>3829</v>
      </c>
      <c r="BH4609">
        <v>5640</v>
      </c>
      <c r="BI4609">
        <v>4426</v>
      </c>
      <c r="BJ4609">
        <v>4449</v>
      </c>
      <c r="BK4609" s="90" t="str">
        <f>INDEX('SEDS_MSN Descriptions'!$C:$C,MATCH($C4609,'SEDS_MSN Descriptions'!$B:$B,0))</f>
        <v>Biodiesel total consumption</v>
      </c>
      <c r="BL4609" s="92" t="str">
        <f>INDEX('SEDS_MSN Descriptions'!$D:$D,MATCH($C4609,'SEDS_MSN Descriptions'!$B:$B,0))</f>
        <v>Billion Btu</v>
      </c>
      <c r="BM4609" s="92" t="str">
        <f t="shared" si="142"/>
        <v>other</v>
      </c>
      <c r="BN4609" s="92" t="str">
        <f t="shared" si="143"/>
        <v>biofuel diesel</v>
      </c>
    </row>
    <row r="4610" spans="1:66" ht="16" hidden="1" customHeight="1">
      <c r="A4610" t="s">
        <v>2327</v>
      </c>
      <c r="B4610" t="s">
        <v>2350</v>
      </c>
      <c r="C4610" t="s">
        <v>1061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>
        <v>0</v>
      </c>
      <c r="AJ4610">
        <v>0</v>
      </c>
      <c r="AK4610">
        <v>0</v>
      </c>
      <c r="AL4610">
        <v>0</v>
      </c>
      <c r="AM4610">
        <v>0</v>
      </c>
      <c r="AN4610">
        <v>0</v>
      </c>
      <c r="AO4610">
        <v>0</v>
      </c>
      <c r="AP4610">
        <v>0</v>
      </c>
      <c r="AQ4610">
        <v>0</v>
      </c>
      <c r="AR4610">
        <v>0</v>
      </c>
      <c r="AS4610">
        <v>0</v>
      </c>
      <c r="AT4610">
        <v>0</v>
      </c>
      <c r="AU4610">
        <v>2591</v>
      </c>
      <c r="AV4610">
        <v>2864</v>
      </c>
      <c r="AW4610">
        <v>2713</v>
      </c>
      <c r="AX4610">
        <v>4495</v>
      </c>
      <c r="AY4610">
        <v>10496</v>
      </c>
      <c r="AZ4610">
        <v>12665</v>
      </c>
      <c r="BA4610">
        <v>11824</v>
      </c>
      <c r="BB4610">
        <v>14695</v>
      </c>
      <c r="BC4610">
        <v>14875</v>
      </c>
      <c r="BD4610">
        <v>13985</v>
      </c>
      <c r="BE4610">
        <v>14571</v>
      </c>
      <c r="BF4610">
        <v>14805</v>
      </c>
      <c r="BG4610">
        <v>14431</v>
      </c>
      <c r="BH4610">
        <v>14516</v>
      </c>
      <c r="BI4610">
        <v>17857</v>
      </c>
      <c r="BJ4610">
        <v>18250</v>
      </c>
      <c r="BK4610" s="90" t="str">
        <f>INDEX('SEDS_MSN Descriptions'!$C:$C,MATCH($C4610,'SEDS_MSN Descriptions'!$B:$B,0))</f>
        <v>Energy losses and co-products from the production of biofuels</v>
      </c>
      <c r="BL4610" s="92" t="str">
        <f>INDEX('SEDS_MSN Descriptions'!$D:$D,MATCH($C4610,'SEDS_MSN Descriptions'!$B:$B,0))</f>
        <v>Billion Btu</v>
      </c>
      <c r="BM4610" s="92" t="str">
        <f t="shared" ref="BM4610:BM4673" si="144">IF(ISNUMBER(SEARCH("Transportation",BK4610)),"Transportation",IF(ISNUMBER(SEARCH("Industrial",BK4610)),"Industrial",IF(ISNUMBER(SEARCH("electric power",BK4610)),"electric power",IF(ISNUMBER(SEARCH("commercial",BK4610)),"commercial",IF(ISNUMBER(SEARCH("residential",BK4610)),"residential","other")))))</f>
        <v>other</v>
      </c>
      <c r="BN4610" s="92" t="str">
        <f t="shared" ref="BN4610:BN4673" si="145">IF(ISNUMBER(SEARCH("Aviation gasoline",BK4610)),"jet fuel",IF(ISNUMBER(SEARCH("Biodiesel",BK4610)),"biofuel diesel",IF(ISNUMBER(SEARCH("Coal",BK4610)),"NA",IF(ISNUMBER(SEARCH("Distillate fuel oil",BK4610)),"petroleum diesel",IF(ISNUMBER(SEARCH("Electricity",BK4610)),"electricity",IF(ISNUMBER(SEARCH("Fuel ethanol",BK4610)),"biofuel gasoline",IF(ISNUMBER(SEARCH("Hydrocarbon",BK4610)),"NA",IF(ISNUMBER(SEARCH("Jet fuel",BK4610)),"jet fuel",IF(ISNUMBER(SEARCH("Lubricants",BK4610)),"NA",IF(ISNUMBER(SEARCH("Motor gasoline",BK4610)),"petroleum gasoline",IF(ISNUMBER(SEARCH("Natural gas",BK4610)),"natural gas",IF(ISNUMBER(SEARCH("Propane",BK4610)),"LPG propane or butane",IF(ISNUMBER(SEARCH("Residual fuel oil",BK4610)),"heavy or residual fuel oil","other")))))))))))))</f>
        <v>other</v>
      </c>
    </row>
    <row r="4611" spans="1:66" ht="16" hidden="1" customHeight="1">
      <c r="A4611" t="s">
        <v>2327</v>
      </c>
      <c r="B4611" t="s">
        <v>2350</v>
      </c>
      <c r="C4611" t="s">
        <v>1067</v>
      </c>
      <c r="D4611">
        <v>37260</v>
      </c>
      <c r="E4611">
        <v>36172</v>
      </c>
      <c r="F4611">
        <v>35748</v>
      </c>
      <c r="G4611">
        <v>37021</v>
      </c>
      <c r="H4611">
        <v>36600</v>
      </c>
      <c r="I4611">
        <v>36904</v>
      </c>
      <c r="J4611">
        <v>37874</v>
      </c>
      <c r="K4611">
        <v>35984</v>
      </c>
      <c r="L4611">
        <v>36433</v>
      </c>
      <c r="M4611">
        <v>36866</v>
      </c>
      <c r="N4611">
        <v>36432</v>
      </c>
      <c r="O4611">
        <v>35346</v>
      </c>
      <c r="P4611">
        <v>37595</v>
      </c>
      <c r="Q4611">
        <v>36277</v>
      </c>
      <c r="R4611">
        <v>38241</v>
      </c>
      <c r="S4611">
        <v>35906</v>
      </c>
      <c r="T4611">
        <v>41591</v>
      </c>
      <c r="U4611">
        <v>45003</v>
      </c>
      <c r="V4611">
        <v>55027</v>
      </c>
      <c r="W4611">
        <v>60353</v>
      </c>
      <c r="X4611">
        <v>90575</v>
      </c>
      <c r="Y4611">
        <v>95908</v>
      </c>
      <c r="Z4611">
        <v>96472</v>
      </c>
      <c r="AA4611">
        <v>109405</v>
      </c>
      <c r="AB4611">
        <v>103580</v>
      </c>
      <c r="AC4611">
        <v>103801</v>
      </c>
      <c r="AD4611">
        <v>108475</v>
      </c>
      <c r="AE4611">
        <v>111149</v>
      </c>
      <c r="AF4611">
        <v>116374</v>
      </c>
      <c r="AG4611">
        <v>107299</v>
      </c>
      <c r="AH4611">
        <v>84428</v>
      </c>
      <c r="AI4611">
        <v>91714</v>
      </c>
      <c r="AJ4611">
        <v>93884</v>
      </c>
      <c r="AK4611">
        <v>86947</v>
      </c>
      <c r="AL4611">
        <v>90764</v>
      </c>
      <c r="AM4611">
        <v>92386</v>
      </c>
      <c r="AN4611">
        <v>104636</v>
      </c>
      <c r="AO4611">
        <v>97296</v>
      </c>
      <c r="AP4611">
        <v>93330</v>
      </c>
      <c r="AQ4611">
        <v>94942</v>
      </c>
      <c r="AR4611">
        <v>102421</v>
      </c>
      <c r="AS4611">
        <v>81423</v>
      </c>
      <c r="AT4611">
        <v>80953</v>
      </c>
      <c r="AU4611">
        <v>96602</v>
      </c>
      <c r="AV4611">
        <v>100545</v>
      </c>
      <c r="AW4611">
        <v>113760</v>
      </c>
      <c r="AX4611">
        <v>112028</v>
      </c>
      <c r="AY4611">
        <v>124684</v>
      </c>
      <c r="AZ4611">
        <v>139644</v>
      </c>
      <c r="BA4611">
        <v>128651</v>
      </c>
      <c r="BB4611">
        <v>138731</v>
      </c>
      <c r="BC4611">
        <v>153283</v>
      </c>
      <c r="BD4611">
        <v>150990</v>
      </c>
      <c r="BE4611">
        <v>162411</v>
      </c>
      <c r="BF4611">
        <v>163241</v>
      </c>
      <c r="BG4611">
        <v>174225</v>
      </c>
      <c r="BH4611">
        <v>169666</v>
      </c>
      <c r="BI4611">
        <v>171701</v>
      </c>
      <c r="BJ4611">
        <v>178953</v>
      </c>
      <c r="BK4611" s="90" t="str">
        <f>INDEX('SEDS_MSN Descriptions'!$C:$C,MATCH($C4611,'SEDS_MSN Descriptions'!$B:$B,0))</f>
        <v>Biomass total consumption</v>
      </c>
      <c r="BL4611" s="92" t="str">
        <f>INDEX('SEDS_MSN Descriptions'!$D:$D,MATCH($C4611,'SEDS_MSN Descriptions'!$B:$B,0))</f>
        <v>Billion Btu</v>
      </c>
      <c r="BM4611" s="92" t="str">
        <f t="shared" si="144"/>
        <v>other</v>
      </c>
      <c r="BN4611" s="92" t="str">
        <f t="shared" si="145"/>
        <v>other</v>
      </c>
    </row>
    <row r="4612" spans="1:66" ht="16" hidden="1" customHeight="1">
      <c r="A4612" t="s">
        <v>2327</v>
      </c>
      <c r="B4612" t="s">
        <v>2350</v>
      </c>
      <c r="C4612" t="s">
        <v>1069</v>
      </c>
      <c r="BB4612">
        <v>0</v>
      </c>
      <c r="BC4612">
        <v>0</v>
      </c>
      <c r="BD4612">
        <v>0</v>
      </c>
      <c r="BE4612">
        <v>0</v>
      </c>
      <c r="BF4612">
        <v>0</v>
      </c>
      <c r="BG4612">
        <v>0</v>
      </c>
      <c r="BH4612">
        <v>0</v>
      </c>
      <c r="BI4612">
        <v>0</v>
      </c>
      <c r="BJ4612">
        <v>0</v>
      </c>
      <c r="BK4612" s="90" t="str">
        <f>INDEX('SEDS_MSN Descriptions'!$C:$C,MATCH($C4612,'SEDS_MSN Descriptions'!$B:$B,0))</f>
        <v>Normal butane consumed by the industrial sector</v>
      </c>
      <c r="BL4612" s="92" t="str">
        <f>INDEX('SEDS_MSN Descriptions'!$D:$D,MATCH($C4612,'SEDS_MSN Descriptions'!$B:$B,0))</f>
        <v>Billion Btu</v>
      </c>
      <c r="BM4612" s="92" t="str">
        <f t="shared" si="144"/>
        <v>Industrial</v>
      </c>
      <c r="BN4612" s="92" t="str">
        <f t="shared" si="145"/>
        <v>other</v>
      </c>
    </row>
    <row r="4613" spans="1:66" ht="16" hidden="1" customHeight="1">
      <c r="A4613" t="s">
        <v>2327</v>
      </c>
      <c r="B4613" t="s">
        <v>2350</v>
      </c>
      <c r="C4613" t="s">
        <v>1072</v>
      </c>
      <c r="BB4613">
        <v>0</v>
      </c>
      <c r="BC4613">
        <v>0</v>
      </c>
      <c r="BD4613">
        <v>0</v>
      </c>
      <c r="BE4613">
        <v>0</v>
      </c>
      <c r="BF4613">
        <v>0</v>
      </c>
      <c r="BG4613">
        <v>0</v>
      </c>
      <c r="BH4613">
        <v>0</v>
      </c>
      <c r="BI4613">
        <v>0</v>
      </c>
      <c r="BJ4613">
        <v>0</v>
      </c>
      <c r="BK4613" s="90" t="str">
        <f>INDEX('SEDS_MSN Descriptions'!$C:$C,MATCH($C4613,'SEDS_MSN Descriptions'!$B:$B,0))</f>
        <v>Normal butane total consumption</v>
      </c>
      <c r="BL4613" s="92" t="str">
        <f>INDEX('SEDS_MSN Descriptions'!$D:$D,MATCH($C4613,'SEDS_MSN Descriptions'!$B:$B,0))</f>
        <v>Billion Btu</v>
      </c>
      <c r="BM4613" s="92" t="str">
        <f t="shared" si="144"/>
        <v>other</v>
      </c>
      <c r="BN4613" s="92" t="str">
        <f t="shared" si="145"/>
        <v>other</v>
      </c>
    </row>
    <row r="4614" spans="1:66" ht="16" hidden="1" customHeight="1">
      <c r="A4614" t="s">
        <v>2327</v>
      </c>
      <c r="B4614" t="s">
        <v>2350</v>
      </c>
      <c r="C4614" t="s">
        <v>1075</v>
      </c>
      <c r="BB4614">
        <v>0</v>
      </c>
      <c r="BC4614">
        <v>0</v>
      </c>
      <c r="BD4614">
        <v>0</v>
      </c>
      <c r="BE4614">
        <v>0</v>
      </c>
      <c r="BF4614">
        <v>0</v>
      </c>
      <c r="BG4614">
        <v>0</v>
      </c>
      <c r="BH4614">
        <v>0</v>
      </c>
      <c r="BI4614">
        <v>0</v>
      </c>
      <c r="BJ4614">
        <v>0</v>
      </c>
      <c r="BK4614" s="90" t="str">
        <f>INDEX('SEDS_MSN Descriptions'!$C:$C,MATCH($C4614,'SEDS_MSN Descriptions'!$B:$B,0))</f>
        <v>Butylene from refineries consumed by the industrial sector</v>
      </c>
      <c r="BL4614" s="92" t="str">
        <f>INDEX('SEDS_MSN Descriptions'!$D:$D,MATCH($C4614,'SEDS_MSN Descriptions'!$B:$B,0))</f>
        <v>Billion Btu</v>
      </c>
      <c r="BM4614" s="92" t="str">
        <f t="shared" si="144"/>
        <v>Industrial</v>
      </c>
      <c r="BN4614" s="92" t="str">
        <f t="shared" si="145"/>
        <v>other</v>
      </c>
    </row>
    <row r="4615" spans="1:66" ht="16" hidden="1" customHeight="1">
      <c r="A4615" t="s">
        <v>2327</v>
      </c>
      <c r="B4615" t="s">
        <v>2350</v>
      </c>
      <c r="C4615" t="s">
        <v>1078</v>
      </c>
      <c r="BB4615">
        <v>0</v>
      </c>
      <c r="BC4615">
        <v>0</v>
      </c>
      <c r="BD4615">
        <v>0</v>
      </c>
      <c r="BE4615">
        <v>0</v>
      </c>
      <c r="BF4615">
        <v>0</v>
      </c>
      <c r="BG4615">
        <v>0</v>
      </c>
      <c r="BH4615">
        <v>0</v>
      </c>
      <c r="BI4615">
        <v>0</v>
      </c>
      <c r="BJ4615">
        <v>0</v>
      </c>
      <c r="BK4615" s="90" t="str">
        <f>INDEX('SEDS_MSN Descriptions'!$C:$C,MATCH($C4615,'SEDS_MSN Descriptions'!$B:$B,0))</f>
        <v>Butylene from refineries total consumption</v>
      </c>
      <c r="BL4615" s="92" t="str">
        <f>INDEX('SEDS_MSN Descriptions'!$D:$D,MATCH($C4615,'SEDS_MSN Descriptions'!$B:$B,0))</f>
        <v>Billion Btu</v>
      </c>
      <c r="BM4615" s="92" t="str">
        <f t="shared" si="144"/>
        <v>other</v>
      </c>
      <c r="BN4615" s="92" t="str">
        <f t="shared" si="145"/>
        <v>other</v>
      </c>
    </row>
    <row r="4616" spans="1:66" hidden="1">
      <c r="A4616" t="s">
        <v>2327</v>
      </c>
      <c r="B4616" t="s">
        <v>2350</v>
      </c>
      <c r="C4616" t="s">
        <v>1101</v>
      </c>
      <c r="D4616">
        <v>5547</v>
      </c>
      <c r="E4616">
        <v>1412</v>
      </c>
      <c r="F4616">
        <v>1313</v>
      </c>
      <c r="G4616">
        <v>1370</v>
      </c>
      <c r="H4616">
        <v>1369</v>
      </c>
      <c r="I4616">
        <v>1220</v>
      </c>
      <c r="J4616">
        <v>1133</v>
      </c>
      <c r="K4616">
        <v>831</v>
      </c>
      <c r="L4616">
        <v>803</v>
      </c>
      <c r="M4616">
        <v>545</v>
      </c>
      <c r="N4616">
        <v>484</v>
      </c>
      <c r="O4616">
        <v>392</v>
      </c>
      <c r="P4616">
        <v>314</v>
      </c>
      <c r="Q4616">
        <v>188</v>
      </c>
      <c r="R4616">
        <v>100</v>
      </c>
      <c r="S4616">
        <v>37</v>
      </c>
      <c r="T4616">
        <v>17</v>
      </c>
      <c r="U4616">
        <v>11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>
        <v>0</v>
      </c>
      <c r="AK4616">
        <v>0</v>
      </c>
      <c r="AL4616">
        <v>0</v>
      </c>
      <c r="AM4616">
        <v>0</v>
      </c>
      <c r="AN4616">
        <v>0</v>
      </c>
      <c r="AO4616">
        <v>0</v>
      </c>
      <c r="AP4616">
        <v>0</v>
      </c>
      <c r="AQ4616">
        <v>0</v>
      </c>
      <c r="AR4616">
        <v>0</v>
      </c>
      <c r="AS4616">
        <v>0</v>
      </c>
      <c r="AT4616">
        <v>0</v>
      </c>
      <c r="AU4616">
        <v>0</v>
      </c>
      <c r="AV4616">
        <v>0</v>
      </c>
      <c r="AW4616">
        <v>0</v>
      </c>
      <c r="AX4616">
        <v>0</v>
      </c>
      <c r="AY4616">
        <v>0</v>
      </c>
      <c r="AZ4616">
        <v>0</v>
      </c>
      <c r="BA4616">
        <v>0</v>
      </c>
      <c r="BB4616">
        <v>0</v>
      </c>
      <c r="BC4616">
        <v>0</v>
      </c>
      <c r="BD4616">
        <v>0</v>
      </c>
      <c r="BE4616">
        <v>0</v>
      </c>
      <c r="BF4616">
        <v>0</v>
      </c>
      <c r="BG4616">
        <v>0</v>
      </c>
      <c r="BH4616">
        <v>0</v>
      </c>
      <c r="BI4616">
        <v>0</v>
      </c>
      <c r="BJ4616">
        <v>0</v>
      </c>
      <c r="BK4616" s="92" t="str">
        <f>INDEX('SEDS_MSN Descriptions'!$C:$C,MATCH($C4616,'SEDS_MSN Descriptions'!$B:$B,0))</f>
        <v>Coal consumed by the transportation sector</v>
      </c>
      <c r="BL4616" s="92" t="str">
        <f>INDEX('SEDS_MSN Descriptions'!$D:$D,MATCH($C4616,'SEDS_MSN Descriptions'!$B:$B,0))</f>
        <v>Billion Btu</v>
      </c>
      <c r="BM4616" s="92" t="str">
        <f t="shared" si="144"/>
        <v>Transportation</v>
      </c>
      <c r="BN4616" s="92" t="str">
        <f t="shared" si="145"/>
        <v>NA</v>
      </c>
    </row>
    <row r="4617" spans="1:66" ht="16" hidden="1" customHeight="1">
      <c r="A4617" t="s">
        <v>2327</v>
      </c>
      <c r="B4617" t="s">
        <v>2350</v>
      </c>
      <c r="C4617" t="s">
        <v>1111</v>
      </c>
      <c r="D4617">
        <v>24324</v>
      </c>
      <c r="E4617">
        <v>24859</v>
      </c>
      <c r="F4617">
        <v>24217</v>
      </c>
      <c r="G4617">
        <v>21022</v>
      </c>
      <c r="H4617">
        <v>16238</v>
      </c>
      <c r="I4617">
        <v>18707</v>
      </c>
      <c r="J4617">
        <v>19335</v>
      </c>
      <c r="K4617">
        <v>14646</v>
      </c>
      <c r="L4617">
        <v>14163</v>
      </c>
      <c r="M4617">
        <v>12150</v>
      </c>
      <c r="N4617">
        <v>8995</v>
      </c>
      <c r="O4617">
        <v>10418</v>
      </c>
      <c r="P4617">
        <v>8374</v>
      </c>
      <c r="Q4617">
        <v>8912</v>
      </c>
      <c r="R4617">
        <v>7510</v>
      </c>
      <c r="S4617">
        <v>6537</v>
      </c>
      <c r="T4617">
        <v>7172</v>
      </c>
      <c r="U4617">
        <v>6253</v>
      </c>
      <c r="V4617">
        <v>5165</v>
      </c>
      <c r="W4617">
        <v>2553</v>
      </c>
      <c r="X4617">
        <v>5925</v>
      </c>
      <c r="Y4617">
        <v>3617</v>
      </c>
      <c r="Z4617">
        <v>4716</v>
      </c>
      <c r="AA4617">
        <v>3405</v>
      </c>
      <c r="AB4617">
        <v>5747</v>
      </c>
      <c r="AC4617">
        <v>4827</v>
      </c>
      <c r="AD4617">
        <v>4920</v>
      </c>
      <c r="AE4617">
        <v>2276</v>
      </c>
      <c r="AF4617">
        <v>3417</v>
      </c>
      <c r="AG4617">
        <v>3457</v>
      </c>
      <c r="AH4617">
        <v>5314</v>
      </c>
      <c r="AI4617">
        <v>5387</v>
      </c>
      <c r="AJ4617">
        <v>3861</v>
      </c>
      <c r="AK4617">
        <v>4801</v>
      </c>
      <c r="AL4617">
        <v>6041</v>
      </c>
      <c r="AM4617">
        <v>5450</v>
      </c>
      <c r="AN4617">
        <v>5905</v>
      </c>
      <c r="AO4617">
        <v>4116</v>
      </c>
      <c r="AP4617">
        <v>3201</v>
      </c>
      <c r="AQ4617">
        <v>442</v>
      </c>
      <c r="AR4617">
        <v>305</v>
      </c>
      <c r="AS4617">
        <v>187</v>
      </c>
      <c r="AT4617">
        <v>5527</v>
      </c>
      <c r="AU4617">
        <v>664</v>
      </c>
      <c r="AV4617">
        <v>3948</v>
      </c>
      <c r="AW4617">
        <v>3431</v>
      </c>
      <c r="AX4617">
        <v>190</v>
      </c>
      <c r="AY4617">
        <v>3800</v>
      </c>
      <c r="AZ4617">
        <v>4854</v>
      </c>
      <c r="BA4617">
        <v>6388</v>
      </c>
      <c r="BB4617">
        <v>4587</v>
      </c>
      <c r="BC4617">
        <v>4060</v>
      </c>
      <c r="BD4617">
        <v>2132</v>
      </c>
      <c r="BE4617">
        <v>1728</v>
      </c>
      <c r="BF4617">
        <v>1589</v>
      </c>
      <c r="BG4617">
        <v>1166</v>
      </c>
      <c r="BH4617">
        <v>345</v>
      </c>
      <c r="BI4617">
        <v>0</v>
      </c>
      <c r="BJ4617">
        <v>0</v>
      </c>
      <c r="BK4617" s="90" t="str">
        <f>INDEX('SEDS_MSN Descriptions'!$C:$C,MATCH($C4617,'SEDS_MSN Descriptions'!$B:$B,0))</f>
        <v>Coal consumed by the commercial sector</v>
      </c>
      <c r="BL4617" s="92" t="str">
        <f>INDEX('SEDS_MSN Descriptions'!$D:$D,MATCH($C4617,'SEDS_MSN Descriptions'!$B:$B,0))</f>
        <v>Billion Btu</v>
      </c>
      <c r="BM4617" s="92" t="str">
        <f t="shared" si="144"/>
        <v>commercial</v>
      </c>
      <c r="BN4617" s="92" t="str">
        <f t="shared" si="145"/>
        <v>NA</v>
      </c>
    </row>
    <row r="4618" spans="1:66" ht="16" hidden="1" customHeight="1">
      <c r="A4618" t="s">
        <v>2327</v>
      </c>
      <c r="B4618" t="s">
        <v>2350</v>
      </c>
      <c r="C4618" t="s">
        <v>1118</v>
      </c>
      <c r="D4618">
        <v>256299</v>
      </c>
      <c r="E4618">
        <v>255130</v>
      </c>
      <c r="F4618">
        <v>298548</v>
      </c>
      <c r="G4618">
        <v>329571</v>
      </c>
      <c r="H4618">
        <v>359692</v>
      </c>
      <c r="I4618">
        <v>399905</v>
      </c>
      <c r="J4618">
        <v>457450</v>
      </c>
      <c r="K4618">
        <v>477961</v>
      </c>
      <c r="L4618">
        <v>518971</v>
      </c>
      <c r="M4618">
        <v>541692</v>
      </c>
      <c r="N4618">
        <v>487040</v>
      </c>
      <c r="O4618">
        <v>496082</v>
      </c>
      <c r="P4618">
        <v>497450</v>
      </c>
      <c r="Q4618">
        <v>494245</v>
      </c>
      <c r="R4618">
        <v>488361</v>
      </c>
      <c r="S4618">
        <v>494862</v>
      </c>
      <c r="T4618">
        <v>482642</v>
      </c>
      <c r="U4618">
        <v>495451</v>
      </c>
      <c r="V4618">
        <v>496496</v>
      </c>
      <c r="W4618">
        <v>546503</v>
      </c>
      <c r="X4618">
        <v>532151</v>
      </c>
      <c r="Y4618">
        <v>549769</v>
      </c>
      <c r="Z4618">
        <v>521290</v>
      </c>
      <c r="AA4618">
        <v>534172</v>
      </c>
      <c r="AB4618">
        <v>571611</v>
      </c>
      <c r="AC4618">
        <v>605774</v>
      </c>
      <c r="AD4618">
        <v>634387</v>
      </c>
      <c r="AE4618">
        <v>713590</v>
      </c>
      <c r="AF4618">
        <v>695970</v>
      </c>
      <c r="AG4618">
        <v>667017</v>
      </c>
      <c r="AH4618">
        <v>663512</v>
      </c>
      <c r="AI4618">
        <v>665100</v>
      </c>
      <c r="AJ4618">
        <v>626468</v>
      </c>
      <c r="AK4618">
        <v>631389</v>
      </c>
      <c r="AL4618">
        <v>686693</v>
      </c>
      <c r="AM4618">
        <v>671226</v>
      </c>
      <c r="AN4618">
        <v>682054</v>
      </c>
      <c r="AO4618">
        <v>681359</v>
      </c>
      <c r="AP4618">
        <v>725314</v>
      </c>
      <c r="AQ4618">
        <v>712161</v>
      </c>
      <c r="AR4618">
        <v>694689</v>
      </c>
      <c r="AS4618">
        <v>690540</v>
      </c>
      <c r="AT4618">
        <v>660763</v>
      </c>
      <c r="AU4618">
        <v>672569</v>
      </c>
      <c r="AV4618">
        <v>691202</v>
      </c>
      <c r="AW4618">
        <v>718246</v>
      </c>
      <c r="AX4618">
        <v>693365</v>
      </c>
      <c r="AY4618">
        <v>721334</v>
      </c>
      <c r="AZ4618">
        <v>712368</v>
      </c>
      <c r="BA4618">
        <v>682465</v>
      </c>
      <c r="BB4618">
        <v>677558</v>
      </c>
      <c r="BC4618">
        <v>620398</v>
      </c>
      <c r="BD4618">
        <v>559748</v>
      </c>
      <c r="BE4618">
        <v>588873</v>
      </c>
      <c r="BF4618">
        <v>554168</v>
      </c>
      <c r="BG4618">
        <v>554989</v>
      </c>
      <c r="BH4618">
        <v>432197</v>
      </c>
      <c r="BI4618">
        <v>445988</v>
      </c>
      <c r="BJ4618">
        <v>452437</v>
      </c>
      <c r="BK4618" s="90" t="str">
        <f>INDEX('SEDS_MSN Descriptions'!$C:$C,MATCH($C4618,'SEDS_MSN Descriptions'!$B:$B,0))</f>
        <v>Coal consumed by the electric power sector</v>
      </c>
      <c r="BL4618" s="92" t="str">
        <f>INDEX('SEDS_MSN Descriptions'!$D:$D,MATCH($C4618,'SEDS_MSN Descriptions'!$B:$B,0))</f>
        <v>Billion Btu</v>
      </c>
      <c r="BM4618" s="92" t="str">
        <f t="shared" si="144"/>
        <v>electric power</v>
      </c>
      <c r="BN4618" s="92" t="str">
        <f t="shared" si="145"/>
        <v>NA</v>
      </c>
    </row>
    <row r="4619" spans="1:66" ht="16" hidden="1" customHeight="1">
      <c r="A4619" t="s">
        <v>2327</v>
      </c>
      <c r="B4619" t="s">
        <v>2350</v>
      </c>
      <c r="C4619" t="s">
        <v>1129</v>
      </c>
      <c r="D4619">
        <v>331969</v>
      </c>
      <c r="E4619">
        <v>320291</v>
      </c>
      <c r="F4619">
        <v>337051</v>
      </c>
      <c r="G4619">
        <v>377978</v>
      </c>
      <c r="H4619">
        <v>381222</v>
      </c>
      <c r="I4619">
        <v>385563</v>
      </c>
      <c r="J4619">
        <v>393610</v>
      </c>
      <c r="K4619">
        <v>357775</v>
      </c>
      <c r="L4619">
        <v>381643</v>
      </c>
      <c r="M4619">
        <v>339008</v>
      </c>
      <c r="N4619">
        <v>320914</v>
      </c>
      <c r="O4619">
        <v>320736</v>
      </c>
      <c r="P4619">
        <v>331221</v>
      </c>
      <c r="Q4619">
        <v>282705</v>
      </c>
      <c r="R4619">
        <v>210457</v>
      </c>
      <c r="S4619">
        <v>246746</v>
      </c>
      <c r="T4619">
        <v>224922</v>
      </c>
      <c r="U4619">
        <v>188835</v>
      </c>
      <c r="V4619">
        <v>168053</v>
      </c>
      <c r="W4619">
        <v>209235</v>
      </c>
      <c r="X4619">
        <v>219374</v>
      </c>
      <c r="Y4619">
        <v>203312</v>
      </c>
      <c r="Z4619">
        <v>184415</v>
      </c>
      <c r="AA4619">
        <v>168369</v>
      </c>
      <c r="AB4619">
        <v>168926</v>
      </c>
      <c r="AC4619">
        <v>169921</v>
      </c>
      <c r="AD4619">
        <v>171154</v>
      </c>
      <c r="AE4619">
        <v>123690</v>
      </c>
      <c r="AF4619">
        <v>130554</v>
      </c>
      <c r="AG4619">
        <v>118853</v>
      </c>
      <c r="AH4619">
        <v>117888</v>
      </c>
      <c r="AI4619">
        <v>92479</v>
      </c>
      <c r="AJ4619">
        <v>76293</v>
      </c>
      <c r="AK4619">
        <v>78228</v>
      </c>
      <c r="AL4619">
        <v>107196</v>
      </c>
      <c r="AM4619">
        <v>109194</v>
      </c>
      <c r="AN4619">
        <v>107538</v>
      </c>
      <c r="AO4619">
        <v>95139</v>
      </c>
      <c r="AP4619">
        <v>97942</v>
      </c>
      <c r="AQ4619">
        <v>119975</v>
      </c>
      <c r="AR4619">
        <v>104768</v>
      </c>
      <c r="AS4619">
        <v>98953</v>
      </c>
      <c r="AT4619">
        <v>72822</v>
      </c>
      <c r="AU4619">
        <v>74608</v>
      </c>
      <c r="AV4619">
        <v>78236</v>
      </c>
      <c r="AW4619">
        <v>77487</v>
      </c>
      <c r="AX4619">
        <v>80022</v>
      </c>
      <c r="AY4619">
        <v>75622</v>
      </c>
      <c r="AZ4619">
        <v>82747</v>
      </c>
      <c r="BA4619">
        <v>47053</v>
      </c>
      <c r="BB4619">
        <v>67140</v>
      </c>
      <c r="BC4619">
        <v>66691</v>
      </c>
      <c r="BD4619">
        <v>59753</v>
      </c>
      <c r="BE4619">
        <v>67570</v>
      </c>
      <c r="BF4619">
        <v>62722</v>
      </c>
      <c r="BG4619">
        <v>61124</v>
      </c>
      <c r="BH4619">
        <v>38695</v>
      </c>
      <c r="BI4619">
        <v>53452</v>
      </c>
      <c r="BJ4619">
        <v>53668</v>
      </c>
      <c r="BK4619" s="90" t="str">
        <f>INDEX('SEDS_MSN Descriptions'!$C:$C,MATCH($C4619,'SEDS_MSN Descriptions'!$B:$B,0))</f>
        <v>Coal consumed by the industrial sector</v>
      </c>
      <c r="BL4619" s="92" t="str">
        <f>INDEX('SEDS_MSN Descriptions'!$D:$D,MATCH($C4619,'SEDS_MSN Descriptions'!$B:$B,0))</f>
        <v>Billion Btu</v>
      </c>
      <c r="BM4619" s="92" t="str">
        <f t="shared" si="144"/>
        <v>Industrial</v>
      </c>
      <c r="BN4619" s="92" t="str">
        <f t="shared" si="145"/>
        <v>NA</v>
      </c>
    </row>
    <row r="4620" spans="1:66" ht="16" hidden="1" customHeight="1">
      <c r="A4620" t="s">
        <v>2327</v>
      </c>
      <c r="B4620" t="s">
        <v>2350</v>
      </c>
      <c r="C4620" t="s">
        <v>1138</v>
      </c>
      <c r="D4620">
        <v>121074</v>
      </c>
      <c r="E4620">
        <v>111733</v>
      </c>
      <c r="F4620">
        <v>117931</v>
      </c>
      <c r="G4620">
        <v>130936</v>
      </c>
      <c r="H4620">
        <v>141132</v>
      </c>
      <c r="I4620">
        <v>142673</v>
      </c>
      <c r="J4620">
        <v>136439</v>
      </c>
      <c r="K4620">
        <v>120632</v>
      </c>
      <c r="L4620">
        <v>133506</v>
      </c>
      <c r="M4620">
        <v>130764</v>
      </c>
      <c r="N4620">
        <v>133965</v>
      </c>
      <c r="O4620">
        <v>134207</v>
      </c>
      <c r="P4620">
        <v>143334</v>
      </c>
      <c r="Q4620">
        <v>136117</v>
      </c>
      <c r="R4620">
        <v>106695</v>
      </c>
      <c r="S4620">
        <v>140359</v>
      </c>
      <c r="T4620">
        <v>119848</v>
      </c>
      <c r="U4620">
        <v>106453</v>
      </c>
      <c r="V4620">
        <v>84679</v>
      </c>
      <c r="W4620">
        <v>107950</v>
      </c>
      <c r="X4620">
        <v>110332</v>
      </c>
      <c r="Y4620">
        <v>101757</v>
      </c>
      <c r="Z4620">
        <v>92834</v>
      </c>
      <c r="AA4620">
        <v>74775</v>
      </c>
      <c r="AB4620">
        <v>69382</v>
      </c>
      <c r="AC4620">
        <v>71905</v>
      </c>
      <c r="AD4620">
        <v>72022</v>
      </c>
      <c r="AE4620">
        <v>28561</v>
      </c>
      <c r="AF4620">
        <v>21976</v>
      </c>
      <c r="AG4620">
        <v>25176</v>
      </c>
      <c r="AH4620">
        <v>28488</v>
      </c>
      <c r="AI4620">
        <v>15265</v>
      </c>
      <c r="AJ4620">
        <v>0</v>
      </c>
      <c r="AK4620">
        <v>27</v>
      </c>
      <c r="AL4620">
        <v>37198</v>
      </c>
      <c r="AM4620">
        <v>37520</v>
      </c>
      <c r="AN4620">
        <v>35769</v>
      </c>
      <c r="AO4620">
        <v>36375</v>
      </c>
      <c r="AP4620">
        <v>47401</v>
      </c>
      <c r="AQ4620">
        <v>73848</v>
      </c>
      <c r="AR4620">
        <v>54719</v>
      </c>
      <c r="AS4620">
        <v>44317</v>
      </c>
      <c r="AT4620">
        <v>26834</v>
      </c>
      <c r="AU4620">
        <v>27578</v>
      </c>
      <c r="AV4620">
        <v>29142</v>
      </c>
      <c r="AW4620">
        <v>31734</v>
      </c>
      <c r="AX4620">
        <v>35414</v>
      </c>
      <c r="AY4620">
        <v>31621</v>
      </c>
      <c r="AZ4620">
        <v>41335</v>
      </c>
      <c r="BA4620">
        <v>25493</v>
      </c>
      <c r="BB4620">
        <v>39388</v>
      </c>
      <c r="BC4620">
        <v>39855</v>
      </c>
      <c r="BD4620">
        <v>35395</v>
      </c>
      <c r="BE4620">
        <v>38067</v>
      </c>
      <c r="BF4620">
        <v>35903</v>
      </c>
      <c r="BG4620">
        <v>38566</v>
      </c>
      <c r="BH4620">
        <v>21413</v>
      </c>
      <c r="BI4620">
        <v>35582</v>
      </c>
      <c r="BJ4620">
        <v>38152</v>
      </c>
      <c r="BK4620" s="90" t="str">
        <f>INDEX('SEDS_MSN Descriptions'!$C:$C,MATCH($C4620,'SEDS_MSN Descriptions'!$B:$B,0))</f>
        <v>Coal consumed at coke plants (coking coal)</v>
      </c>
      <c r="BL4620" s="92" t="str">
        <f>INDEX('SEDS_MSN Descriptions'!$D:$D,MATCH($C4620,'SEDS_MSN Descriptions'!$B:$B,0))</f>
        <v>Billion Btu</v>
      </c>
      <c r="BM4620" s="92" t="str">
        <f t="shared" si="144"/>
        <v>other</v>
      </c>
      <c r="BN4620" s="92" t="str">
        <f t="shared" si="145"/>
        <v>NA</v>
      </c>
    </row>
    <row r="4621" spans="1:66" ht="16" hidden="1" customHeight="1">
      <c r="A4621" t="s">
        <v>2327</v>
      </c>
      <c r="B4621" t="s">
        <v>2350</v>
      </c>
      <c r="C4621" t="s">
        <v>1148</v>
      </c>
      <c r="D4621">
        <v>210895</v>
      </c>
      <c r="E4621">
        <v>208558</v>
      </c>
      <c r="F4621">
        <v>219121</v>
      </c>
      <c r="G4621">
        <v>247041</v>
      </c>
      <c r="H4621">
        <v>240091</v>
      </c>
      <c r="I4621">
        <v>242890</v>
      </c>
      <c r="J4621">
        <v>257171</v>
      </c>
      <c r="K4621">
        <v>237143</v>
      </c>
      <c r="L4621">
        <v>248137</v>
      </c>
      <c r="M4621">
        <v>208244</v>
      </c>
      <c r="N4621">
        <v>186949</v>
      </c>
      <c r="O4621">
        <v>186530</v>
      </c>
      <c r="P4621">
        <v>187887</v>
      </c>
      <c r="Q4621">
        <v>146589</v>
      </c>
      <c r="R4621">
        <v>103761</v>
      </c>
      <c r="S4621">
        <v>106387</v>
      </c>
      <c r="T4621">
        <v>105074</v>
      </c>
      <c r="U4621">
        <v>82382</v>
      </c>
      <c r="V4621">
        <v>83375</v>
      </c>
      <c r="W4621">
        <v>101285</v>
      </c>
      <c r="X4621">
        <v>109042</v>
      </c>
      <c r="Y4621">
        <v>101555</v>
      </c>
      <c r="Z4621">
        <v>91581</v>
      </c>
      <c r="AA4621">
        <v>93594</v>
      </c>
      <c r="AB4621">
        <v>99544</v>
      </c>
      <c r="AC4621">
        <v>98016</v>
      </c>
      <c r="AD4621">
        <v>99132</v>
      </c>
      <c r="AE4621">
        <v>95130</v>
      </c>
      <c r="AF4621">
        <v>108578</v>
      </c>
      <c r="AG4621">
        <v>93677</v>
      </c>
      <c r="AH4621">
        <v>89400</v>
      </c>
      <c r="AI4621">
        <v>77214</v>
      </c>
      <c r="AJ4621">
        <v>76293</v>
      </c>
      <c r="AK4621">
        <v>78202</v>
      </c>
      <c r="AL4621">
        <v>69998</v>
      </c>
      <c r="AM4621">
        <v>71674</v>
      </c>
      <c r="AN4621">
        <v>71769</v>
      </c>
      <c r="AO4621">
        <v>58764</v>
      </c>
      <c r="AP4621">
        <v>50541</v>
      </c>
      <c r="AQ4621">
        <v>46127</v>
      </c>
      <c r="AR4621">
        <v>50049</v>
      </c>
      <c r="AS4621">
        <v>54635</v>
      </c>
      <c r="AT4621">
        <v>45989</v>
      </c>
      <c r="AU4621">
        <v>47030</v>
      </c>
      <c r="AV4621">
        <v>49094</v>
      </c>
      <c r="AW4621">
        <v>45753</v>
      </c>
      <c r="AX4621">
        <v>44608</v>
      </c>
      <c r="AY4621">
        <v>44001</v>
      </c>
      <c r="AZ4621">
        <v>41412</v>
      </c>
      <c r="BA4621">
        <v>21560</v>
      </c>
      <c r="BB4621">
        <v>27752</v>
      </c>
      <c r="BC4621">
        <v>26836</v>
      </c>
      <c r="BD4621">
        <v>24358</v>
      </c>
      <c r="BE4621">
        <v>29503</v>
      </c>
      <c r="BF4621">
        <v>26820</v>
      </c>
      <c r="BG4621">
        <v>22559</v>
      </c>
      <c r="BH4621">
        <v>17282</v>
      </c>
      <c r="BI4621">
        <v>17870</v>
      </c>
      <c r="BJ4621">
        <v>15516</v>
      </c>
      <c r="BK4621" s="90" t="str">
        <f>INDEX('SEDS_MSN Descriptions'!$C:$C,MATCH($C4621,'SEDS_MSN Descriptions'!$B:$B,0))</f>
        <v>Coal consumed by industrial users other than coke plants</v>
      </c>
      <c r="BL4621" s="92" t="str">
        <f>INDEX('SEDS_MSN Descriptions'!$D:$D,MATCH($C4621,'SEDS_MSN Descriptions'!$B:$B,0))</f>
        <v>Billion Btu</v>
      </c>
      <c r="BM4621" s="92" t="str">
        <f t="shared" si="144"/>
        <v>Industrial</v>
      </c>
      <c r="BN4621" s="92" t="str">
        <f t="shared" si="145"/>
        <v>NA</v>
      </c>
    </row>
    <row r="4622" spans="1:66" ht="16" hidden="1" customHeight="1">
      <c r="A4622" t="s">
        <v>2327</v>
      </c>
      <c r="B4622" t="s">
        <v>2350</v>
      </c>
      <c r="C4622" t="s">
        <v>1164</v>
      </c>
      <c r="D4622">
        <v>35003</v>
      </c>
      <c r="E4622">
        <v>35773</v>
      </c>
      <c r="F4622">
        <v>34849</v>
      </c>
      <c r="G4622">
        <v>29030</v>
      </c>
      <c r="H4622">
        <v>22424</v>
      </c>
      <c r="I4622">
        <v>24797</v>
      </c>
      <c r="J4622">
        <v>25630</v>
      </c>
      <c r="K4622">
        <v>19415</v>
      </c>
      <c r="L4622">
        <v>18026</v>
      </c>
      <c r="M4622">
        <v>15464</v>
      </c>
      <c r="N4622">
        <v>11449</v>
      </c>
      <c r="O4622">
        <v>10010</v>
      </c>
      <c r="P4622">
        <v>6317</v>
      </c>
      <c r="Q4622">
        <v>5234</v>
      </c>
      <c r="R4622">
        <v>3534</v>
      </c>
      <c r="S4622">
        <v>2801</v>
      </c>
      <c r="T4622">
        <v>2929</v>
      </c>
      <c r="U4622">
        <v>2432</v>
      </c>
      <c r="V4622">
        <v>1543</v>
      </c>
      <c r="W4622">
        <v>638</v>
      </c>
      <c r="X4622">
        <v>1575</v>
      </c>
      <c r="Y4622">
        <v>794</v>
      </c>
      <c r="Z4622">
        <v>966</v>
      </c>
      <c r="AA4622">
        <v>649</v>
      </c>
      <c r="AB4622">
        <v>1348</v>
      </c>
      <c r="AC4622">
        <v>1361</v>
      </c>
      <c r="AD4622">
        <v>1470</v>
      </c>
      <c r="AE4622">
        <v>680</v>
      </c>
      <c r="AF4622">
        <v>964</v>
      </c>
      <c r="AG4622">
        <v>919</v>
      </c>
      <c r="AH4622">
        <v>1328</v>
      </c>
      <c r="AI4622">
        <v>1183</v>
      </c>
      <c r="AJ4622">
        <v>848</v>
      </c>
      <c r="AK4622">
        <v>1054</v>
      </c>
      <c r="AL4622">
        <v>1066</v>
      </c>
      <c r="AM4622">
        <v>814</v>
      </c>
      <c r="AN4622">
        <v>805</v>
      </c>
      <c r="AO4622">
        <v>509</v>
      </c>
      <c r="AP4622">
        <v>396</v>
      </c>
      <c r="AQ4622">
        <v>60</v>
      </c>
      <c r="AR4622">
        <v>38</v>
      </c>
      <c r="AS4622">
        <v>23</v>
      </c>
      <c r="AT4622">
        <v>754</v>
      </c>
      <c r="AU4622">
        <v>99</v>
      </c>
      <c r="AV4622">
        <v>439</v>
      </c>
      <c r="AW4622">
        <v>298</v>
      </c>
      <c r="AX4622">
        <v>19</v>
      </c>
      <c r="AY4622">
        <v>422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K4622" s="90" t="str">
        <f>INDEX('SEDS_MSN Descriptions'!$C:$C,MATCH($C4622,'SEDS_MSN Descriptions'!$B:$B,0))</f>
        <v>Coal consumed by the residential sector</v>
      </c>
      <c r="BL4622" s="92" t="str">
        <f>INDEX('SEDS_MSN Descriptions'!$D:$D,MATCH($C4622,'SEDS_MSN Descriptions'!$B:$B,0))</f>
        <v>Billion Btu</v>
      </c>
      <c r="BM4622" s="92" t="str">
        <f t="shared" si="144"/>
        <v>residential</v>
      </c>
      <c r="BN4622" s="92" t="str">
        <f t="shared" si="145"/>
        <v>NA</v>
      </c>
    </row>
    <row r="4623" spans="1:66" ht="16" hidden="1" customHeight="1">
      <c r="A4623" t="s">
        <v>2327</v>
      </c>
      <c r="B4623" t="s">
        <v>2350</v>
      </c>
      <c r="C4623" t="s">
        <v>1175</v>
      </c>
      <c r="D4623">
        <v>653141</v>
      </c>
      <c r="E4623">
        <v>637466</v>
      </c>
      <c r="F4623">
        <v>695978</v>
      </c>
      <c r="G4623">
        <v>758970</v>
      </c>
      <c r="H4623">
        <v>780945</v>
      </c>
      <c r="I4623">
        <v>830191</v>
      </c>
      <c r="J4623">
        <v>897159</v>
      </c>
      <c r="K4623">
        <v>870628</v>
      </c>
      <c r="L4623">
        <v>933607</v>
      </c>
      <c r="M4623">
        <v>908860</v>
      </c>
      <c r="N4623">
        <v>828881</v>
      </c>
      <c r="O4623">
        <v>837639</v>
      </c>
      <c r="P4623">
        <v>843677</v>
      </c>
      <c r="Q4623">
        <v>791284</v>
      </c>
      <c r="R4623">
        <v>709962</v>
      </c>
      <c r="S4623">
        <v>750983</v>
      </c>
      <c r="T4623">
        <v>717683</v>
      </c>
      <c r="U4623">
        <v>692982</v>
      </c>
      <c r="V4623">
        <v>671257</v>
      </c>
      <c r="W4623">
        <v>758928</v>
      </c>
      <c r="X4623">
        <v>759026</v>
      </c>
      <c r="Y4623">
        <v>757492</v>
      </c>
      <c r="Z4623">
        <v>711387</v>
      </c>
      <c r="AA4623">
        <v>706594</v>
      </c>
      <c r="AB4623">
        <v>747632</v>
      </c>
      <c r="AC4623">
        <v>781884</v>
      </c>
      <c r="AD4623">
        <v>811930</v>
      </c>
      <c r="AE4623">
        <v>840236</v>
      </c>
      <c r="AF4623">
        <v>830904</v>
      </c>
      <c r="AG4623">
        <v>790246</v>
      </c>
      <c r="AH4623">
        <v>788043</v>
      </c>
      <c r="AI4623">
        <v>764149</v>
      </c>
      <c r="AJ4623">
        <v>707470</v>
      </c>
      <c r="AK4623">
        <v>715473</v>
      </c>
      <c r="AL4623">
        <v>800996</v>
      </c>
      <c r="AM4623">
        <v>786684</v>
      </c>
      <c r="AN4623">
        <v>796303</v>
      </c>
      <c r="AO4623">
        <v>781123</v>
      </c>
      <c r="AP4623">
        <v>826852</v>
      </c>
      <c r="AQ4623">
        <v>832638</v>
      </c>
      <c r="AR4623">
        <v>799800</v>
      </c>
      <c r="AS4623">
        <v>789703</v>
      </c>
      <c r="AT4623">
        <v>739866</v>
      </c>
      <c r="AU4623">
        <v>747940</v>
      </c>
      <c r="AV4623">
        <v>773825</v>
      </c>
      <c r="AW4623">
        <v>799463</v>
      </c>
      <c r="AX4623">
        <v>773595</v>
      </c>
      <c r="AY4623">
        <v>801178</v>
      </c>
      <c r="AZ4623">
        <v>799969</v>
      </c>
      <c r="BA4623">
        <v>735907</v>
      </c>
      <c r="BB4623">
        <v>749285</v>
      </c>
      <c r="BC4623">
        <v>691150</v>
      </c>
      <c r="BD4623">
        <v>621633</v>
      </c>
      <c r="BE4623">
        <v>658172</v>
      </c>
      <c r="BF4623">
        <v>618479</v>
      </c>
      <c r="BG4623">
        <v>617280</v>
      </c>
      <c r="BH4623">
        <v>471236</v>
      </c>
      <c r="BI4623">
        <v>499439</v>
      </c>
      <c r="BJ4623">
        <v>506105</v>
      </c>
      <c r="BK4623" s="90" t="str">
        <f>INDEX('SEDS_MSN Descriptions'!$C:$C,MATCH($C4623,'SEDS_MSN Descriptions'!$B:$B,0))</f>
        <v>Coal total consumption</v>
      </c>
      <c r="BL4623" s="92" t="str">
        <f>INDEX('SEDS_MSN Descriptions'!$D:$D,MATCH($C4623,'SEDS_MSN Descriptions'!$B:$B,0))</f>
        <v>Billion Btu</v>
      </c>
      <c r="BM4623" s="92" t="str">
        <f t="shared" si="144"/>
        <v>other</v>
      </c>
      <c r="BN4623" s="92" t="str">
        <f t="shared" si="145"/>
        <v>NA</v>
      </c>
    </row>
    <row r="4624" spans="1:66" ht="16" hidden="1" customHeight="1">
      <c r="A4624" t="s">
        <v>2327</v>
      </c>
      <c r="B4624" t="s">
        <v>2350</v>
      </c>
      <c r="C4624" t="s">
        <v>1182</v>
      </c>
      <c r="D4624">
        <v>396842</v>
      </c>
      <c r="E4624">
        <v>382336</v>
      </c>
      <c r="F4624">
        <v>397431</v>
      </c>
      <c r="G4624">
        <v>429399</v>
      </c>
      <c r="H4624">
        <v>421252</v>
      </c>
      <c r="I4624">
        <v>430286</v>
      </c>
      <c r="J4624">
        <v>439709</v>
      </c>
      <c r="K4624">
        <v>392667</v>
      </c>
      <c r="L4624">
        <v>414635</v>
      </c>
      <c r="M4624">
        <v>367168</v>
      </c>
      <c r="N4624">
        <v>341842</v>
      </c>
      <c r="O4624">
        <v>341557</v>
      </c>
      <c r="P4624">
        <v>346227</v>
      </c>
      <c r="Q4624">
        <v>297039</v>
      </c>
      <c r="R4624">
        <v>221601</v>
      </c>
      <c r="S4624">
        <v>256121</v>
      </c>
      <c r="T4624">
        <v>235040</v>
      </c>
      <c r="U4624">
        <v>197532</v>
      </c>
      <c r="V4624">
        <v>174761</v>
      </c>
      <c r="W4624">
        <v>212426</v>
      </c>
      <c r="X4624">
        <v>226875</v>
      </c>
      <c r="Y4624">
        <v>207723</v>
      </c>
      <c r="Z4624">
        <v>190097</v>
      </c>
      <c r="AA4624">
        <v>172422</v>
      </c>
      <c r="AB4624">
        <v>176021</v>
      </c>
      <c r="AC4624">
        <v>176110</v>
      </c>
      <c r="AD4624">
        <v>177543</v>
      </c>
      <c r="AE4624">
        <v>126647</v>
      </c>
      <c r="AF4624">
        <v>134934</v>
      </c>
      <c r="AG4624">
        <v>123229</v>
      </c>
      <c r="AH4624">
        <v>124531</v>
      </c>
      <c r="AI4624">
        <v>99050</v>
      </c>
      <c r="AJ4624">
        <v>81002</v>
      </c>
      <c r="AK4624">
        <v>84084</v>
      </c>
      <c r="AL4624">
        <v>114303</v>
      </c>
      <c r="AM4624">
        <v>115458</v>
      </c>
      <c r="AN4624">
        <v>114249</v>
      </c>
      <c r="AO4624">
        <v>99764</v>
      </c>
      <c r="AP4624">
        <v>101538</v>
      </c>
      <c r="AQ4624">
        <v>120477</v>
      </c>
      <c r="AR4624">
        <v>105111</v>
      </c>
      <c r="AS4624">
        <v>99163</v>
      </c>
      <c r="AT4624">
        <v>79103</v>
      </c>
      <c r="AU4624">
        <v>75372</v>
      </c>
      <c r="AV4624">
        <v>82623</v>
      </c>
      <c r="AW4624">
        <v>81216</v>
      </c>
      <c r="AX4624">
        <v>80231</v>
      </c>
      <c r="AY4624">
        <v>79844</v>
      </c>
      <c r="AZ4624">
        <v>87601</v>
      </c>
      <c r="BA4624">
        <v>53442</v>
      </c>
      <c r="BB4624">
        <v>71727</v>
      </c>
      <c r="BC4624">
        <v>70752</v>
      </c>
      <c r="BD4624">
        <v>61885</v>
      </c>
      <c r="BE4624">
        <v>69298</v>
      </c>
      <c r="BF4624">
        <v>64311</v>
      </c>
      <c r="BG4624">
        <v>62291</v>
      </c>
      <c r="BH4624">
        <v>39039</v>
      </c>
      <c r="BI4624">
        <v>53452</v>
      </c>
      <c r="BJ4624">
        <v>53668</v>
      </c>
      <c r="BK4624" s="90" t="str">
        <f>INDEX('SEDS_MSN Descriptions'!$C:$C,MATCH($C4624,'SEDS_MSN Descriptions'!$B:$B,0))</f>
        <v>Coal total end-use consumption</v>
      </c>
      <c r="BL4624" s="92" t="str">
        <f>INDEX('SEDS_MSN Descriptions'!$D:$D,MATCH($C4624,'SEDS_MSN Descriptions'!$B:$B,0))</f>
        <v>Billion Btu</v>
      </c>
      <c r="BM4624" s="92" t="str">
        <f t="shared" si="144"/>
        <v>other</v>
      </c>
      <c r="BN4624" s="92" t="str">
        <f t="shared" si="145"/>
        <v>NA</v>
      </c>
    </row>
    <row r="4625" spans="1:66" ht="16" hidden="1" customHeight="1">
      <c r="A4625" t="s">
        <v>2327</v>
      </c>
      <c r="B4625" t="s">
        <v>2350</v>
      </c>
      <c r="C4625" t="s">
        <v>1189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 s="90" t="str">
        <f>INDEX('SEDS_MSN Descriptions'!$C:$C,MATCH($C4625,'SEDS_MSN Descriptions'!$B:$B,0))</f>
        <v>Crude oil consumed by the industrial sector</v>
      </c>
      <c r="BL4625" s="92" t="str">
        <f>INDEX('SEDS_MSN Descriptions'!$D:$D,MATCH($C4625,'SEDS_MSN Descriptions'!$B:$B,0))</f>
        <v>Billion Btu</v>
      </c>
      <c r="BM4625" s="92" t="str">
        <f t="shared" si="144"/>
        <v>Industrial</v>
      </c>
      <c r="BN4625" s="92" t="str">
        <f t="shared" si="145"/>
        <v>other</v>
      </c>
    </row>
    <row r="4626" spans="1:66" hidden="1">
      <c r="A4626" t="s">
        <v>2327</v>
      </c>
      <c r="B4626" t="s">
        <v>2350</v>
      </c>
      <c r="C4626" t="s">
        <v>1195</v>
      </c>
      <c r="D4626">
        <v>14419</v>
      </c>
      <c r="E4626">
        <v>18354</v>
      </c>
      <c r="F4626">
        <v>19836</v>
      </c>
      <c r="G4626">
        <v>22142</v>
      </c>
      <c r="H4626">
        <v>25386</v>
      </c>
      <c r="I4626">
        <v>19504</v>
      </c>
      <c r="J4626">
        <v>21894</v>
      </c>
      <c r="K4626">
        <v>29827</v>
      </c>
      <c r="L4626">
        <v>30778</v>
      </c>
      <c r="M4626">
        <v>36388</v>
      </c>
      <c r="N4626">
        <v>37008</v>
      </c>
      <c r="O4626">
        <v>35718</v>
      </c>
      <c r="P4626">
        <v>56182</v>
      </c>
      <c r="Q4626">
        <v>60887</v>
      </c>
      <c r="R4626">
        <v>57299</v>
      </c>
      <c r="S4626">
        <v>52130</v>
      </c>
      <c r="T4626">
        <v>57763</v>
      </c>
      <c r="U4626">
        <v>61718</v>
      </c>
      <c r="V4626">
        <v>64873</v>
      </c>
      <c r="W4626">
        <v>66565</v>
      </c>
      <c r="X4626">
        <v>56741</v>
      </c>
      <c r="Y4626">
        <v>60477</v>
      </c>
      <c r="Z4626">
        <v>55733</v>
      </c>
      <c r="AA4626">
        <v>61659</v>
      </c>
      <c r="AB4626">
        <v>62269</v>
      </c>
      <c r="AC4626">
        <v>71811</v>
      </c>
      <c r="AD4626">
        <v>71785</v>
      </c>
      <c r="AE4626">
        <v>80680</v>
      </c>
      <c r="AF4626">
        <v>81277</v>
      </c>
      <c r="AG4626">
        <v>77874</v>
      </c>
      <c r="AH4626">
        <v>76929</v>
      </c>
      <c r="AI4626">
        <v>78565</v>
      </c>
      <c r="AJ4626">
        <v>81391</v>
      </c>
      <c r="AK4626">
        <v>102726</v>
      </c>
      <c r="AL4626">
        <v>104304</v>
      </c>
      <c r="AM4626">
        <v>105485</v>
      </c>
      <c r="AN4626">
        <v>110229</v>
      </c>
      <c r="AO4626">
        <v>115325</v>
      </c>
      <c r="AP4626">
        <v>123045</v>
      </c>
      <c r="AQ4626">
        <v>126642</v>
      </c>
      <c r="AR4626">
        <v>127522</v>
      </c>
      <c r="AS4626">
        <v>124945</v>
      </c>
      <c r="AT4626">
        <v>131011</v>
      </c>
      <c r="AU4626">
        <v>134784</v>
      </c>
      <c r="AV4626">
        <v>139590</v>
      </c>
      <c r="AW4626">
        <v>135303</v>
      </c>
      <c r="AX4626">
        <v>137921</v>
      </c>
      <c r="AY4626">
        <v>135475</v>
      </c>
      <c r="AZ4626">
        <v>119927</v>
      </c>
      <c r="BA4626">
        <v>115587</v>
      </c>
      <c r="BB4626">
        <v>122202</v>
      </c>
      <c r="BC4626">
        <v>122624</v>
      </c>
      <c r="BD4626">
        <v>121088</v>
      </c>
      <c r="BE4626">
        <v>133407</v>
      </c>
      <c r="BF4626">
        <v>136846</v>
      </c>
      <c r="BG4626">
        <v>138930</v>
      </c>
      <c r="BH4626">
        <v>138519</v>
      </c>
      <c r="BI4626">
        <v>127685</v>
      </c>
      <c r="BJ4626">
        <v>148376</v>
      </c>
      <c r="BK4626" s="92" t="str">
        <f>INDEX('SEDS_MSN Descriptions'!$C:$C,MATCH($C4626,'SEDS_MSN Descriptions'!$B:$B,0))</f>
        <v>Distillate fuel oil consumed by the transportation sector</v>
      </c>
      <c r="BL4626" s="92" t="str">
        <f>INDEX('SEDS_MSN Descriptions'!$D:$D,MATCH($C4626,'SEDS_MSN Descriptions'!$B:$B,0))</f>
        <v>Billion Btu</v>
      </c>
      <c r="BM4626" s="92" t="str">
        <f t="shared" si="144"/>
        <v>Transportation</v>
      </c>
      <c r="BN4626" s="92" t="str">
        <f t="shared" si="145"/>
        <v>petroleum diesel</v>
      </c>
    </row>
    <row r="4627" spans="1:66" ht="16" hidden="1" customHeight="1">
      <c r="A4627" t="s">
        <v>2327</v>
      </c>
      <c r="B4627" t="s">
        <v>2350</v>
      </c>
      <c r="C4627" t="s">
        <v>1202</v>
      </c>
      <c r="D4627">
        <v>18710</v>
      </c>
      <c r="E4627">
        <v>18502</v>
      </c>
      <c r="F4627">
        <v>18751</v>
      </c>
      <c r="G4627">
        <v>17996</v>
      </c>
      <c r="H4627">
        <v>17091</v>
      </c>
      <c r="I4627">
        <v>17584</v>
      </c>
      <c r="J4627">
        <v>17814</v>
      </c>
      <c r="K4627">
        <v>19638</v>
      </c>
      <c r="L4627">
        <v>20216</v>
      </c>
      <c r="M4627">
        <v>19574</v>
      </c>
      <c r="N4627">
        <v>20282</v>
      </c>
      <c r="O4627">
        <v>22238</v>
      </c>
      <c r="P4627">
        <v>23476</v>
      </c>
      <c r="Q4627">
        <v>22825</v>
      </c>
      <c r="R4627">
        <v>21052</v>
      </c>
      <c r="S4627">
        <v>20907</v>
      </c>
      <c r="T4627">
        <v>20622</v>
      </c>
      <c r="U4627">
        <v>20678</v>
      </c>
      <c r="V4627">
        <v>21173</v>
      </c>
      <c r="W4627">
        <v>12409</v>
      </c>
      <c r="X4627">
        <v>18194</v>
      </c>
      <c r="Y4627">
        <v>13790</v>
      </c>
      <c r="Z4627">
        <v>12412</v>
      </c>
      <c r="AA4627">
        <v>14498</v>
      </c>
      <c r="AB4627">
        <v>17807</v>
      </c>
      <c r="AC4627">
        <v>14268</v>
      </c>
      <c r="AD4627">
        <v>18122</v>
      </c>
      <c r="AE4627">
        <v>11201</v>
      </c>
      <c r="AF4627">
        <v>14905</v>
      </c>
      <c r="AG4627">
        <v>14100</v>
      </c>
      <c r="AH4627">
        <v>11709</v>
      </c>
      <c r="AI4627">
        <v>11262</v>
      </c>
      <c r="AJ4627">
        <v>10215</v>
      </c>
      <c r="AK4627">
        <v>8606</v>
      </c>
      <c r="AL4627">
        <v>7615</v>
      </c>
      <c r="AM4627">
        <v>9532</v>
      </c>
      <c r="AN4627">
        <v>10278</v>
      </c>
      <c r="AO4627">
        <v>11154</v>
      </c>
      <c r="AP4627">
        <v>8763</v>
      </c>
      <c r="AQ4627">
        <v>8155</v>
      </c>
      <c r="AR4627">
        <v>9176</v>
      </c>
      <c r="AS4627">
        <v>8873</v>
      </c>
      <c r="AT4627">
        <v>5623</v>
      </c>
      <c r="AU4627">
        <v>6891</v>
      </c>
      <c r="AV4627">
        <v>6182</v>
      </c>
      <c r="AW4627">
        <v>7370</v>
      </c>
      <c r="AX4627">
        <v>7756</v>
      </c>
      <c r="AY4627">
        <v>6527</v>
      </c>
      <c r="AZ4627">
        <v>6097</v>
      </c>
      <c r="BA4627">
        <v>7844</v>
      </c>
      <c r="BB4627">
        <v>6523</v>
      </c>
      <c r="BC4627">
        <v>7154</v>
      </c>
      <c r="BD4627">
        <v>6760</v>
      </c>
      <c r="BE4627">
        <v>7705</v>
      </c>
      <c r="BF4627">
        <v>6692</v>
      </c>
      <c r="BG4627">
        <v>7695</v>
      </c>
      <c r="BH4627">
        <v>6517</v>
      </c>
      <c r="BI4627">
        <v>7702</v>
      </c>
      <c r="BJ4627">
        <v>6170</v>
      </c>
      <c r="BK4627" s="90" t="str">
        <f>INDEX('SEDS_MSN Descriptions'!$C:$C,MATCH($C4627,'SEDS_MSN Descriptions'!$B:$B,0))</f>
        <v>Distillate fuel oil consumed by the commercial sector</v>
      </c>
      <c r="BL4627" s="92" t="str">
        <f>INDEX('SEDS_MSN Descriptions'!$D:$D,MATCH($C4627,'SEDS_MSN Descriptions'!$B:$B,0))</f>
        <v>Billion Btu</v>
      </c>
      <c r="BM4627" s="92" t="str">
        <f t="shared" si="144"/>
        <v>commercial</v>
      </c>
      <c r="BN4627" s="92" t="str">
        <f t="shared" si="145"/>
        <v>petroleum diesel</v>
      </c>
    </row>
    <row r="4628" spans="1:66" ht="16" hidden="1" customHeight="1">
      <c r="A4628" t="s">
        <v>2327</v>
      </c>
      <c r="B4628" t="s">
        <v>2350</v>
      </c>
      <c r="C4628" t="s">
        <v>1209</v>
      </c>
      <c r="D4628">
        <v>451</v>
      </c>
      <c r="E4628">
        <v>471</v>
      </c>
      <c r="F4628">
        <v>463</v>
      </c>
      <c r="G4628">
        <v>434</v>
      </c>
      <c r="H4628">
        <v>379</v>
      </c>
      <c r="I4628">
        <v>394</v>
      </c>
      <c r="J4628">
        <v>752</v>
      </c>
      <c r="K4628">
        <v>1166</v>
      </c>
      <c r="L4628">
        <v>1205</v>
      </c>
      <c r="M4628">
        <v>1472</v>
      </c>
      <c r="N4628">
        <v>5623</v>
      </c>
      <c r="O4628">
        <v>9818</v>
      </c>
      <c r="P4628">
        <v>10612</v>
      </c>
      <c r="Q4628">
        <v>7238</v>
      </c>
      <c r="R4628">
        <v>10985</v>
      </c>
      <c r="S4628">
        <v>8518</v>
      </c>
      <c r="T4628">
        <v>10052</v>
      </c>
      <c r="U4628">
        <v>9524</v>
      </c>
      <c r="V4628">
        <v>6523</v>
      </c>
      <c r="W4628">
        <v>2948</v>
      </c>
      <c r="X4628">
        <v>4541</v>
      </c>
      <c r="Y4628">
        <v>3722</v>
      </c>
      <c r="Z4628">
        <v>2950</v>
      </c>
      <c r="AA4628">
        <v>2657</v>
      </c>
      <c r="AB4628">
        <v>3188</v>
      </c>
      <c r="AC4628">
        <v>3765</v>
      </c>
      <c r="AD4628">
        <v>2979</v>
      </c>
      <c r="AE4628">
        <v>2365</v>
      </c>
      <c r="AF4628">
        <v>2888</v>
      </c>
      <c r="AG4628">
        <v>2675</v>
      </c>
      <c r="AH4628">
        <v>1987</v>
      </c>
      <c r="AI4628">
        <v>1673</v>
      </c>
      <c r="AJ4628">
        <v>1817</v>
      </c>
      <c r="AK4628">
        <v>2006</v>
      </c>
      <c r="AL4628">
        <v>1910</v>
      </c>
      <c r="AM4628">
        <v>2388</v>
      </c>
      <c r="AN4628">
        <v>1746</v>
      </c>
      <c r="AO4628">
        <v>1815</v>
      </c>
      <c r="AP4628">
        <v>2724</v>
      </c>
      <c r="AQ4628">
        <v>2937</v>
      </c>
      <c r="AR4628">
        <v>2177</v>
      </c>
      <c r="AS4628">
        <v>2150</v>
      </c>
      <c r="AT4628">
        <v>3112</v>
      </c>
      <c r="AU4628">
        <v>2817</v>
      </c>
      <c r="AV4628">
        <v>2284</v>
      </c>
      <c r="AW4628">
        <v>2164</v>
      </c>
      <c r="AX4628">
        <v>1752</v>
      </c>
      <c r="AY4628">
        <v>1705</v>
      </c>
      <c r="AZ4628">
        <v>1660</v>
      </c>
      <c r="BA4628">
        <v>1484</v>
      </c>
      <c r="BB4628">
        <v>1475</v>
      </c>
      <c r="BC4628">
        <v>1851</v>
      </c>
      <c r="BD4628">
        <v>1286</v>
      </c>
      <c r="BE4628">
        <v>1283</v>
      </c>
      <c r="BF4628">
        <v>1503</v>
      </c>
      <c r="BG4628">
        <v>1121</v>
      </c>
      <c r="BH4628">
        <v>1231</v>
      </c>
      <c r="BI4628">
        <v>1029</v>
      </c>
      <c r="BJ4628">
        <v>1214</v>
      </c>
      <c r="BK4628" s="90" t="str">
        <f>INDEX('SEDS_MSN Descriptions'!$C:$C,MATCH($C4628,'SEDS_MSN Descriptions'!$B:$B,0))</f>
        <v>Distillate fuel oil consumed by the electric power sector</v>
      </c>
      <c r="BL4628" s="92" t="str">
        <f>INDEX('SEDS_MSN Descriptions'!$D:$D,MATCH($C4628,'SEDS_MSN Descriptions'!$B:$B,0))</f>
        <v>Billion Btu</v>
      </c>
      <c r="BM4628" s="92" t="str">
        <f t="shared" si="144"/>
        <v>electric power</v>
      </c>
      <c r="BN4628" s="92" t="str">
        <f t="shared" si="145"/>
        <v>petroleum diesel</v>
      </c>
    </row>
    <row r="4629" spans="1:66" ht="16" hidden="1" customHeight="1">
      <c r="A4629" t="s">
        <v>2327</v>
      </c>
      <c r="B4629" t="s">
        <v>2350</v>
      </c>
      <c r="C4629" t="s">
        <v>1216</v>
      </c>
      <c r="D4629">
        <v>41303</v>
      </c>
      <c r="E4629">
        <v>39350</v>
      </c>
      <c r="F4629">
        <v>39551</v>
      </c>
      <c r="G4629">
        <v>37434</v>
      </c>
      <c r="H4629">
        <v>35709</v>
      </c>
      <c r="I4629">
        <v>43792</v>
      </c>
      <c r="J4629">
        <v>45639</v>
      </c>
      <c r="K4629">
        <v>56073</v>
      </c>
      <c r="L4629">
        <v>51284</v>
      </c>
      <c r="M4629">
        <v>51758</v>
      </c>
      <c r="N4629">
        <v>49522</v>
      </c>
      <c r="O4629">
        <v>54947</v>
      </c>
      <c r="P4629">
        <v>58604</v>
      </c>
      <c r="Q4629">
        <v>58928</v>
      </c>
      <c r="R4629">
        <v>51149</v>
      </c>
      <c r="S4629">
        <v>50964</v>
      </c>
      <c r="T4629">
        <v>57039</v>
      </c>
      <c r="U4629">
        <v>57324</v>
      </c>
      <c r="V4629">
        <v>55866</v>
      </c>
      <c r="W4629">
        <v>33066</v>
      </c>
      <c r="X4629">
        <v>27984</v>
      </c>
      <c r="Y4629">
        <v>31148</v>
      </c>
      <c r="Z4629">
        <v>25776</v>
      </c>
      <c r="AA4629">
        <v>21572</v>
      </c>
      <c r="AB4629">
        <v>26496</v>
      </c>
      <c r="AC4629">
        <v>25678</v>
      </c>
      <c r="AD4629">
        <v>28253</v>
      </c>
      <c r="AE4629">
        <v>27344</v>
      </c>
      <c r="AF4629">
        <v>30619</v>
      </c>
      <c r="AG4629">
        <v>25600</v>
      </c>
      <c r="AH4629">
        <v>23051</v>
      </c>
      <c r="AI4629">
        <v>26591</v>
      </c>
      <c r="AJ4629">
        <v>26750</v>
      </c>
      <c r="AK4629">
        <v>26227</v>
      </c>
      <c r="AL4629">
        <v>25061</v>
      </c>
      <c r="AM4629">
        <v>20119</v>
      </c>
      <c r="AN4629">
        <v>22636</v>
      </c>
      <c r="AO4629">
        <v>23201</v>
      </c>
      <c r="AP4629">
        <v>23988</v>
      </c>
      <c r="AQ4629">
        <v>28566</v>
      </c>
      <c r="AR4629">
        <v>23598</v>
      </c>
      <c r="AS4629">
        <v>20333</v>
      </c>
      <c r="AT4629">
        <v>16100</v>
      </c>
      <c r="AU4629">
        <v>18792</v>
      </c>
      <c r="AV4629">
        <v>21241</v>
      </c>
      <c r="AW4629">
        <v>20216</v>
      </c>
      <c r="AX4629">
        <v>17524</v>
      </c>
      <c r="AY4629">
        <v>18242</v>
      </c>
      <c r="AZ4629">
        <v>19739</v>
      </c>
      <c r="BA4629">
        <v>17858</v>
      </c>
      <c r="BB4629">
        <v>18616</v>
      </c>
      <c r="BC4629">
        <v>18513</v>
      </c>
      <c r="BD4629">
        <v>16291</v>
      </c>
      <c r="BE4629">
        <v>19143</v>
      </c>
      <c r="BF4629">
        <v>18289</v>
      </c>
      <c r="BG4629">
        <v>21915</v>
      </c>
      <c r="BH4629">
        <v>22523</v>
      </c>
      <c r="BI4629">
        <v>20152</v>
      </c>
      <c r="BJ4629">
        <v>21628</v>
      </c>
      <c r="BK4629" s="90" t="str">
        <f>INDEX('SEDS_MSN Descriptions'!$C:$C,MATCH($C4629,'SEDS_MSN Descriptions'!$B:$B,0))</f>
        <v>Distillate fuel oil consumed by the industrial sector</v>
      </c>
      <c r="BL4629" s="92" t="str">
        <f>INDEX('SEDS_MSN Descriptions'!$D:$D,MATCH($C4629,'SEDS_MSN Descriptions'!$B:$B,0))</f>
        <v>Billion Btu</v>
      </c>
      <c r="BM4629" s="92" t="str">
        <f t="shared" si="144"/>
        <v>Industrial</v>
      </c>
      <c r="BN4629" s="92" t="str">
        <f t="shared" si="145"/>
        <v>petroleum diesel</v>
      </c>
    </row>
    <row r="4630" spans="1:66" ht="16" hidden="1" customHeight="1">
      <c r="A4630" t="s">
        <v>2327</v>
      </c>
      <c r="B4630" t="s">
        <v>2350</v>
      </c>
      <c r="C4630" t="s">
        <v>1225</v>
      </c>
      <c r="D4630">
        <v>101236</v>
      </c>
      <c r="E4630">
        <v>100111</v>
      </c>
      <c r="F4630">
        <v>101459</v>
      </c>
      <c r="G4630">
        <v>97373</v>
      </c>
      <c r="H4630">
        <v>92474</v>
      </c>
      <c r="I4630">
        <v>95145</v>
      </c>
      <c r="J4630">
        <v>96389</v>
      </c>
      <c r="K4630">
        <v>106254</v>
      </c>
      <c r="L4630">
        <v>109385</v>
      </c>
      <c r="M4630">
        <v>105912</v>
      </c>
      <c r="N4630">
        <v>109738</v>
      </c>
      <c r="O4630">
        <v>120322</v>
      </c>
      <c r="P4630">
        <v>127024</v>
      </c>
      <c r="Q4630">
        <v>123500</v>
      </c>
      <c r="R4630">
        <v>113908</v>
      </c>
      <c r="S4630">
        <v>113124</v>
      </c>
      <c r="T4630">
        <v>111579</v>
      </c>
      <c r="U4630">
        <v>111882</v>
      </c>
      <c r="V4630">
        <v>114560</v>
      </c>
      <c r="W4630">
        <v>67145</v>
      </c>
      <c r="X4630">
        <v>53563</v>
      </c>
      <c r="Y4630">
        <v>45984</v>
      </c>
      <c r="Z4630">
        <v>36770</v>
      </c>
      <c r="AA4630">
        <v>28788</v>
      </c>
      <c r="AB4630">
        <v>35359</v>
      </c>
      <c r="AC4630">
        <v>36070</v>
      </c>
      <c r="AD4630">
        <v>36074</v>
      </c>
      <c r="AE4630">
        <v>33437</v>
      </c>
      <c r="AF4630">
        <v>35697</v>
      </c>
      <c r="AG4630">
        <v>32379</v>
      </c>
      <c r="AH4630">
        <v>28202</v>
      </c>
      <c r="AI4630">
        <v>26484</v>
      </c>
      <c r="AJ4630">
        <v>24461</v>
      </c>
      <c r="AK4630">
        <v>24249</v>
      </c>
      <c r="AL4630">
        <v>21370</v>
      </c>
      <c r="AM4630">
        <v>22202</v>
      </c>
      <c r="AN4630">
        <v>22457</v>
      </c>
      <c r="AO4630">
        <v>21312</v>
      </c>
      <c r="AP4630">
        <v>15439</v>
      </c>
      <c r="AQ4630">
        <v>17425</v>
      </c>
      <c r="AR4630">
        <v>16889</v>
      </c>
      <c r="AS4630">
        <v>15444</v>
      </c>
      <c r="AT4630">
        <v>12874</v>
      </c>
      <c r="AU4630">
        <v>13284</v>
      </c>
      <c r="AV4630">
        <v>11868</v>
      </c>
      <c r="AW4630">
        <v>11317</v>
      </c>
      <c r="AX4630">
        <v>8725</v>
      </c>
      <c r="AY4630">
        <v>7932</v>
      </c>
      <c r="AZ4630">
        <v>6980</v>
      </c>
      <c r="BA4630">
        <v>5249</v>
      </c>
      <c r="BB4630">
        <v>3889</v>
      </c>
      <c r="BC4630">
        <v>3868</v>
      </c>
      <c r="BD4630">
        <v>2648</v>
      </c>
      <c r="BE4630">
        <v>3231</v>
      </c>
      <c r="BF4630">
        <v>4039</v>
      </c>
      <c r="BG4630">
        <v>2947</v>
      </c>
      <c r="BH4630">
        <v>2652</v>
      </c>
      <c r="BI4630">
        <v>2495</v>
      </c>
      <c r="BJ4630">
        <v>2755</v>
      </c>
      <c r="BK4630" s="90" t="str">
        <f>INDEX('SEDS_MSN Descriptions'!$C:$C,MATCH($C4630,'SEDS_MSN Descriptions'!$B:$B,0))</f>
        <v>Distillate fuel oil consumed by the residential sector</v>
      </c>
      <c r="BL4630" s="92" t="str">
        <f>INDEX('SEDS_MSN Descriptions'!$D:$D,MATCH($C4630,'SEDS_MSN Descriptions'!$B:$B,0))</f>
        <v>Billion Btu</v>
      </c>
      <c r="BM4630" s="92" t="str">
        <f t="shared" si="144"/>
        <v>residential</v>
      </c>
      <c r="BN4630" s="92" t="str">
        <f t="shared" si="145"/>
        <v>petroleum diesel</v>
      </c>
    </row>
    <row r="4631" spans="1:66" ht="16" hidden="1" customHeight="1">
      <c r="A4631" t="s">
        <v>2327</v>
      </c>
      <c r="B4631" t="s">
        <v>2350</v>
      </c>
      <c r="C4631" t="s">
        <v>1236</v>
      </c>
      <c r="D4631">
        <v>176119</v>
      </c>
      <c r="E4631">
        <v>176789</v>
      </c>
      <c r="F4631">
        <v>180060</v>
      </c>
      <c r="G4631">
        <v>175379</v>
      </c>
      <c r="H4631">
        <v>171038</v>
      </c>
      <c r="I4631">
        <v>176420</v>
      </c>
      <c r="J4631">
        <v>182487</v>
      </c>
      <c r="K4631">
        <v>212957</v>
      </c>
      <c r="L4631">
        <v>212868</v>
      </c>
      <c r="M4631">
        <v>215106</v>
      </c>
      <c r="N4631">
        <v>222173</v>
      </c>
      <c r="O4631">
        <v>243043</v>
      </c>
      <c r="P4631">
        <v>275898</v>
      </c>
      <c r="Q4631">
        <v>273378</v>
      </c>
      <c r="R4631">
        <v>254393</v>
      </c>
      <c r="S4631">
        <v>245643</v>
      </c>
      <c r="T4631">
        <v>257055</v>
      </c>
      <c r="U4631">
        <v>261126</v>
      </c>
      <c r="V4631">
        <v>262995</v>
      </c>
      <c r="W4631">
        <v>182133</v>
      </c>
      <c r="X4631">
        <v>161023</v>
      </c>
      <c r="Y4631">
        <v>155120</v>
      </c>
      <c r="Z4631">
        <v>133641</v>
      </c>
      <c r="AA4631">
        <v>129174</v>
      </c>
      <c r="AB4631">
        <v>145119</v>
      </c>
      <c r="AC4631">
        <v>151592</v>
      </c>
      <c r="AD4631">
        <v>157214</v>
      </c>
      <c r="AE4631">
        <v>155027</v>
      </c>
      <c r="AF4631">
        <v>165386</v>
      </c>
      <c r="AG4631">
        <v>152628</v>
      </c>
      <c r="AH4631">
        <v>141878</v>
      </c>
      <c r="AI4631">
        <v>144575</v>
      </c>
      <c r="AJ4631">
        <v>144634</v>
      </c>
      <c r="AK4631">
        <v>163814</v>
      </c>
      <c r="AL4631">
        <v>160259</v>
      </c>
      <c r="AM4631">
        <v>159726</v>
      </c>
      <c r="AN4631">
        <v>167345</v>
      </c>
      <c r="AO4631">
        <v>172806</v>
      </c>
      <c r="AP4631">
        <v>173959</v>
      </c>
      <c r="AQ4631">
        <v>183724</v>
      </c>
      <c r="AR4631">
        <v>179363</v>
      </c>
      <c r="AS4631">
        <v>171745</v>
      </c>
      <c r="AT4631">
        <v>168718</v>
      </c>
      <c r="AU4631">
        <v>176569</v>
      </c>
      <c r="AV4631">
        <v>181166</v>
      </c>
      <c r="AW4631">
        <v>176370</v>
      </c>
      <c r="AX4631">
        <v>173678</v>
      </c>
      <c r="AY4631">
        <v>169881</v>
      </c>
      <c r="AZ4631">
        <v>154402</v>
      </c>
      <c r="BA4631">
        <v>148021</v>
      </c>
      <c r="BB4631">
        <v>152706</v>
      </c>
      <c r="BC4631">
        <v>154009</v>
      </c>
      <c r="BD4631">
        <v>148072</v>
      </c>
      <c r="BE4631">
        <v>164768</v>
      </c>
      <c r="BF4631">
        <v>167369</v>
      </c>
      <c r="BG4631">
        <v>172608</v>
      </c>
      <c r="BH4631">
        <v>171442</v>
      </c>
      <c r="BI4631">
        <v>159063</v>
      </c>
      <c r="BJ4631">
        <v>180143</v>
      </c>
      <c r="BK4631" s="90" t="str">
        <f>INDEX('SEDS_MSN Descriptions'!$C:$C,MATCH($C4631,'SEDS_MSN Descriptions'!$B:$B,0))</f>
        <v>Distillate fuel oil total consumption</v>
      </c>
      <c r="BL4631" s="92" t="str">
        <f>INDEX('SEDS_MSN Descriptions'!$D:$D,MATCH($C4631,'SEDS_MSN Descriptions'!$B:$B,0))</f>
        <v>Billion Btu</v>
      </c>
      <c r="BM4631" s="92" t="str">
        <f t="shared" si="144"/>
        <v>other</v>
      </c>
      <c r="BN4631" s="92" t="str">
        <f t="shared" si="145"/>
        <v>petroleum diesel</v>
      </c>
    </row>
    <row r="4632" spans="1:66" ht="16" hidden="1" customHeight="1">
      <c r="A4632" t="s">
        <v>2327</v>
      </c>
      <c r="B4632" t="s">
        <v>2350</v>
      </c>
      <c r="C4632" t="s">
        <v>1245</v>
      </c>
      <c r="D4632">
        <v>175668</v>
      </c>
      <c r="E4632">
        <v>176317</v>
      </c>
      <c r="F4632">
        <v>179597</v>
      </c>
      <c r="G4632">
        <v>174945</v>
      </c>
      <c r="H4632">
        <v>170659</v>
      </c>
      <c r="I4632">
        <v>176026</v>
      </c>
      <c r="J4632">
        <v>181735</v>
      </c>
      <c r="K4632">
        <v>211792</v>
      </c>
      <c r="L4632">
        <v>211663</v>
      </c>
      <c r="M4632">
        <v>213634</v>
      </c>
      <c r="N4632">
        <v>216550</v>
      </c>
      <c r="O4632">
        <v>233224</v>
      </c>
      <c r="P4632">
        <v>265286</v>
      </c>
      <c r="Q4632">
        <v>266140</v>
      </c>
      <c r="R4632">
        <v>243408</v>
      </c>
      <c r="S4632">
        <v>237125</v>
      </c>
      <c r="T4632">
        <v>247003</v>
      </c>
      <c r="U4632">
        <v>251602</v>
      </c>
      <c r="V4632">
        <v>256472</v>
      </c>
      <c r="W4632">
        <v>179186</v>
      </c>
      <c r="X4632">
        <v>156481</v>
      </c>
      <c r="Y4632">
        <v>151398</v>
      </c>
      <c r="Z4632">
        <v>130690</v>
      </c>
      <c r="AA4632">
        <v>126517</v>
      </c>
      <c r="AB4632">
        <v>141930</v>
      </c>
      <c r="AC4632">
        <v>147827</v>
      </c>
      <c r="AD4632">
        <v>154235</v>
      </c>
      <c r="AE4632">
        <v>152662</v>
      </c>
      <c r="AF4632">
        <v>162498</v>
      </c>
      <c r="AG4632">
        <v>149952</v>
      </c>
      <c r="AH4632">
        <v>139891</v>
      </c>
      <c r="AI4632">
        <v>142902</v>
      </c>
      <c r="AJ4632">
        <v>142816</v>
      </c>
      <c r="AK4632">
        <v>161809</v>
      </c>
      <c r="AL4632">
        <v>158349</v>
      </c>
      <c r="AM4632">
        <v>157337</v>
      </c>
      <c r="AN4632">
        <v>165600</v>
      </c>
      <c r="AO4632">
        <v>170991</v>
      </c>
      <c r="AP4632">
        <v>171235</v>
      </c>
      <c r="AQ4632">
        <v>180788</v>
      </c>
      <c r="AR4632">
        <v>177186</v>
      </c>
      <c r="AS4632">
        <v>169595</v>
      </c>
      <c r="AT4632">
        <v>165607</v>
      </c>
      <c r="AU4632">
        <v>173752</v>
      </c>
      <c r="AV4632">
        <v>178882</v>
      </c>
      <c r="AW4632">
        <v>174206</v>
      </c>
      <c r="AX4632">
        <v>171926</v>
      </c>
      <c r="AY4632">
        <v>168176</v>
      </c>
      <c r="AZ4632">
        <v>152743</v>
      </c>
      <c r="BA4632">
        <v>146537</v>
      </c>
      <c r="BB4632">
        <v>151231</v>
      </c>
      <c r="BC4632">
        <v>152158</v>
      </c>
      <c r="BD4632">
        <v>146786</v>
      </c>
      <c r="BE4632">
        <v>163485</v>
      </c>
      <c r="BF4632">
        <v>165866</v>
      </c>
      <c r="BG4632">
        <v>171487</v>
      </c>
      <c r="BH4632">
        <v>170211</v>
      </c>
      <c r="BI4632">
        <v>158034</v>
      </c>
      <c r="BJ4632">
        <v>178930</v>
      </c>
      <c r="BK4632" s="90" t="str">
        <f>INDEX('SEDS_MSN Descriptions'!$C:$C,MATCH($C4632,'SEDS_MSN Descriptions'!$B:$B,0))</f>
        <v>Distillate fuel oil total end-use consumption</v>
      </c>
      <c r="BL4632" s="92" t="str">
        <f>INDEX('SEDS_MSN Descriptions'!$D:$D,MATCH($C4632,'SEDS_MSN Descriptions'!$B:$B,0))</f>
        <v>Billion Btu</v>
      </c>
      <c r="BM4632" s="92" t="str">
        <f t="shared" si="144"/>
        <v>other</v>
      </c>
      <c r="BN4632" s="92" t="str">
        <f t="shared" si="145"/>
        <v>petroleum diesel</v>
      </c>
    </row>
    <row r="4633" spans="1:66" ht="16" hidden="1" customHeight="1">
      <c r="A4633" t="s">
        <v>2327</v>
      </c>
      <c r="B4633" t="s">
        <v>2350</v>
      </c>
      <c r="C4633" t="s">
        <v>1252</v>
      </c>
      <c r="D4633">
        <v>176119</v>
      </c>
      <c r="E4633">
        <v>176789</v>
      </c>
      <c r="F4633">
        <v>180060</v>
      </c>
      <c r="G4633">
        <v>175379</v>
      </c>
      <c r="H4633">
        <v>171038</v>
      </c>
      <c r="I4633">
        <v>176420</v>
      </c>
      <c r="J4633">
        <v>182487</v>
      </c>
      <c r="K4633">
        <v>212957</v>
      </c>
      <c r="L4633">
        <v>212868</v>
      </c>
      <c r="M4633">
        <v>215106</v>
      </c>
      <c r="N4633">
        <v>222173</v>
      </c>
      <c r="O4633">
        <v>243043</v>
      </c>
      <c r="P4633">
        <v>275898</v>
      </c>
      <c r="Q4633">
        <v>273378</v>
      </c>
      <c r="R4633">
        <v>254393</v>
      </c>
      <c r="S4633">
        <v>245643</v>
      </c>
      <c r="T4633">
        <v>257055</v>
      </c>
      <c r="U4633">
        <v>261126</v>
      </c>
      <c r="V4633">
        <v>262995</v>
      </c>
      <c r="W4633">
        <v>182133</v>
      </c>
      <c r="X4633">
        <v>161023</v>
      </c>
      <c r="Y4633">
        <v>155120</v>
      </c>
      <c r="Z4633">
        <v>133641</v>
      </c>
      <c r="AA4633">
        <v>129174</v>
      </c>
      <c r="AB4633">
        <v>145119</v>
      </c>
      <c r="AC4633">
        <v>151592</v>
      </c>
      <c r="AD4633">
        <v>157214</v>
      </c>
      <c r="AE4633">
        <v>155027</v>
      </c>
      <c r="AF4633">
        <v>165386</v>
      </c>
      <c r="AG4633">
        <v>152628</v>
      </c>
      <c r="AH4633">
        <v>141878</v>
      </c>
      <c r="AI4633">
        <v>144575</v>
      </c>
      <c r="AJ4633">
        <v>144634</v>
      </c>
      <c r="AK4633">
        <v>163814</v>
      </c>
      <c r="AL4633">
        <v>160259</v>
      </c>
      <c r="AM4633">
        <v>159726</v>
      </c>
      <c r="AN4633">
        <v>167345</v>
      </c>
      <c r="AO4633">
        <v>172806</v>
      </c>
      <c r="AP4633">
        <v>173959</v>
      </c>
      <c r="AQ4633">
        <v>183724</v>
      </c>
      <c r="AR4633">
        <v>179363</v>
      </c>
      <c r="AS4633">
        <v>171745</v>
      </c>
      <c r="AT4633">
        <v>168718</v>
      </c>
      <c r="AU4633">
        <v>176569</v>
      </c>
      <c r="AV4633">
        <v>181166</v>
      </c>
      <c r="AW4633">
        <v>176370</v>
      </c>
      <c r="AX4633">
        <v>173678</v>
      </c>
      <c r="AY4633">
        <v>169881</v>
      </c>
      <c r="AZ4633">
        <v>154402</v>
      </c>
      <c r="BA4633">
        <v>147035</v>
      </c>
      <c r="BB4633">
        <v>151908</v>
      </c>
      <c r="BC4633">
        <v>151294</v>
      </c>
      <c r="BD4633">
        <v>145508</v>
      </c>
      <c r="BE4633">
        <v>160221</v>
      </c>
      <c r="BF4633">
        <v>163175</v>
      </c>
      <c r="BG4633">
        <v>168780</v>
      </c>
      <c r="BH4633">
        <v>165802</v>
      </c>
      <c r="BI4633">
        <v>154638</v>
      </c>
      <c r="BJ4633">
        <v>175694</v>
      </c>
      <c r="BK4633" s="90" t="str">
        <f>INDEX('SEDS_MSN Descriptions'!$C:$C,MATCH($C4633,'SEDS_MSN Descriptions'!$B:$B,0))</f>
        <v>Distillate fuel oil, excluding biodiesel, total consumption</v>
      </c>
      <c r="BL4633" s="92" t="str">
        <f>INDEX('SEDS_MSN Descriptions'!$D:$D,MATCH($C4633,'SEDS_MSN Descriptions'!$B:$B,0))</f>
        <v>Billion Btu</v>
      </c>
      <c r="BM4633" s="92" t="str">
        <f t="shared" si="144"/>
        <v>other</v>
      </c>
      <c r="BN4633" s="92" t="str">
        <f t="shared" si="145"/>
        <v>biofuel diesel</v>
      </c>
    </row>
    <row r="4634" spans="1:66" ht="16" hidden="1" customHeight="1">
      <c r="A4634" t="s">
        <v>2327</v>
      </c>
      <c r="B4634" t="s">
        <v>2350</v>
      </c>
      <c r="C4634" t="s">
        <v>1254</v>
      </c>
      <c r="D4634">
        <v>239</v>
      </c>
      <c r="E4634">
        <v>686</v>
      </c>
      <c r="F4634">
        <v>1639</v>
      </c>
      <c r="G4634">
        <v>2808</v>
      </c>
      <c r="H4634">
        <v>2417</v>
      </c>
      <c r="I4634">
        <v>2499</v>
      </c>
      <c r="J4634">
        <v>1951</v>
      </c>
      <c r="K4634">
        <v>2177</v>
      </c>
      <c r="L4634">
        <v>2817</v>
      </c>
      <c r="M4634">
        <v>3740</v>
      </c>
      <c r="N4634">
        <v>4872</v>
      </c>
      <c r="O4634">
        <v>3831</v>
      </c>
      <c r="P4634">
        <v>1915</v>
      </c>
      <c r="Q4634">
        <v>1414</v>
      </c>
      <c r="R4634">
        <v>1737</v>
      </c>
      <c r="S4634">
        <v>5308</v>
      </c>
      <c r="T4634">
        <v>134</v>
      </c>
      <c r="U4634">
        <v>0</v>
      </c>
      <c r="V4634">
        <v>0</v>
      </c>
      <c r="W4634">
        <v>0</v>
      </c>
      <c r="X4634">
        <v>634</v>
      </c>
      <c r="Y4634">
        <v>1031</v>
      </c>
      <c r="Z4634">
        <v>31</v>
      </c>
      <c r="AA4634">
        <v>325</v>
      </c>
      <c r="AB4634">
        <v>776</v>
      </c>
      <c r="AC4634">
        <v>320</v>
      </c>
      <c r="AD4634">
        <v>187</v>
      </c>
      <c r="AE4634">
        <v>126</v>
      </c>
      <c r="AF4634">
        <v>741</v>
      </c>
      <c r="AG4634">
        <v>18560</v>
      </c>
      <c r="AH4634">
        <v>37388</v>
      </c>
      <c r="AI4634">
        <v>1889</v>
      </c>
      <c r="AJ4634">
        <v>1074</v>
      </c>
      <c r="AK4634">
        <v>98</v>
      </c>
      <c r="AL4634">
        <v>4</v>
      </c>
      <c r="AM4634">
        <v>140</v>
      </c>
      <c r="AN4634">
        <v>748</v>
      </c>
      <c r="AO4634">
        <v>6839</v>
      </c>
      <c r="AP4634">
        <v>12150</v>
      </c>
      <c r="AQ4634">
        <v>3782</v>
      </c>
      <c r="AR4634">
        <v>5651</v>
      </c>
      <c r="AS4634">
        <v>7423</v>
      </c>
      <c r="AT4634">
        <v>8442</v>
      </c>
      <c r="AU4634">
        <v>16438</v>
      </c>
      <c r="AV4634">
        <v>17941</v>
      </c>
      <c r="AW4634">
        <v>15051</v>
      </c>
      <c r="AX4634">
        <v>8440</v>
      </c>
      <c r="AY4634">
        <v>9853</v>
      </c>
      <c r="AZ4634">
        <v>13650</v>
      </c>
      <c r="BA4634">
        <v>6617</v>
      </c>
      <c r="BB4634">
        <v>8713</v>
      </c>
      <c r="BC4634">
        <v>1558</v>
      </c>
      <c r="BD4634">
        <v>1030</v>
      </c>
      <c r="BE4634">
        <v>733</v>
      </c>
      <c r="BF4634">
        <v>1130</v>
      </c>
      <c r="BG4634">
        <v>649</v>
      </c>
      <c r="BH4634">
        <v>103</v>
      </c>
      <c r="BI4634">
        <v>101</v>
      </c>
      <c r="BJ4634">
        <v>182</v>
      </c>
      <c r="BK4634" s="90" t="str">
        <f>INDEX('SEDS_MSN Descriptions'!$C:$C,MATCH($C4634,'SEDS_MSN Descriptions'!$B:$B,0))</f>
        <v>Electricity exported from the United States</v>
      </c>
      <c r="BL4634" s="92" t="str">
        <f>INDEX('SEDS_MSN Descriptions'!$D:$D,MATCH($C4634,'SEDS_MSN Descriptions'!$B:$B,0))</f>
        <v>Billion Btu</v>
      </c>
      <c r="BM4634" s="92" t="str">
        <f t="shared" si="144"/>
        <v>other</v>
      </c>
      <c r="BN4634" s="92" t="str">
        <f t="shared" si="145"/>
        <v>electricity</v>
      </c>
    </row>
    <row r="4635" spans="1:66" ht="16" hidden="1" customHeight="1">
      <c r="A4635" t="s">
        <v>2327</v>
      </c>
      <c r="B4635" t="s">
        <v>2350</v>
      </c>
      <c r="C4635" t="s">
        <v>1262</v>
      </c>
      <c r="D4635">
        <v>4504</v>
      </c>
      <c r="E4635">
        <v>4706</v>
      </c>
      <c r="F4635">
        <v>1864</v>
      </c>
      <c r="G4635">
        <v>1285</v>
      </c>
      <c r="H4635">
        <v>1142</v>
      </c>
      <c r="I4635">
        <v>1089</v>
      </c>
      <c r="J4635">
        <v>1771</v>
      </c>
      <c r="K4635">
        <v>2252</v>
      </c>
      <c r="L4635">
        <v>1996</v>
      </c>
      <c r="M4635">
        <v>2301</v>
      </c>
      <c r="N4635">
        <v>3507</v>
      </c>
      <c r="O4635">
        <v>5583</v>
      </c>
      <c r="P4635">
        <v>10459</v>
      </c>
      <c r="Q4635">
        <v>13586</v>
      </c>
      <c r="R4635">
        <v>14180</v>
      </c>
      <c r="S4635">
        <v>6398</v>
      </c>
      <c r="T4635">
        <v>9613</v>
      </c>
      <c r="U4635">
        <v>20851</v>
      </c>
      <c r="V4635">
        <v>22952</v>
      </c>
      <c r="W4635">
        <v>25</v>
      </c>
      <c r="X4635">
        <v>20031</v>
      </c>
      <c r="Y4635">
        <v>16188</v>
      </c>
      <c r="Z4635">
        <v>7335</v>
      </c>
      <c r="AA4635">
        <v>4658</v>
      </c>
      <c r="AB4635">
        <v>2673</v>
      </c>
      <c r="AC4635">
        <v>1654</v>
      </c>
      <c r="AD4635">
        <v>2534</v>
      </c>
      <c r="AE4635">
        <v>2754</v>
      </c>
      <c r="AF4635">
        <v>1302</v>
      </c>
      <c r="AG4635">
        <v>46</v>
      </c>
      <c r="AH4635">
        <v>135</v>
      </c>
      <c r="AI4635">
        <v>367</v>
      </c>
      <c r="AJ4635">
        <v>285</v>
      </c>
      <c r="AK4635">
        <v>8257</v>
      </c>
      <c r="AL4635">
        <v>23578</v>
      </c>
      <c r="AM4635">
        <v>19792</v>
      </c>
      <c r="AN4635">
        <v>7253</v>
      </c>
      <c r="AO4635">
        <v>11547</v>
      </c>
      <c r="AP4635">
        <v>6918</v>
      </c>
      <c r="AQ4635">
        <v>3034</v>
      </c>
      <c r="AR4635">
        <v>4534</v>
      </c>
      <c r="AS4635">
        <v>253</v>
      </c>
      <c r="AT4635">
        <v>820</v>
      </c>
      <c r="AU4635">
        <v>4276</v>
      </c>
      <c r="AV4635">
        <v>7010</v>
      </c>
      <c r="AW4635">
        <v>5736</v>
      </c>
      <c r="AX4635">
        <v>1218</v>
      </c>
      <c r="AY4635">
        <v>5739</v>
      </c>
      <c r="AZ4635">
        <v>21513</v>
      </c>
      <c r="BA4635">
        <v>25851</v>
      </c>
      <c r="BB4635">
        <v>20873</v>
      </c>
      <c r="BC4635">
        <v>15440</v>
      </c>
      <c r="BD4635">
        <v>15600</v>
      </c>
      <c r="BE4635">
        <v>20584</v>
      </c>
      <c r="BF4635">
        <v>21071</v>
      </c>
      <c r="BG4635">
        <v>28938</v>
      </c>
      <c r="BH4635">
        <v>26740</v>
      </c>
      <c r="BI4635">
        <v>19568</v>
      </c>
      <c r="BJ4635">
        <v>22320</v>
      </c>
      <c r="BK4635" s="90" t="str">
        <f>INDEX('SEDS_MSN Descriptions'!$C:$C,MATCH($C4635,'SEDS_MSN Descriptions'!$B:$B,0))</f>
        <v>Electricity imported into the United States</v>
      </c>
      <c r="BL4635" s="92" t="str">
        <f>INDEX('SEDS_MSN Descriptions'!$D:$D,MATCH($C4635,'SEDS_MSN Descriptions'!$B:$B,0))</f>
        <v>Billion Btu</v>
      </c>
      <c r="BM4635" s="92" t="str">
        <f t="shared" si="144"/>
        <v>other</v>
      </c>
      <c r="BN4635" s="92" t="str">
        <f t="shared" si="145"/>
        <v>electricity</v>
      </c>
    </row>
    <row r="4636" spans="1:66" ht="32" hidden="1" customHeight="1">
      <c r="A4636" t="s">
        <v>2327</v>
      </c>
      <c r="B4636" t="s">
        <v>2350</v>
      </c>
      <c r="C4636" t="s">
        <v>1269</v>
      </c>
      <c r="D4636">
        <v>38808</v>
      </c>
      <c r="E4636">
        <v>41651</v>
      </c>
      <c r="F4636">
        <v>36858</v>
      </c>
      <c r="G4636">
        <v>39727</v>
      </c>
      <c r="H4636">
        <v>37210</v>
      </c>
      <c r="I4636">
        <v>36322</v>
      </c>
      <c r="J4636">
        <v>21080</v>
      </c>
      <c r="K4636">
        <v>13050</v>
      </c>
      <c r="L4636">
        <v>22652</v>
      </c>
      <c r="M4636">
        <v>35854</v>
      </c>
      <c r="N4636">
        <v>39441</v>
      </c>
      <c r="O4636">
        <v>45328</v>
      </c>
      <c r="P4636">
        <v>86363</v>
      </c>
      <c r="Q4636">
        <v>124935</v>
      </c>
      <c r="R4636">
        <v>114067</v>
      </c>
      <c r="S4636">
        <v>15806</v>
      </c>
      <c r="T4636">
        <v>56311</v>
      </c>
      <c r="U4636">
        <v>77709</v>
      </c>
      <c r="V4636">
        <v>29429</v>
      </c>
      <c r="W4636">
        <v>7205</v>
      </c>
      <c r="X4636">
        <v>-11692</v>
      </c>
      <c r="Y4636">
        <v>-25921</v>
      </c>
      <c r="Z4636">
        <v>23270</v>
      </c>
      <c r="AA4636">
        <v>52143</v>
      </c>
      <c r="AB4636">
        <v>70642</v>
      </c>
      <c r="AC4636">
        <v>64684</v>
      </c>
      <c r="AD4636">
        <v>57131</v>
      </c>
      <c r="AE4636">
        <v>-18053</v>
      </c>
      <c r="AF4636">
        <v>-5898</v>
      </c>
      <c r="AG4636">
        <v>23378</v>
      </c>
      <c r="AH4636">
        <v>33849</v>
      </c>
      <c r="AI4636">
        <v>-119977</v>
      </c>
      <c r="AJ4636">
        <v>-8231</v>
      </c>
      <c r="AK4636">
        <v>-110212</v>
      </c>
      <c r="AL4636">
        <v>-31336</v>
      </c>
      <c r="AM4636">
        <v>-71412</v>
      </c>
      <c r="AN4636">
        <v>-69518</v>
      </c>
      <c r="AO4636">
        <v>8695</v>
      </c>
      <c r="AP4636">
        <v>143117</v>
      </c>
      <c r="AQ4636">
        <v>149900</v>
      </c>
      <c r="AR4636">
        <v>147514</v>
      </c>
      <c r="AS4636">
        <v>38575</v>
      </c>
      <c r="AT4636">
        <v>28292</v>
      </c>
      <c r="AU4636">
        <v>143360</v>
      </c>
      <c r="AV4636">
        <v>46883</v>
      </c>
      <c r="AW4636">
        <v>44640</v>
      </c>
      <c r="AX4636">
        <v>103298</v>
      </c>
      <c r="AY4636">
        <v>19766</v>
      </c>
      <c r="AZ4636">
        <v>-13841</v>
      </c>
      <c r="BA4636">
        <v>2148</v>
      </c>
      <c r="BB4636">
        <v>-24584</v>
      </c>
      <c r="BC4636">
        <v>9378</v>
      </c>
      <c r="BD4636">
        <v>22823</v>
      </c>
      <c r="BE4636">
        <v>12859</v>
      </c>
      <c r="BF4636">
        <v>-3170</v>
      </c>
      <c r="BG4636">
        <v>-102716</v>
      </c>
      <c r="BH4636">
        <v>-66144</v>
      </c>
      <c r="BI4636">
        <v>-77171</v>
      </c>
      <c r="BJ4636">
        <v>-91341</v>
      </c>
      <c r="BK4636" s="90" t="str">
        <f>INDEX('SEDS_MSN Descriptions'!$C:$C,MATCH($C4636,'SEDS_MSN Descriptions'!$B:$B,0))</f>
        <v>Net interstate flow of electricity and associated losses (negative indicates flow out of state)</v>
      </c>
      <c r="BL4636" s="92" t="str">
        <f>INDEX('SEDS_MSN Descriptions'!$D:$D,MATCH($C4636,'SEDS_MSN Descriptions'!$B:$B,0))</f>
        <v>Billion Btu</v>
      </c>
      <c r="BM4636" s="92" t="str">
        <f t="shared" si="144"/>
        <v>other</v>
      </c>
      <c r="BN4636" s="92" t="str">
        <f t="shared" si="145"/>
        <v>electricity</v>
      </c>
    </row>
    <row r="4637" spans="1:66" ht="16" hidden="1" customHeight="1">
      <c r="A4637" t="s">
        <v>2327</v>
      </c>
      <c r="B4637" t="s">
        <v>2350</v>
      </c>
      <c r="C4637" t="s">
        <v>1273</v>
      </c>
      <c r="D4637">
        <v>4264</v>
      </c>
      <c r="E4637">
        <v>4020</v>
      </c>
      <c r="F4637">
        <v>225</v>
      </c>
      <c r="G4637">
        <v>-1523</v>
      </c>
      <c r="H4637">
        <v>-1275</v>
      </c>
      <c r="I4637">
        <v>-1410</v>
      </c>
      <c r="J4637">
        <v>-180</v>
      </c>
      <c r="K4637">
        <v>76</v>
      </c>
      <c r="L4637">
        <v>-822</v>
      </c>
      <c r="M4637">
        <v>-1439</v>
      </c>
      <c r="N4637">
        <v>-1365</v>
      </c>
      <c r="O4637">
        <v>1752</v>
      </c>
      <c r="P4637">
        <v>8544</v>
      </c>
      <c r="Q4637">
        <v>12172</v>
      </c>
      <c r="R4637">
        <v>12443</v>
      </c>
      <c r="S4637">
        <v>1091</v>
      </c>
      <c r="T4637">
        <v>9479</v>
      </c>
      <c r="U4637">
        <v>20851</v>
      </c>
      <c r="V4637">
        <v>22952</v>
      </c>
      <c r="W4637">
        <v>25</v>
      </c>
      <c r="X4637">
        <v>19396</v>
      </c>
      <c r="Y4637">
        <v>15157</v>
      </c>
      <c r="Z4637">
        <v>7305</v>
      </c>
      <c r="AA4637">
        <v>4333</v>
      </c>
      <c r="AB4637">
        <v>1897</v>
      </c>
      <c r="AC4637">
        <v>1334</v>
      </c>
      <c r="AD4637">
        <v>2347</v>
      </c>
      <c r="AE4637">
        <v>2627</v>
      </c>
      <c r="AF4637">
        <v>561</v>
      </c>
      <c r="AG4637">
        <v>-18514</v>
      </c>
      <c r="AH4637">
        <v>-37253</v>
      </c>
      <c r="AI4637">
        <v>-1522</v>
      </c>
      <c r="AJ4637">
        <v>-789</v>
      </c>
      <c r="AK4637">
        <v>8159</v>
      </c>
      <c r="AL4637">
        <v>23574</v>
      </c>
      <c r="AM4637">
        <v>19652</v>
      </c>
      <c r="AN4637">
        <v>6506</v>
      </c>
      <c r="AO4637">
        <v>4708</v>
      </c>
      <c r="AP4637">
        <v>-5233</v>
      </c>
      <c r="AQ4637">
        <v>-748</v>
      </c>
      <c r="AR4637">
        <v>-1117</v>
      </c>
      <c r="AS4637">
        <v>-7171</v>
      </c>
      <c r="AT4637">
        <v>-7623</v>
      </c>
      <c r="AU4637">
        <v>-12162</v>
      </c>
      <c r="AV4637">
        <v>-10932</v>
      </c>
      <c r="AW4637">
        <v>-9315</v>
      </c>
      <c r="AX4637">
        <v>-7222</v>
      </c>
      <c r="AY4637">
        <v>-4115</v>
      </c>
      <c r="AZ4637">
        <v>7863</v>
      </c>
      <c r="BA4637">
        <v>19234</v>
      </c>
      <c r="BB4637">
        <v>12160</v>
      </c>
      <c r="BC4637">
        <v>13882</v>
      </c>
      <c r="BD4637">
        <v>14569</v>
      </c>
      <c r="BE4637">
        <v>19851</v>
      </c>
      <c r="BF4637">
        <v>19941</v>
      </c>
      <c r="BG4637">
        <v>28289</v>
      </c>
      <c r="BH4637">
        <v>26637</v>
      </c>
      <c r="BI4637">
        <v>19467</v>
      </c>
      <c r="BJ4637">
        <v>22138</v>
      </c>
      <c r="BK4637" s="90" t="str">
        <f>INDEX('SEDS_MSN Descriptions'!$C:$C,MATCH($C4637,'SEDS_MSN Descriptions'!$B:$B,0))</f>
        <v>Net imports of electricity into the United States</v>
      </c>
      <c r="BL4637" s="92" t="str">
        <f>INDEX('SEDS_MSN Descriptions'!$D:$D,MATCH($C4637,'SEDS_MSN Descriptions'!$B:$B,0))</f>
        <v>Billion Btu</v>
      </c>
      <c r="BM4637" s="92" t="str">
        <f t="shared" si="144"/>
        <v>other</v>
      </c>
      <c r="BN4637" s="92" t="str">
        <f t="shared" si="145"/>
        <v>electricity</v>
      </c>
    </row>
    <row r="4638" spans="1:66" hidden="1">
      <c r="A4638" t="s">
        <v>2327</v>
      </c>
      <c r="B4638" t="s">
        <v>2350</v>
      </c>
      <c r="C4638" t="s">
        <v>1276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628</v>
      </c>
      <c r="Z4638">
        <v>1671</v>
      </c>
      <c r="AA4638">
        <v>4489</v>
      </c>
      <c r="AB4638">
        <v>4402</v>
      </c>
      <c r="AC4638">
        <v>3506</v>
      </c>
      <c r="AD4638">
        <v>2821</v>
      </c>
      <c r="AE4638">
        <v>4002</v>
      </c>
      <c r="AF4638">
        <v>4136</v>
      </c>
      <c r="AG4638">
        <v>3968</v>
      </c>
      <c r="AH4638">
        <v>4107</v>
      </c>
      <c r="AI4638">
        <v>5395</v>
      </c>
      <c r="AJ4638">
        <v>4672</v>
      </c>
      <c r="AK4638">
        <v>5522</v>
      </c>
      <c r="AL4638">
        <v>6354</v>
      </c>
      <c r="AM4638">
        <v>4175</v>
      </c>
      <c r="AN4638">
        <v>1758</v>
      </c>
      <c r="AO4638">
        <v>2241</v>
      </c>
      <c r="AP4638">
        <v>2896</v>
      </c>
      <c r="AQ4638">
        <v>3283</v>
      </c>
      <c r="AR4638">
        <v>7781</v>
      </c>
      <c r="AS4638">
        <v>4744</v>
      </c>
      <c r="AT4638">
        <v>10057</v>
      </c>
      <c r="AU4638">
        <v>12614</v>
      </c>
      <c r="AV4638">
        <v>13032</v>
      </c>
      <c r="AW4638">
        <v>17297</v>
      </c>
      <c r="AX4638">
        <v>18194</v>
      </c>
      <c r="AY4638">
        <v>22344</v>
      </c>
      <c r="AZ4638">
        <v>30697</v>
      </c>
      <c r="BA4638">
        <v>34822</v>
      </c>
      <c r="BB4638">
        <v>33424</v>
      </c>
      <c r="BC4638">
        <v>34216</v>
      </c>
      <c r="BD4638">
        <v>36374</v>
      </c>
      <c r="BE4638">
        <v>38461</v>
      </c>
      <c r="BF4638">
        <v>36851</v>
      </c>
      <c r="BG4638">
        <v>35319</v>
      </c>
      <c r="BH4638">
        <v>36098</v>
      </c>
      <c r="BI4638">
        <v>36263</v>
      </c>
      <c r="BJ4638">
        <v>35944</v>
      </c>
      <c r="BK4638" s="92" t="str">
        <f>INDEX('SEDS_MSN Descriptions'!$C:$C,MATCH($C4638,'SEDS_MSN Descriptions'!$B:$B,0))</f>
        <v xml:space="preserve">Fuel ethanol, excluding denaturant, consumed by the transportation sector   </v>
      </c>
      <c r="BL4638" s="92" t="str">
        <f>INDEX('SEDS_MSN Descriptions'!$D:$D,MATCH($C4638,'SEDS_MSN Descriptions'!$B:$B,0))</f>
        <v>Billion Btu</v>
      </c>
      <c r="BM4638" s="92" t="str">
        <f t="shared" si="144"/>
        <v>Transportation</v>
      </c>
      <c r="BN4638" s="92" t="str">
        <f t="shared" si="145"/>
        <v>biofuel gasoline</v>
      </c>
    </row>
    <row r="4639" spans="1:66" ht="16" hidden="1" customHeight="1">
      <c r="A4639" t="s">
        <v>2327</v>
      </c>
      <c r="B4639" t="s">
        <v>2350</v>
      </c>
      <c r="C4639" t="s">
        <v>128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6</v>
      </c>
      <c r="Z4639">
        <v>17</v>
      </c>
      <c r="AA4639">
        <v>43</v>
      </c>
      <c r="AB4639">
        <v>49</v>
      </c>
      <c r="AC4639">
        <v>27</v>
      </c>
      <c r="AD4639">
        <v>21</v>
      </c>
      <c r="AE4639">
        <v>30</v>
      </c>
      <c r="AF4639">
        <v>31</v>
      </c>
      <c r="AG4639">
        <v>27</v>
      </c>
      <c r="AH4639">
        <v>32</v>
      </c>
      <c r="AI4639">
        <v>32</v>
      </c>
      <c r="AJ4639">
        <v>26</v>
      </c>
      <c r="AK4639">
        <v>4</v>
      </c>
      <c r="AL4639">
        <v>22</v>
      </c>
      <c r="AM4639">
        <v>3</v>
      </c>
      <c r="AN4639">
        <v>1</v>
      </c>
      <c r="AO4639">
        <v>2</v>
      </c>
      <c r="AP4639">
        <v>5</v>
      </c>
      <c r="AQ4639">
        <v>5</v>
      </c>
      <c r="AR4639">
        <v>11</v>
      </c>
      <c r="AS4639">
        <v>18</v>
      </c>
      <c r="AT4639">
        <v>21</v>
      </c>
      <c r="AU4639">
        <v>22</v>
      </c>
      <c r="AV4639">
        <v>21</v>
      </c>
      <c r="AW4639">
        <v>31</v>
      </c>
      <c r="AX4639">
        <v>14</v>
      </c>
      <c r="AY4639">
        <v>16</v>
      </c>
      <c r="AZ4639">
        <v>23</v>
      </c>
      <c r="BA4639">
        <v>41</v>
      </c>
      <c r="BB4639">
        <v>26</v>
      </c>
      <c r="BC4639">
        <v>26</v>
      </c>
      <c r="BD4639">
        <v>28</v>
      </c>
      <c r="BE4639">
        <v>29</v>
      </c>
      <c r="BF4639">
        <v>1123</v>
      </c>
      <c r="BG4639">
        <v>654</v>
      </c>
      <c r="BH4639">
        <v>663</v>
      </c>
      <c r="BI4639">
        <v>684</v>
      </c>
      <c r="BJ4639">
        <v>687</v>
      </c>
      <c r="BK4639" s="90" t="str">
        <f>INDEX('SEDS_MSN Descriptions'!$C:$C,MATCH($C4639,'SEDS_MSN Descriptions'!$B:$B,0))</f>
        <v xml:space="preserve">Fuel ethanol, excluding denaturant, consumed by the commercial sector </v>
      </c>
      <c r="BL4639" s="92" t="str">
        <f>INDEX('SEDS_MSN Descriptions'!$D:$D,MATCH($C4639,'SEDS_MSN Descriptions'!$B:$B,0))</f>
        <v>Billion Btu</v>
      </c>
      <c r="BM4639" s="92" t="str">
        <f t="shared" si="144"/>
        <v>commercial</v>
      </c>
      <c r="BN4639" s="92" t="str">
        <f t="shared" si="145"/>
        <v>biofuel gasoline</v>
      </c>
    </row>
    <row r="4640" spans="1:66" ht="16" hidden="1" customHeight="1">
      <c r="A4640" t="s">
        <v>2327</v>
      </c>
      <c r="B4640" t="s">
        <v>2350</v>
      </c>
      <c r="C4640" t="s">
        <v>128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6</v>
      </c>
      <c r="Z4640">
        <v>16</v>
      </c>
      <c r="AA4640">
        <v>31</v>
      </c>
      <c r="AB4640">
        <v>40</v>
      </c>
      <c r="AC4640">
        <v>46</v>
      </c>
      <c r="AD4640">
        <v>35</v>
      </c>
      <c r="AE4640">
        <v>47</v>
      </c>
      <c r="AF4640">
        <v>44</v>
      </c>
      <c r="AG4640">
        <v>43</v>
      </c>
      <c r="AH4640">
        <v>41</v>
      </c>
      <c r="AI4640">
        <v>60</v>
      </c>
      <c r="AJ4640">
        <v>44</v>
      </c>
      <c r="AK4640">
        <v>55</v>
      </c>
      <c r="AL4640">
        <v>71</v>
      </c>
      <c r="AM4640">
        <v>50</v>
      </c>
      <c r="AN4640">
        <v>23</v>
      </c>
      <c r="AO4640">
        <v>26</v>
      </c>
      <c r="AP4640">
        <v>28</v>
      </c>
      <c r="AQ4640">
        <v>28</v>
      </c>
      <c r="AR4640">
        <v>71</v>
      </c>
      <c r="AS4640">
        <v>74</v>
      </c>
      <c r="AT4640">
        <v>162</v>
      </c>
      <c r="AU4640">
        <v>218</v>
      </c>
      <c r="AV4640">
        <v>258</v>
      </c>
      <c r="AW4640">
        <v>330</v>
      </c>
      <c r="AX4640">
        <v>374</v>
      </c>
      <c r="AY4640">
        <v>436</v>
      </c>
      <c r="AZ4640">
        <v>528</v>
      </c>
      <c r="BA4640">
        <v>464</v>
      </c>
      <c r="BB4640">
        <v>391</v>
      </c>
      <c r="BC4640">
        <v>394</v>
      </c>
      <c r="BD4640">
        <v>462</v>
      </c>
      <c r="BE4640">
        <v>495</v>
      </c>
      <c r="BF4640">
        <v>337</v>
      </c>
      <c r="BG4640">
        <v>510</v>
      </c>
      <c r="BH4640">
        <v>525</v>
      </c>
      <c r="BI4640">
        <v>538</v>
      </c>
      <c r="BJ4640">
        <v>543</v>
      </c>
      <c r="BK4640" s="90" t="str">
        <f>INDEX('SEDS_MSN Descriptions'!$C:$C,MATCH($C4640,'SEDS_MSN Descriptions'!$B:$B,0))</f>
        <v xml:space="preserve">Fuel ethanol, excluding denaturant, consumed by the industrial sector </v>
      </c>
      <c r="BL4640" s="92" t="str">
        <f>INDEX('SEDS_MSN Descriptions'!$D:$D,MATCH($C4640,'SEDS_MSN Descriptions'!$B:$B,0))</f>
        <v>Billion Btu</v>
      </c>
      <c r="BM4640" s="92" t="str">
        <f t="shared" si="144"/>
        <v>Industrial</v>
      </c>
      <c r="BN4640" s="92" t="str">
        <f t="shared" si="145"/>
        <v>biofuel gasoline</v>
      </c>
    </row>
    <row r="4641" spans="1:66" ht="16" hidden="1" customHeight="1">
      <c r="A4641" t="s">
        <v>2327</v>
      </c>
      <c r="B4641" t="s">
        <v>2350</v>
      </c>
      <c r="C4641" t="s">
        <v>129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2591</v>
      </c>
      <c r="AV4641">
        <v>2864</v>
      </c>
      <c r="AW4641">
        <v>2713</v>
      </c>
      <c r="AX4641">
        <v>4495</v>
      </c>
      <c r="AY4641">
        <v>10483</v>
      </c>
      <c r="AZ4641">
        <v>12647</v>
      </c>
      <c r="BA4641">
        <v>11817</v>
      </c>
      <c r="BB4641">
        <v>14695</v>
      </c>
      <c r="BC4641">
        <v>14875</v>
      </c>
      <c r="BD4641">
        <v>13985</v>
      </c>
      <c r="BE4641">
        <v>14565</v>
      </c>
      <c r="BF4641">
        <v>14799</v>
      </c>
      <c r="BG4641">
        <v>14422</v>
      </c>
      <c r="BH4641">
        <v>14498</v>
      </c>
      <c r="BI4641">
        <v>17840</v>
      </c>
      <c r="BJ4641">
        <v>18227</v>
      </c>
      <c r="BK4641" s="90" t="str">
        <f>INDEX('SEDS_MSN Descriptions'!$C:$C,MATCH($C4641,'SEDS_MSN Descriptions'!$B:$B,0))</f>
        <v>Energy losses and co-products from the production of fuel ethanol</v>
      </c>
      <c r="BL4641" s="92" t="str">
        <f>INDEX('SEDS_MSN Descriptions'!$D:$D,MATCH($C4641,'SEDS_MSN Descriptions'!$B:$B,0))</f>
        <v>Billion Btu</v>
      </c>
      <c r="BM4641" s="92" t="str">
        <f t="shared" si="144"/>
        <v>other</v>
      </c>
      <c r="BN4641" s="92" t="str">
        <f t="shared" si="145"/>
        <v>biofuel gasoline</v>
      </c>
    </row>
    <row r="4642" spans="1:66" ht="16" hidden="1" customHeight="1">
      <c r="A4642" t="s">
        <v>2327</v>
      </c>
      <c r="B4642" t="s">
        <v>2350</v>
      </c>
      <c r="C4642" t="s">
        <v>129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640</v>
      </c>
      <c r="Z4642">
        <v>1704</v>
      </c>
      <c r="AA4642">
        <v>4563</v>
      </c>
      <c r="AB4642">
        <v>4491</v>
      </c>
      <c r="AC4642">
        <v>3578</v>
      </c>
      <c r="AD4642">
        <v>2877</v>
      </c>
      <c r="AE4642">
        <v>4079</v>
      </c>
      <c r="AF4642">
        <v>4211</v>
      </c>
      <c r="AG4642">
        <v>4037</v>
      </c>
      <c r="AH4642">
        <v>4180</v>
      </c>
      <c r="AI4642">
        <v>5487</v>
      </c>
      <c r="AJ4642">
        <v>4742</v>
      </c>
      <c r="AK4642">
        <v>5581</v>
      </c>
      <c r="AL4642">
        <v>6448</v>
      </c>
      <c r="AM4642">
        <v>4228</v>
      </c>
      <c r="AN4642">
        <v>1783</v>
      </c>
      <c r="AO4642">
        <v>2269</v>
      </c>
      <c r="AP4642">
        <v>2929</v>
      </c>
      <c r="AQ4642">
        <v>3315</v>
      </c>
      <c r="AR4642">
        <v>7862</v>
      </c>
      <c r="AS4642">
        <v>4836</v>
      </c>
      <c r="AT4642">
        <v>10240</v>
      </c>
      <c r="AU4642">
        <v>12854</v>
      </c>
      <c r="AV4642">
        <v>13312</v>
      </c>
      <c r="AW4642">
        <v>17658</v>
      </c>
      <c r="AX4642">
        <v>18583</v>
      </c>
      <c r="AY4642">
        <v>22795</v>
      </c>
      <c r="AZ4642">
        <v>31248</v>
      </c>
      <c r="BA4642">
        <v>35327</v>
      </c>
      <c r="BB4642">
        <v>33841</v>
      </c>
      <c r="BC4642">
        <v>34636</v>
      </c>
      <c r="BD4642">
        <v>36863</v>
      </c>
      <c r="BE4642">
        <v>38985</v>
      </c>
      <c r="BF4642">
        <v>38311</v>
      </c>
      <c r="BG4642">
        <v>36484</v>
      </c>
      <c r="BH4642">
        <v>37285</v>
      </c>
      <c r="BI4642">
        <v>37485</v>
      </c>
      <c r="BJ4642">
        <v>37175</v>
      </c>
      <c r="BK4642" s="90" t="str">
        <f>INDEX('SEDS_MSN Descriptions'!$C:$C,MATCH($C4642,'SEDS_MSN Descriptions'!$B:$B,0))</f>
        <v>Fuel ethanol, excluding denaturant, total consumption</v>
      </c>
      <c r="BL4642" s="92" t="str">
        <f>INDEX('SEDS_MSN Descriptions'!$D:$D,MATCH($C4642,'SEDS_MSN Descriptions'!$B:$B,0))</f>
        <v>Billion Btu</v>
      </c>
      <c r="BM4642" s="92" t="str">
        <f t="shared" si="144"/>
        <v>other</v>
      </c>
      <c r="BN4642" s="92" t="str">
        <f t="shared" si="145"/>
        <v>biofuel gasoline</v>
      </c>
    </row>
    <row r="4643" spans="1:66" ht="16" hidden="1" customHeight="1">
      <c r="A4643" t="s">
        <v>2327</v>
      </c>
      <c r="B4643" t="s">
        <v>2350</v>
      </c>
      <c r="C4643" t="s">
        <v>1308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K4643" s="90" t="str">
        <f>INDEX('SEDS_MSN Descriptions'!$C:$C,MATCH($C4643,'SEDS_MSN Descriptions'!$B:$B,0))</f>
        <v>Ethane consumed by the industrial sector</v>
      </c>
      <c r="BL4643" s="92" t="str">
        <f>INDEX('SEDS_MSN Descriptions'!$D:$D,MATCH($C4643,'SEDS_MSN Descriptions'!$B:$B,0))</f>
        <v>Billion Btu</v>
      </c>
      <c r="BM4643" s="92" t="str">
        <f t="shared" si="144"/>
        <v>Industrial</v>
      </c>
      <c r="BN4643" s="92" t="str">
        <f t="shared" si="145"/>
        <v>other</v>
      </c>
    </row>
    <row r="4644" spans="1:66" ht="16" hidden="1" customHeight="1">
      <c r="A4644" t="s">
        <v>2327</v>
      </c>
      <c r="B4644" t="s">
        <v>2350</v>
      </c>
      <c r="C4644" t="s">
        <v>1311</v>
      </c>
      <c r="BB4644">
        <v>0</v>
      </c>
      <c r="BC4644">
        <v>0</v>
      </c>
      <c r="BD4644">
        <v>0</v>
      </c>
      <c r="BE4644">
        <v>0</v>
      </c>
      <c r="BF4644">
        <v>0</v>
      </c>
      <c r="BG4644">
        <v>0</v>
      </c>
      <c r="BH4644">
        <v>0</v>
      </c>
      <c r="BI4644">
        <v>0</v>
      </c>
      <c r="BJ4644">
        <v>0</v>
      </c>
      <c r="BK4644" s="90" t="str">
        <f>INDEX('SEDS_MSN Descriptions'!$C:$C,MATCH($C4644,'SEDS_MSN Descriptions'!$B:$B,0))</f>
        <v>Ethane total consumption</v>
      </c>
      <c r="BL4644" s="92" t="str">
        <f>INDEX('SEDS_MSN Descriptions'!$D:$D,MATCH($C4644,'SEDS_MSN Descriptions'!$B:$B,0))</f>
        <v>Billion Btu</v>
      </c>
      <c r="BM4644" s="92" t="str">
        <f t="shared" si="144"/>
        <v>other</v>
      </c>
      <c r="BN4644" s="92" t="str">
        <f t="shared" si="145"/>
        <v>other</v>
      </c>
    </row>
    <row r="4645" spans="1:66" hidden="1">
      <c r="A4645" t="s">
        <v>2327</v>
      </c>
      <c r="B4645" t="s">
        <v>2350</v>
      </c>
      <c r="C4645" t="s">
        <v>1314</v>
      </c>
      <c r="D4645">
        <v>31</v>
      </c>
      <c r="E4645">
        <v>21</v>
      </c>
      <c r="F4645">
        <v>16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16</v>
      </c>
      <c r="AJ4645">
        <v>15</v>
      </c>
      <c r="AK4645">
        <v>18</v>
      </c>
      <c r="AL4645">
        <v>17</v>
      </c>
      <c r="AM4645">
        <v>15</v>
      </c>
      <c r="AN4645">
        <v>17</v>
      </c>
      <c r="AO4645">
        <v>14</v>
      </c>
      <c r="AP4645">
        <v>16</v>
      </c>
      <c r="AQ4645">
        <v>12</v>
      </c>
      <c r="AR4645">
        <v>15</v>
      </c>
      <c r="AS4645">
        <v>18</v>
      </c>
      <c r="AT4645">
        <v>17</v>
      </c>
      <c r="AU4645">
        <v>12</v>
      </c>
      <c r="AV4645">
        <v>10</v>
      </c>
      <c r="AW4645">
        <v>17</v>
      </c>
      <c r="AX4645">
        <v>13</v>
      </c>
      <c r="AY4645">
        <v>17</v>
      </c>
      <c r="AZ4645">
        <v>17</v>
      </c>
      <c r="BA4645">
        <v>19</v>
      </c>
      <c r="BB4645">
        <v>16</v>
      </c>
      <c r="BC4645">
        <v>18</v>
      </c>
      <c r="BD4645">
        <v>23</v>
      </c>
      <c r="BE4645">
        <v>21</v>
      </c>
      <c r="BF4645">
        <v>14</v>
      </c>
      <c r="BG4645">
        <v>15</v>
      </c>
      <c r="BH4645">
        <v>14</v>
      </c>
      <c r="BI4645">
        <v>20</v>
      </c>
      <c r="BJ4645">
        <v>23</v>
      </c>
      <c r="BK4645" s="92" t="str">
        <f>INDEX('SEDS_MSN Descriptions'!$C:$C,MATCH($C4645,'SEDS_MSN Descriptions'!$B:$B,0))</f>
        <v>Electricity consumed by (i.e., sold to) the transportation sector</v>
      </c>
      <c r="BL4645" s="92" t="str">
        <f>INDEX('SEDS_MSN Descriptions'!$D:$D,MATCH($C4645,'SEDS_MSN Descriptions'!$B:$B,0))</f>
        <v>Billion Btu</v>
      </c>
      <c r="BM4645" s="92" t="str">
        <f t="shared" si="144"/>
        <v>Transportation</v>
      </c>
      <c r="BN4645" s="92" t="str">
        <f t="shared" si="145"/>
        <v>electricity</v>
      </c>
    </row>
    <row r="4646" spans="1:66" ht="16" hidden="1" customHeight="1">
      <c r="A4646" t="s">
        <v>2327</v>
      </c>
      <c r="B4646" t="s">
        <v>2350</v>
      </c>
      <c r="C4646" t="s">
        <v>1321</v>
      </c>
      <c r="D4646">
        <v>21773</v>
      </c>
      <c r="E4646">
        <v>23108</v>
      </c>
      <c r="F4646">
        <v>24862</v>
      </c>
      <c r="G4646">
        <v>26837</v>
      </c>
      <c r="H4646">
        <v>29113</v>
      </c>
      <c r="I4646">
        <v>31131</v>
      </c>
      <c r="J4646">
        <v>33711</v>
      </c>
      <c r="K4646">
        <v>35787</v>
      </c>
      <c r="L4646">
        <v>38902</v>
      </c>
      <c r="M4646">
        <v>41703</v>
      </c>
      <c r="N4646">
        <v>44426</v>
      </c>
      <c r="O4646">
        <v>47030</v>
      </c>
      <c r="P4646">
        <v>49506</v>
      </c>
      <c r="Q4646">
        <v>53080</v>
      </c>
      <c r="R4646">
        <v>52231</v>
      </c>
      <c r="S4646">
        <v>49801</v>
      </c>
      <c r="T4646">
        <v>51976</v>
      </c>
      <c r="U4646">
        <v>53977</v>
      </c>
      <c r="V4646">
        <v>54718</v>
      </c>
      <c r="W4646">
        <v>56885</v>
      </c>
      <c r="X4646">
        <v>57202</v>
      </c>
      <c r="Y4646">
        <v>57396</v>
      </c>
      <c r="Z4646">
        <v>57186</v>
      </c>
      <c r="AA4646">
        <v>58606</v>
      </c>
      <c r="AB4646">
        <v>61189</v>
      </c>
      <c r="AC4646">
        <v>62853</v>
      </c>
      <c r="AD4646">
        <v>65295</v>
      </c>
      <c r="AE4646">
        <v>67728</v>
      </c>
      <c r="AF4646">
        <v>71230</v>
      </c>
      <c r="AG4646">
        <v>73288</v>
      </c>
      <c r="AH4646">
        <v>75016</v>
      </c>
      <c r="AI4646">
        <v>77616</v>
      </c>
      <c r="AJ4646">
        <v>76799</v>
      </c>
      <c r="AK4646">
        <v>103184</v>
      </c>
      <c r="AL4646">
        <v>106673</v>
      </c>
      <c r="AM4646">
        <v>109707</v>
      </c>
      <c r="AN4646">
        <v>112240</v>
      </c>
      <c r="AO4646">
        <v>113383</v>
      </c>
      <c r="AP4646">
        <v>118431</v>
      </c>
      <c r="AQ4646">
        <v>122970</v>
      </c>
      <c r="AR4646">
        <v>125537</v>
      </c>
      <c r="AS4646">
        <v>122577</v>
      </c>
      <c r="AT4646">
        <v>125681</v>
      </c>
      <c r="AU4646">
        <v>120755</v>
      </c>
      <c r="AV4646">
        <v>131813</v>
      </c>
      <c r="AW4646">
        <v>135115</v>
      </c>
      <c r="AX4646">
        <v>134088</v>
      </c>
      <c r="AY4646">
        <v>136640</v>
      </c>
      <c r="AZ4646">
        <v>132981</v>
      </c>
      <c r="BA4646">
        <v>129214</v>
      </c>
      <c r="BB4646">
        <v>130076</v>
      </c>
      <c r="BC4646">
        <v>131747</v>
      </c>
      <c r="BD4646">
        <v>131411</v>
      </c>
      <c r="BE4646">
        <v>128624</v>
      </c>
      <c r="BF4646">
        <v>127435</v>
      </c>
      <c r="BG4646">
        <v>131160</v>
      </c>
      <c r="BH4646">
        <v>133020</v>
      </c>
      <c r="BI4646">
        <v>130766</v>
      </c>
      <c r="BJ4646">
        <v>132813</v>
      </c>
      <c r="BK4646" s="90" t="str">
        <f>INDEX('SEDS_MSN Descriptions'!$C:$C,MATCH($C4646,'SEDS_MSN Descriptions'!$B:$B,0))</f>
        <v>Electricity consumed by (i.e., sold to) the commercial sector</v>
      </c>
      <c r="BL4646" s="92" t="str">
        <f>INDEX('SEDS_MSN Descriptions'!$D:$D,MATCH($C4646,'SEDS_MSN Descriptions'!$B:$B,0))</f>
        <v>Billion Btu</v>
      </c>
      <c r="BM4646" s="92" t="str">
        <f t="shared" si="144"/>
        <v>commercial</v>
      </c>
      <c r="BN4646" s="92" t="str">
        <f t="shared" si="145"/>
        <v>electricity</v>
      </c>
    </row>
    <row r="4647" spans="1:66" ht="16" hidden="1" customHeight="1">
      <c r="A4647" t="s">
        <v>2327</v>
      </c>
      <c r="B4647" t="s">
        <v>2350</v>
      </c>
      <c r="C4647" t="s">
        <v>1328</v>
      </c>
      <c r="D4647">
        <v>42587</v>
      </c>
      <c r="E4647">
        <v>41622</v>
      </c>
      <c r="F4647">
        <v>47689</v>
      </c>
      <c r="G4647">
        <v>53342</v>
      </c>
      <c r="H4647">
        <v>58448</v>
      </c>
      <c r="I4647">
        <v>66023</v>
      </c>
      <c r="J4647">
        <v>73444</v>
      </c>
      <c r="K4647">
        <v>74770</v>
      </c>
      <c r="L4647">
        <v>82223</v>
      </c>
      <c r="M4647">
        <v>88352</v>
      </c>
      <c r="N4647">
        <v>85875</v>
      </c>
      <c r="O4647">
        <v>93103</v>
      </c>
      <c r="P4647">
        <v>101867</v>
      </c>
      <c r="Q4647">
        <v>112301</v>
      </c>
      <c r="R4647">
        <v>103287</v>
      </c>
      <c r="S4647">
        <v>98489</v>
      </c>
      <c r="T4647">
        <v>113278</v>
      </c>
      <c r="U4647">
        <v>117760</v>
      </c>
      <c r="V4647">
        <v>121498</v>
      </c>
      <c r="W4647">
        <v>120113</v>
      </c>
      <c r="X4647">
        <v>104598</v>
      </c>
      <c r="Y4647">
        <v>105288</v>
      </c>
      <c r="Z4647">
        <v>94167</v>
      </c>
      <c r="AA4647">
        <v>102883</v>
      </c>
      <c r="AB4647">
        <v>112836</v>
      </c>
      <c r="AC4647">
        <v>114997</v>
      </c>
      <c r="AD4647">
        <v>116318</v>
      </c>
      <c r="AE4647">
        <v>119755</v>
      </c>
      <c r="AF4647">
        <v>123938</v>
      </c>
      <c r="AG4647">
        <v>123278</v>
      </c>
      <c r="AH4647">
        <v>119632</v>
      </c>
      <c r="AI4647">
        <v>119443</v>
      </c>
      <c r="AJ4647">
        <v>121661</v>
      </c>
      <c r="AK4647">
        <v>104310</v>
      </c>
      <c r="AL4647">
        <v>111630</v>
      </c>
      <c r="AM4647">
        <v>115737</v>
      </c>
      <c r="AN4647">
        <v>117712</v>
      </c>
      <c r="AO4647">
        <v>120886</v>
      </c>
      <c r="AP4647">
        <v>122775</v>
      </c>
      <c r="AQ4647">
        <v>127185</v>
      </c>
      <c r="AR4647">
        <v>127157</v>
      </c>
      <c r="AS4647">
        <v>116602</v>
      </c>
      <c r="AT4647">
        <v>114430</v>
      </c>
      <c r="AU4647">
        <v>135842</v>
      </c>
      <c r="AV4647">
        <v>118967</v>
      </c>
      <c r="AW4647">
        <v>118549</v>
      </c>
      <c r="AX4647">
        <v>116325</v>
      </c>
      <c r="AY4647">
        <v>115595</v>
      </c>
      <c r="AZ4647">
        <v>110905</v>
      </c>
      <c r="BA4647">
        <v>93458</v>
      </c>
      <c r="BB4647">
        <v>105228</v>
      </c>
      <c r="BC4647">
        <v>107902</v>
      </c>
      <c r="BD4647">
        <v>108624</v>
      </c>
      <c r="BE4647">
        <v>106869</v>
      </c>
      <c r="BF4647">
        <v>110706</v>
      </c>
      <c r="BG4647">
        <v>104670</v>
      </c>
      <c r="BH4647">
        <v>105548</v>
      </c>
      <c r="BI4647">
        <v>104375</v>
      </c>
      <c r="BJ4647">
        <v>105110</v>
      </c>
      <c r="BK4647" s="90" t="str">
        <f>INDEX('SEDS_MSN Descriptions'!$C:$C,MATCH($C4647,'SEDS_MSN Descriptions'!$B:$B,0))</f>
        <v>Electricity consumed by (i.e., sold to) the industrial sector</v>
      </c>
      <c r="BL4647" s="92" t="str">
        <f>INDEX('SEDS_MSN Descriptions'!$D:$D,MATCH($C4647,'SEDS_MSN Descriptions'!$B:$B,0))</f>
        <v>Billion Btu</v>
      </c>
      <c r="BM4647" s="92" t="str">
        <f t="shared" si="144"/>
        <v>Industrial</v>
      </c>
      <c r="BN4647" s="92" t="str">
        <f t="shared" si="145"/>
        <v>electricity</v>
      </c>
    </row>
    <row r="4648" spans="1:66" ht="16" hidden="1" customHeight="1">
      <c r="A4648" t="s">
        <v>2327</v>
      </c>
      <c r="B4648" t="s">
        <v>2350</v>
      </c>
      <c r="C4648" t="s">
        <v>1337</v>
      </c>
      <c r="D4648">
        <v>29779</v>
      </c>
      <c r="E4648">
        <v>31321</v>
      </c>
      <c r="F4648">
        <v>32587</v>
      </c>
      <c r="G4648">
        <v>33969</v>
      </c>
      <c r="H4648">
        <v>36076</v>
      </c>
      <c r="I4648">
        <v>38587</v>
      </c>
      <c r="J4648">
        <v>42055</v>
      </c>
      <c r="K4648">
        <v>45119</v>
      </c>
      <c r="L4648">
        <v>49568</v>
      </c>
      <c r="M4648">
        <v>54048</v>
      </c>
      <c r="N4648">
        <v>58355</v>
      </c>
      <c r="O4648">
        <v>61990</v>
      </c>
      <c r="P4648">
        <v>66181</v>
      </c>
      <c r="Q4648">
        <v>69079</v>
      </c>
      <c r="R4648">
        <v>69223</v>
      </c>
      <c r="S4648">
        <v>71264</v>
      </c>
      <c r="T4648">
        <v>72753</v>
      </c>
      <c r="U4648">
        <v>74072</v>
      </c>
      <c r="V4648">
        <v>74579</v>
      </c>
      <c r="W4648">
        <v>75207</v>
      </c>
      <c r="X4648">
        <v>75951</v>
      </c>
      <c r="Y4648">
        <v>73461</v>
      </c>
      <c r="Z4648">
        <v>72595</v>
      </c>
      <c r="AA4648">
        <v>74881</v>
      </c>
      <c r="AB4648">
        <v>76120</v>
      </c>
      <c r="AC4648">
        <v>76094</v>
      </c>
      <c r="AD4648">
        <v>78562</v>
      </c>
      <c r="AE4648">
        <v>81997</v>
      </c>
      <c r="AF4648">
        <v>86380</v>
      </c>
      <c r="AG4648">
        <v>86389</v>
      </c>
      <c r="AH4648">
        <v>86388</v>
      </c>
      <c r="AI4648">
        <v>91303</v>
      </c>
      <c r="AJ4648">
        <v>87588</v>
      </c>
      <c r="AK4648">
        <v>91340</v>
      </c>
      <c r="AL4648">
        <v>92718</v>
      </c>
      <c r="AM4648">
        <v>97661</v>
      </c>
      <c r="AN4648">
        <v>98612</v>
      </c>
      <c r="AO4648">
        <v>98014</v>
      </c>
      <c r="AP4648">
        <v>101705</v>
      </c>
      <c r="AQ4648">
        <v>104616</v>
      </c>
      <c r="AR4648">
        <v>104773</v>
      </c>
      <c r="AS4648">
        <v>110224</v>
      </c>
      <c r="AT4648">
        <v>117155</v>
      </c>
      <c r="AU4648">
        <v>114880</v>
      </c>
      <c r="AV4648">
        <v>112949</v>
      </c>
      <c r="AW4648">
        <v>123156</v>
      </c>
      <c r="AX4648">
        <v>118131</v>
      </c>
      <c r="AY4648">
        <v>120669</v>
      </c>
      <c r="AZ4648">
        <v>117023</v>
      </c>
      <c r="BA4648">
        <v>112098</v>
      </c>
      <c r="BB4648">
        <v>118331</v>
      </c>
      <c r="BC4648">
        <v>118776</v>
      </c>
      <c r="BD4648">
        <v>117581</v>
      </c>
      <c r="BE4648">
        <v>116053</v>
      </c>
      <c r="BF4648">
        <v>114353</v>
      </c>
      <c r="BG4648">
        <v>113817</v>
      </c>
      <c r="BH4648">
        <v>117862</v>
      </c>
      <c r="BI4648">
        <v>112519</v>
      </c>
      <c r="BJ4648">
        <v>119868</v>
      </c>
      <c r="BK4648" s="90" t="str">
        <f>INDEX('SEDS_MSN Descriptions'!$C:$C,MATCH($C4648,'SEDS_MSN Descriptions'!$B:$B,0))</f>
        <v>Electricity consumed by (i.e., sold to) the residential sector</v>
      </c>
      <c r="BL4648" s="92" t="str">
        <f>INDEX('SEDS_MSN Descriptions'!$D:$D,MATCH($C4648,'SEDS_MSN Descriptions'!$B:$B,0))</f>
        <v>Billion Btu</v>
      </c>
      <c r="BM4648" s="92" t="str">
        <f t="shared" si="144"/>
        <v>residential</v>
      </c>
      <c r="BN4648" s="92" t="str">
        <f t="shared" si="145"/>
        <v>electricity</v>
      </c>
    </row>
    <row r="4649" spans="1:66" ht="16" hidden="1" customHeight="1">
      <c r="A4649" t="s">
        <v>2327</v>
      </c>
      <c r="B4649" t="s">
        <v>2350</v>
      </c>
      <c r="C4649" t="s">
        <v>1351</v>
      </c>
      <c r="D4649">
        <v>94169</v>
      </c>
      <c r="E4649">
        <v>96072</v>
      </c>
      <c r="F4649">
        <v>105153</v>
      </c>
      <c r="G4649">
        <v>114147</v>
      </c>
      <c r="H4649">
        <v>123636</v>
      </c>
      <c r="I4649">
        <v>135741</v>
      </c>
      <c r="J4649">
        <v>149210</v>
      </c>
      <c r="K4649">
        <v>155675</v>
      </c>
      <c r="L4649">
        <v>170693</v>
      </c>
      <c r="M4649">
        <v>184103</v>
      </c>
      <c r="N4649">
        <v>188657</v>
      </c>
      <c r="O4649">
        <v>202123</v>
      </c>
      <c r="P4649">
        <v>217554</v>
      </c>
      <c r="Q4649">
        <v>234460</v>
      </c>
      <c r="R4649">
        <v>224742</v>
      </c>
      <c r="S4649">
        <v>219554</v>
      </c>
      <c r="T4649">
        <v>238007</v>
      </c>
      <c r="U4649">
        <v>245808</v>
      </c>
      <c r="V4649">
        <v>250796</v>
      </c>
      <c r="W4649">
        <v>252205</v>
      </c>
      <c r="X4649">
        <v>237752</v>
      </c>
      <c r="Y4649">
        <v>236145</v>
      </c>
      <c r="Z4649">
        <v>223948</v>
      </c>
      <c r="AA4649">
        <v>236370</v>
      </c>
      <c r="AB4649">
        <v>250145</v>
      </c>
      <c r="AC4649">
        <v>253943</v>
      </c>
      <c r="AD4649">
        <v>260174</v>
      </c>
      <c r="AE4649">
        <v>269479</v>
      </c>
      <c r="AF4649">
        <v>281548</v>
      </c>
      <c r="AG4649">
        <v>282955</v>
      </c>
      <c r="AH4649">
        <v>281036</v>
      </c>
      <c r="AI4649">
        <v>288377</v>
      </c>
      <c r="AJ4649">
        <v>286063</v>
      </c>
      <c r="AK4649">
        <v>298852</v>
      </c>
      <c r="AL4649">
        <v>311038</v>
      </c>
      <c r="AM4649">
        <v>323120</v>
      </c>
      <c r="AN4649">
        <v>328581</v>
      </c>
      <c r="AO4649">
        <v>332297</v>
      </c>
      <c r="AP4649">
        <v>342927</v>
      </c>
      <c r="AQ4649">
        <v>354783</v>
      </c>
      <c r="AR4649">
        <v>357483</v>
      </c>
      <c r="AS4649">
        <v>349421</v>
      </c>
      <c r="AT4649">
        <v>357283</v>
      </c>
      <c r="AU4649">
        <v>371489</v>
      </c>
      <c r="AV4649">
        <v>363740</v>
      </c>
      <c r="AW4649">
        <v>376837</v>
      </c>
      <c r="AX4649">
        <v>368556</v>
      </c>
      <c r="AY4649">
        <v>372921</v>
      </c>
      <c r="AZ4649">
        <v>360926</v>
      </c>
      <c r="BA4649">
        <v>334789</v>
      </c>
      <c r="BB4649">
        <v>353651</v>
      </c>
      <c r="BC4649">
        <v>358443</v>
      </c>
      <c r="BD4649">
        <v>357640</v>
      </c>
      <c r="BE4649">
        <v>351567</v>
      </c>
      <c r="BF4649">
        <v>352508</v>
      </c>
      <c r="BG4649">
        <v>349661</v>
      </c>
      <c r="BH4649">
        <v>356444</v>
      </c>
      <c r="BI4649">
        <v>347680</v>
      </c>
      <c r="BJ4649">
        <v>357815</v>
      </c>
      <c r="BK4649" s="90" t="str">
        <f>INDEX('SEDS_MSN Descriptions'!$C:$C,MATCH($C4649,'SEDS_MSN Descriptions'!$B:$B,0))</f>
        <v>Electricity total consumption (i.e., retail sales)</v>
      </c>
      <c r="BL4649" s="92" t="str">
        <f>INDEX('SEDS_MSN Descriptions'!$D:$D,MATCH($C4649,'SEDS_MSN Descriptions'!$B:$B,0))</f>
        <v>Billion Btu</v>
      </c>
      <c r="BM4649" s="92" t="str">
        <f t="shared" si="144"/>
        <v>other</v>
      </c>
      <c r="BN4649" s="92" t="str">
        <f t="shared" si="145"/>
        <v>electricity</v>
      </c>
    </row>
    <row r="4650" spans="1:66" ht="16" hidden="1" customHeight="1">
      <c r="A4650" t="s">
        <v>2327</v>
      </c>
      <c r="B4650" t="s">
        <v>2350</v>
      </c>
      <c r="C4650" t="s">
        <v>1360</v>
      </c>
      <c r="D4650">
        <v>94169</v>
      </c>
      <c r="E4650">
        <v>96072</v>
      </c>
      <c r="F4650">
        <v>105153</v>
      </c>
      <c r="G4650">
        <v>114147</v>
      </c>
      <c r="H4650">
        <v>123636</v>
      </c>
      <c r="I4650">
        <v>135741</v>
      </c>
      <c r="J4650">
        <v>149210</v>
      </c>
      <c r="K4650">
        <v>155675</v>
      </c>
      <c r="L4650">
        <v>170693</v>
      </c>
      <c r="M4650">
        <v>184103</v>
      </c>
      <c r="N4650">
        <v>188657</v>
      </c>
      <c r="O4650">
        <v>202123</v>
      </c>
      <c r="P4650">
        <v>217554</v>
      </c>
      <c r="Q4650">
        <v>234460</v>
      </c>
      <c r="R4650">
        <v>224742</v>
      </c>
      <c r="S4650">
        <v>219554</v>
      </c>
      <c r="T4650">
        <v>238007</v>
      </c>
      <c r="U4650">
        <v>245808</v>
      </c>
      <c r="V4650">
        <v>250796</v>
      </c>
      <c r="W4650">
        <v>252205</v>
      </c>
      <c r="X4650">
        <v>237752</v>
      </c>
      <c r="Y4650">
        <v>236145</v>
      </c>
      <c r="Z4650">
        <v>223948</v>
      </c>
      <c r="AA4650">
        <v>236370</v>
      </c>
      <c r="AB4650">
        <v>250145</v>
      </c>
      <c r="AC4650">
        <v>253943</v>
      </c>
      <c r="AD4650">
        <v>260174</v>
      </c>
      <c r="AE4650">
        <v>269479</v>
      </c>
      <c r="AF4650">
        <v>281548</v>
      </c>
      <c r="AG4650">
        <v>282955</v>
      </c>
      <c r="AH4650">
        <v>281036</v>
      </c>
      <c r="AI4650">
        <v>288377</v>
      </c>
      <c r="AJ4650">
        <v>286063</v>
      </c>
      <c r="AK4650">
        <v>298852</v>
      </c>
      <c r="AL4650">
        <v>311038</v>
      </c>
      <c r="AM4650">
        <v>323120</v>
      </c>
      <c r="AN4650">
        <v>328581</v>
      </c>
      <c r="AO4650">
        <v>332297</v>
      </c>
      <c r="AP4650">
        <v>342927</v>
      </c>
      <c r="AQ4650">
        <v>354783</v>
      </c>
      <c r="AR4650">
        <v>357483</v>
      </c>
      <c r="AS4650">
        <v>349421</v>
      </c>
      <c r="AT4650">
        <v>357283</v>
      </c>
      <c r="AU4650">
        <v>371489</v>
      </c>
      <c r="AV4650">
        <v>363740</v>
      </c>
      <c r="AW4650">
        <v>376837</v>
      </c>
      <c r="AX4650">
        <v>368556</v>
      </c>
      <c r="AY4650">
        <v>372921</v>
      </c>
      <c r="AZ4650">
        <v>360926</v>
      </c>
      <c r="BA4650">
        <v>334789</v>
      </c>
      <c r="BB4650">
        <v>353651</v>
      </c>
      <c r="BC4650">
        <v>358443</v>
      </c>
      <c r="BD4650">
        <v>357640</v>
      </c>
      <c r="BE4650">
        <v>351567</v>
      </c>
      <c r="BF4650">
        <v>352508</v>
      </c>
      <c r="BG4650">
        <v>349661</v>
      </c>
      <c r="BH4650">
        <v>356444</v>
      </c>
      <c r="BI4650">
        <v>347680</v>
      </c>
      <c r="BJ4650">
        <v>357815</v>
      </c>
      <c r="BK4650" s="90" t="str">
        <f>INDEX('SEDS_MSN Descriptions'!$C:$C,MATCH($C4650,'SEDS_MSN Descriptions'!$B:$B,0))</f>
        <v>Electricity total end-use consumption (i.e., retail sales)</v>
      </c>
      <c r="BL4650" s="92" t="str">
        <f>INDEX('SEDS_MSN Descriptions'!$D:$D,MATCH($C4650,'SEDS_MSN Descriptions'!$B:$B,0))</f>
        <v>Billion Btu</v>
      </c>
      <c r="BM4650" s="92" t="str">
        <f t="shared" si="144"/>
        <v>other</v>
      </c>
      <c r="BN4650" s="92" t="str">
        <f t="shared" si="145"/>
        <v>electricity</v>
      </c>
    </row>
    <row r="4651" spans="1:66" ht="16" hidden="1" customHeight="1">
      <c r="A4651" t="s">
        <v>2327</v>
      </c>
      <c r="B4651" t="s">
        <v>2350</v>
      </c>
      <c r="C4651" t="s">
        <v>1367</v>
      </c>
      <c r="BB4651">
        <v>0</v>
      </c>
      <c r="BC4651">
        <v>0</v>
      </c>
      <c r="BD4651">
        <v>0</v>
      </c>
      <c r="BE4651">
        <v>0</v>
      </c>
      <c r="BF4651">
        <v>0</v>
      </c>
      <c r="BG4651">
        <v>0</v>
      </c>
      <c r="BH4651">
        <v>0</v>
      </c>
      <c r="BI4651">
        <v>0</v>
      </c>
      <c r="BJ4651">
        <v>0</v>
      </c>
      <c r="BK4651" s="90" t="str">
        <f>INDEX('SEDS_MSN Descriptions'!$C:$C,MATCH($C4651,'SEDS_MSN Descriptions'!$B:$B,0))</f>
        <v>Ethylene from refineries consumed by the industrial sector</v>
      </c>
      <c r="BL4651" s="92" t="str">
        <f>INDEX('SEDS_MSN Descriptions'!$D:$D,MATCH($C4651,'SEDS_MSN Descriptions'!$B:$B,0))</f>
        <v>Billion Btu</v>
      </c>
      <c r="BM4651" s="92" t="str">
        <f t="shared" si="144"/>
        <v>Industrial</v>
      </c>
      <c r="BN4651" s="92" t="str">
        <f t="shared" si="145"/>
        <v>other</v>
      </c>
    </row>
    <row r="4652" spans="1:66" ht="16" hidden="1" customHeight="1">
      <c r="A4652" t="s">
        <v>2327</v>
      </c>
      <c r="B4652" t="s">
        <v>2350</v>
      </c>
      <c r="C4652" t="s">
        <v>137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 s="90" t="str">
        <f>INDEX('SEDS_MSN Descriptions'!$C:$C,MATCH($C4652,'SEDS_MSN Descriptions'!$B:$B,0))</f>
        <v>Ethylene from refineries total consumption</v>
      </c>
      <c r="BL4652" s="92" t="str">
        <f>INDEX('SEDS_MSN Descriptions'!$D:$D,MATCH($C4652,'SEDS_MSN Descriptions'!$B:$B,0))</f>
        <v>Billion Btu</v>
      </c>
      <c r="BM4652" s="92" t="str">
        <f t="shared" si="144"/>
        <v>other</v>
      </c>
      <c r="BN4652" s="92" t="str">
        <f t="shared" si="145"/>
        <v>other</v>
      </c>
    </row>
    <row r="4653" spans="1:66" ht="16" hidden="1" customHeight="1">
      <c r="A4653" t="s">
        <v>2327</v>
      </c>
      <c r="B4653" t="s">
        <v>2350</v>
      </c>
      <c r="C4653" t="s">
        <v>1376</v>
      </c>
      <c r="D4653">
        <v>1749473</v>
      </c>
      <c r="E4653">
        <v>1775793</v>
      </c>
      <c r="F4653">
        <v>1894327</v>
      </c>
      <c r="G4653">
        <v>1981589</v>
      </c>
      <c r="H4653">
        <v>2049398</v>
      </c>
      <c r="I4653">
        <v>2185400</v>
      </c>
      <c r="J4653">
        <v>2348567</v>
      </c>
      <c r="K4653">
        <v>2415410</v>
      </c>
      <c r="L4653">
        <v>2544356</v>
      </c>
      <c r="M4653">
        <v>2638798</v>
      </c>
      <c r="N4653">
        <v>2606040</v>
      </c>
      <c r="O4653">
        <v>2692957</v>
      </c>
      <c r="P4653">
        <v>2796280</v>
      </c>
      <c r="Q4653">
        <v>2843584</v>
      </c>
      <c r="R4653">
        <v>2734572</v>
      </c>
      <c r="S4653">
        <v>2722357</v>
      </c>
      <c r="T4653">
        <v>2756356</v>
      </c>
      <c r="U4653">
        <v>2609713</v>
      </c>
      <c r="V4653">
        <v>2680330</v>
      </c>
      <c r="W4653">
        <v>2677639</v>
      </c>
      <c r="X4653">
        <v>2540335</v>
      </c>
      <c r="Y4653">
        <v>2386715</v>
      </c>
      <c r="Z4653">
        <v>2219224</v>
      </c>
      <c r="AA4653">
        <v>2163963</v>
      </c>
      <c r="AB4653">
        <v>2257268</v>
      </c>
      <c r="AC4653">
        <v>2311336</v>
      </c>
      <c r="AD4653">
        <v>2346741</v>
      </c>
      <c r="AE4653">
        <v>2388574</v>
      </c>
      <c r="AF4653">
        <v>2505987</v>
      </c>
      <c r="AG4653">
        <v>2499265</v>
      </c>
      <c r="AH4653">
        <v>2539159</v>
      </c>
      <c r="AI4653">
        <v>2527979</v>
      </c>
      <c r="AJ4653">
        <v>2548514</v>
      </c>
      <c r="AK4653">
        <v>2544115</v>
      </c>
      <c r="AL4653">
        <v>2622320</v>
      </c>
      <c r="AM4653">
        <v>2685124</v>
      </c>
      <c r="AN4653">
        <v>2762716</v>
      </c>
      <c r="AO4653">
        <v>2747264</v>
      </c>
      <c r="AP4653">
        <v>2680787</v>
      </c>
      <c r="AQ4653">
        <v>2814486</v>
      </c>
      <c r="AR4653">
        <v>2763318</v>
      </c>
      <c r="AS4653">
        <v>2694918</v>
      </c>
      <c r="AT4653">
        <v>2716587</v>
      </c>
      <c r="AU4653">
        <v>2667068</v>
      </c>
      <c r="AV4653">
        <v>2692147</v>
      </c>
      <c r="AW4653">
        <v>2705891</v>
      </c>
      <c r="AX4653">
        <v>2517206</v>
      </c>
      <c r="AY4653">
        <v>2535833</v>
      </c>
      <c r="AZ4653">
        <v>2433864</v>
      </c>
      <c r="BA4653">
        <v>2290650</v>
      </c>
      <c r="BB4653">
        <v>2294748</v>
      </c>
      <c r="BC4653">
        <v>2242814</v>
      </c>
      <c r="BD4653">
        <v>2175693</v>
      </c>
      <c r="BE4653">
        <v>2294143</v>
      </c>
      <c r="BF4653">
        <v>2317644</v>
      </c>
      <c r="BG4653">
        <v>2321296</v>
      </c>
      <c r="BH4653">
        <v>2245506</v>
      </c>
      <c r="BI4653">
        <v>2251073</v>
      </c>
      <c r="BJ4653">
        <v>2394312</v>
      </c>
      <c r="BK4653" s="90" t="str">
        <f>INDEX('SEDS_MSN Descriptions'!$C:$C,MATCH($C4653,'SEDS_MSN Descriptions'!$B:$B,0))</f>
        <v>Fossil fuels total consumption</v>
      </c>
      <c r="BL4653" s="92" t="str">
        <f>INDEX('SEDS_MSN Descriptions'!$D:$D,MATCH($C4653,'SEDS_MSN Descriptions'!$B:$B,0))</f>
        <v>Billion Btu</v>
      </c>
      <c r="BM4653" s="92" t="str">
        <f t="shared" si="144"/>
        <v>other</v>
      </c>
      <c r="BN4653" s="92" t="str">
        <f t="shared" si="145"/>
        <v>other</v>
      </c>
    </row>
    <row r="4654" spans="1:66" ht="32" hidden="1" customHeight="1">
      <c r="A4654" t="s">
        <v>2327</v>
      </c>
      <c r="B4654" t="s">
        <v>2350</v>
      </c>
      <c r="C4654" t="s">
        <v>1378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 s="90" t="str">
        <f>INDEX('SEDS_MSN Descriptions'!$C:$C,MATCH($C4654,'SEDS_MSN Descriptions'!$B:$B,0))</f>
        <v>Petrochemical feedstocks, naphtha, less than 401° F, consumed by the industrial sector</v>
      </c>
      <c r="BL4654" s="92" t="str">
        <f>INDEX('SEDS_MSN Descriptions'!$D:$D,MATCH($C4654,'SEDS_MSN Descriptions'!$B:$B,0))</f>
        <v>Billion Btu</v>
      </c>
      <c r="BM4654" s="92" t="str">
        <f t="shared" si="144"/>
        <v>Industrial</v>
      </c>
      <c r="BN4654" s="92" t="str">
        <f t="shared" si="145"/>
        <v>other</v>
      </c>
    </row>
    <row r="4655" spans="1:66" ht="32" hidden="1" customHeight="1">
      <c r="A4655" t="s">
        <v>2327</v>
      </c>
      <c r="B4655" t="s">
        <v>2350</v>
      </c>
      <c r="C4655" t="s">
        <v>1386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0</v>
      </c>
      <c r="AM4655">
        <v>0</v>
      </c>
      <c r="AN4655">
        <v>0</v>
      </c>
      <c r="AO4655">
        <v>0</v>
      </c>
      <c r="AP4655">
        <v>0</v>
      </c>
      <c r="AQ4655">
        <v>0</v>
      </c>
      <c r="AR4655">
        <v>0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 s="90" t="str">
        <f>INDEX('SEDS_MSN Descriptions'!$C:$C,MATCH($C4655,'SEDS_MSN Descriptions'!$B:$B,0))</f>
        <v>Petrochemical feedstocks, other oils equal to or greater than 401° F, consumed by the industrial sector</v>
      </c>
      <c r="BL4655" s="92" t="str">
        <f>INDEX('SEDS_MSN Descriptions'!$D:$D,MATCH($C4655,'SEDS_MSN Descriptions'!$B:$B,0))</f>
        <v>Billion Btu</v>
      </c>
      <c r="BM4655" s="92" t="str">
        <f t="shared" si="144"/>
        <v>Industrial</v>
      </c>
      <c r="BN4655" s="92" t="str">
        <f t="shared" si="145"/>
        <v>other</v>
      </c>
    </row>
    <row r="4656" spans="1:66" ht="32" hidden="1" customHeight="1">
      <c r="A4656" t="s">
        <v>2327</v>
      </c>
      <c r="B4656" t="s">
        <v>2350</v>
      </c>
      <c r="C4656" t="s">
        <v>1393</v>
      </c>
      <c r="D4656">
        <v>0</v>
      </c>
      <c r="E4656">
        <v>0</v>
      </c>
      <c r="F4656">
        <v>0</v>
      </c>
      <c r="G4656">
        <v>772</v>
      </c>
      <c r="H4656">
        <v>732</v>
      </c>
      <c r="I4656">
        <v>866</v>
      </c>
      <c r="J4656">
        <v>867</v>
      </c>
      <c r="K4656">
        <v>755</v>
      </c>
      <c r="L4656">
        <v>745</v>
      </c>
      <c r="M4656">
        <v>754</v>
      </c>
      <c r="N4656">
        <v>946</v>
      </c>
      <c r="O4656">
        <v>1196</v>
      </c>
      <c r="P4656">
        <v>840</v>
      </c>
      <c r="Q4656">
        <v>713</v>
      </c>
      <c r="R4656">
        <v>802</v>
      </c>
      <c r="S4656">
        <v>1130</v>
      </c>
      <c r="T4656">
        <v>1197</v>
      </c>
      <c r="U4656">
        <v>1157</v>
      </c>
      <c r="V4656">
        <v>1310</v>
      </c>
      <c r="W4656">
        <v>765</v>
      </c>
      <c r="X4656">
        <v>655</v>
      </c>
      <c r="Y4656">
        <v>311</v>
      </c>
      <c r="Z4656">
        <v>340</v>
      </c>
      <c r="AA4656">
        <v>434</v>
      </c>
      <c r="AB4656">
        <v>563</v>
      </c>
      <c r="AC4656">
        <v>577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 s="90" t="str">
        <f>INDEX('SEDS_MSN Descriptions'!$C:$C,MATCH($C4656,'SEDS_MSN Descriptions'!$B:$B,0))</f>
        <v>Petrochemical feedstocks, still gas, consumed by the industrial sector (through 1985)</v>
      </c>
      <c r="BL4656" s="92" t="str">
        <f>INDEX('SEDS_MSN Descriptions'!$D:$D,MATCH($C4656,'SEDS_MSN Descriptions'!$B:$B,0))</f>
        <v>Billion Btu</v>
      </c>
      <c r="BM4656" s="92" t="str">
        <f t="shared" si="144"/>
        <v>Industrial</v>
      </c>
      <c r="BN4656" s="92" t="str">
        <f t="shared" si="145"/>
        <v>other</v>
      </c>
    </row>
    <row r="4657" spans="1:66" ht="16" hidden="1" customHeight="1">
      <c r="A4657" t="s">
        <v>2327</v>
      </c>
      <c r="B4657" t="s">
        <v>2350</v>
      </c>
      <c r="C4657" t="s">
        <v>1403</v>
      </c>
      <c r="AO4657">
        <v>397339</v>
      </c>
      <c r="AP4657">
        <v>406293</v>
      </c>
      <c r="AQ4657">
        <v>429356</v>
      </c>
      <c r="AR4657">
        <v>438277</v>
      </c>
      <c r="AS4657">
        <v>423624</v>
      </c>
      <c r="AT4657">
        <v>435250</v>
      </c>
      <c r="AU4657">
        <v>443795</v>
      </c>
      <c r="AV4657">
        <v>444198</v>
      </c>
      <c r="AW4657">
        <v>450746</v>
      </c>
      <c r="AX4657">
        <v>443308</v>
      </c>
      <c r="AY4657">
        <v>441148</v>
      </c>
      <c r="AZ4657">
        <v>416702</v>
      </c>
      <c r="BA4657">
        <v>380091</v>
      </c>
      <c r="BB4657">
        <v>400941</v>
      </c>
      <c r="BC4657">
        <v>411466</v>
      </c>
      <c r="BD4657">
        <v>418857</v>
      </c>
      <c r="BE4657">
        <v>424320</v>
      </c>
      <c r="BF4657">
        <v>431511</v>
      </c>
      <c r="BG4657">
        <v>442482</v>
      </c>
      <c r="BH4657">
        <v>452269</v>
      </c>
      <c r="BI4657">
        <v>459129</v>
      </c>
      <c r="BJ4657">
        <v>470529</v>
      </c>
      <c r="BK4657" s="90" t="str">
        <f>INDEX('SEDS_MSN Descriptions'!$C:$C,MATCH($C4657,'SEDS_MSN Descriptions'!$B:$B,0))</f>
        <v>Real gross domestic product</v>
      </c>
      <c r="BL4657" s="92" t="str">
        <f>INDEX('SEDS_MSN Descriptions'!$D:$D,MATCH($C4657,'SEDS_MSN Descriptions'!$B:$B,0))</f>
        <v>Million chained (2012) dollars</v>
      </c>
      <c r="BM4657" s="92" t="str">
        <f t="shared" si="144"/>
        <v>other</v>
      </c>
      <c r="BN4657" s="92" t="str">
        <f t="shared" si="145"/>
        <v>other</v>
      </c>
    </row>
    <row r="4658" spans="1:66" ht="16" hidden="1" customHeight="1">
      <c r="A4658" t="s">
        <v>2327</v>
      </c>
      <c r="B4658" t="s">
        <v>2350</v>
      </c>
      <c r="C4658" t="s">
        <v>1406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  <c r="AJ4658">
        <v>0</v>
      </c>
      <c r="AK4658">
        <v>0</v>
      </c>
      <c r="AL4658">
        <v>95</v>
      </c>
      <c r="AM4658">
        <v>111</v>
      </c>
      <c r="AN4658">
        <v>143</v>
      </c>
      <c r="AO4658">
        <v>160</v>
      </c>
      <c r="AP4658">
        <v>213</v>
      </c>
      <c r="AQ4658">
        <v>213</v>
      </c>
      <c r="AR4658">
        <v>213</v>
      </c>
      <c r="AS4658">
        <v>237</v>
      </c>
      <c r="AT4658">
        <v>258</v>
      </c>
      <c r="AU4658">
        <v>353</v>
      </c>
      <c r="AV4658">
        <v>400</v>
      </c>
      <c r="AW4658">
        <v>469</v>
      </c>
      <c r="AX4658">
        <v>500</v>
      </c>
      <c r="AY4658">
        <v>531</v>
      </c>
      <c r="AZ4658">
        <v>571</v>
      </c>
      <c r="BA4658">
        <v>657</v>
      </c>
      <c r="BB4658">
        <v>741</v>
      </c>
      <c r="BC4658">
        <v>1056</v>
      </c>
      <c r="BD4658">
        <v>874</v>
      </c>
      <c r="BE4658">
        <v>874</v>
      </c>
      <c r="BF4658">
        <v>874</v>
      </c>
      <c r="BG4658">
        <v>874</v>
      </c>
      <c r="BH4658">
        <v>874</v>
      </c>
      <c r="BI4658">
        <v>874</v>
      </c>
      <c r="BJ4658">
        <v>874</v>
      </c>
      <c r="BK4658" s="90" t="str">
        <f>INDEX('SEDS_MSN Descriptions'!$C:$C,MATCH($C4658,'SEDS_MSN Descriptions'!$B:$B,0))</f>
        <v>Geothermal energy consumed by the commercial sector</v>
      </c>
      <c r="BL4658" s="92" t="str">
        <f>INDEX('SEDS_MSN Descriptions'!$D:$D,MATCH($C4658,'SEDS_MSN Descriptions'!$B:$B,0))</f>
        <v>Billion Btu</v>
      </c>
      <c r="BM4658" s="92" t="str">
        <f t="shared" si="144"/>
        <v>commercial</v>
      </c>
      <c r="BN4658" s="92" t="str">
        <f t="shared" si="145"/>
        <v>other</v>
      </c>
    </row>
    <row r="4659" spans="1:66" ht="16" hidden="1" customHeight="1">
      <c r="A4659" t="s">
        <v>2327</v>
      </c>
      <c r="B4659" t="s">
        <v>2350</v>
      </c>
      <c r="C4659" t="s">
        <v>1408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 s="90" t="str">
        <f>INDEX('SEDS_MSN Descriptions'!$C:$C,MATCH($C4659,'SEDS_MSN Descriptions'!$B:$B,0))</f>
        <v>Geothermal energy consumed for electricity generation by the electric power sector</v>
      </c>
      <c r="BL4659" s="92" t="str">
        <f>INDEX('SEDS_MSN Descriptions'!$D:$D,MATCH($C4659,'SEDS_MSN Descriptions'!$B:$B,0))</f>
        <v>Billion Btu</v>
      </c>
      <c r="BM4659" s="92" t="str">
        <f t="shared" si="144"/>
        <v>electric power</v>
      </c>
      <c r="BN4659" s="92" t="str">
        <f t="shared" si="145"/>
        <v>electricity</v>
      </c>
    </row>
    <row r="4660" spans="1:66" ht="16" hidden="1" customHeight="1">
      <c r="A4660" t="s">
        <v>2327</v>
      </c>
      <c r="B4660" t="s">
        <v>2350</v>
      </c>
      <c r="C4660" t="s">
        <v>1412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 s="90" t="str">
        <f>INDEX('SEDS_MSN Descriptions'!$C:$C,MATCH($C4660,'SEDS_MSN Descriptions'!$B:$B,0))</f>
        <v>Geothermal energy consumed by the industrial sector</v>
      </c>
      <c r="BL4660" s="92" t="str">
        <f>INDEX('SEDS_MSN Descriptions'!$D:$D,MATCH($C4660,'SEDS_MSN Descriptions'!$B:$B,0))</f>
        <v>Billion Btu</v>
      </c>
      <c r="BM4660" s="92" t="str">
        <f t="shared" si="144"/>
        <v>Industrial</v>
      </c>
      <c r="BN4660" s="92" t="str">
        <f t="shared" si="145"/>
        <v>other</v>
      </c>
    </row>
    <row r="4661" spans="1:66" ht="16" hidden="1" customHeight="1">
      <c r="A4661" t="s">
        <v>2327</v>
      </c>
      <c r="B4661" t="s">
        <v>2350</v>
      </c>
      <c r="C4661" t="s">
        <v>1414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522</v>
      </c>
      <c r="AH4661">
        <v>579</v>
      </c>
      <c r="AI4661">
        <v>628</v>
      </c>
      <c r="AJ4661">
        <v>677</v>
      </c>
      <c r="AK4661">
        <v>720</v>
      </c>
      <c r="AL4661">
        <v>663</v>
      </c>
      <c r="AM4661">
        <v>709</v>
      </c>
      <c r="AN4661">
        <v>750</v>
      </c>
      <c r="AO4661">
        <v>802</v>
      </c>
      <c r="AP4661">
        <v>831</v>
      </c>
      <c r="AQ4661">
        <v>941</v>
      </c>
      <c r="AR4661">
        <v>941</v>
      </c>
      <c r="AS4661">
        <v>1004</v>
      </c>
      <c r="AT4661">
        <v>1094</v>
      </c>
      <c r="AU4661">
        <v>1423</v>
      </c>
      <c r="AV4661">
        <v>1545</v>
      </c>
      <c r="AW4661">
        <v>1768</v>
      </c>
      <c r="AX4661">
        <v>2051</v>
      </c>
      <c r="AY4661">
        <v>2483</v>
      </c>
      <c r="AZ4661">
        <v>2960</v>
      </c>
      <c r="BA4661">
        <v>3690</v>
      </c>
      <c r="BB4661">
        <v>4157</v>
      </c>
      <c r="BC4661">
        <v>4032</v>
      </c>
      <c r="BD4661">
        <v>4320</v>
      </c>
      <c r="BE4661">
        <v>4320</v>
      </c>
      <c r="BF4661">
        <v>4320</v>
      </c>
      <c r="BG4661">
        <v>4320</v>
      </c>
      <c r="BH4661">
        <v>4320</v>
      </c>
      <c r="BI4661">
        <v>4320</v>
      </c>
      <c r="BJ4661">
        <v>4320</v>
      </c>
      <c r="BK4661" s="90" t="str">
        <f>INDEX('SEDS_MSN Descriptions'!$C:$C,MATCH($C4661,'SEDS_MSN Descriptions'!$B:$B,0))</f>
        <v>Geothermal energy consumed by the residential sector</v>
      </c>
      <c r="BL4661" s="92" t="str">
        <f>INDEX('SEDS_MSN Descriptions'!$D:$D,MATCH($C4661,'SEDS_MSN Descriptions'!$B:$B,0))</f>
        <v>Billion Btu</v>
      </c>
      <c r="BM4661" s="92" t="str">
        <f t="shared" si="144"/>
        <v>residential</v>
      </c>
      <c r="BN4661" s="92" t="str">
        <f t="shared" si="145"/>
        <v>other</v>
      </c>
    </row>
    <row r="4662" spans="1:66" ht="16" hidden="1" customHeight="1">
      <c r="A4662" t="s">
        <v>2327</v>
      </c>
      <c r="B4662" t="s">
        <v>2350</v>
      </c>
      <c r="C4662" t="s">
        <v>1416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522</v>
      </c>
      <c r="AH4662">
        <v>579</v>
      </c>
      <c r="AI4662">
        <v>628</v>
      </c>
      <c r="AJ4662">
        <v>677</v>
      </c>
      <c r="AK4662">
        <v>720</v>
      </c>
      <c r="AL4662">
        <v>758</v>
      </c>
      <c r="AM4662">
        <v>820</v>
      </c>
      <c r="AN4662">
        <v>893</v>
      </c>
      <c r="AO4662">
        <v>962</v>
      </c>
      <c r="AP4662">
        <v>1044</v>
      </c>
      <c r="AQ4662">
        <v>1154</v>
      </c>
      <c r="AR4662">
        <v>1154</v>
      </c>
      <c r="AS4662">
        <v>1241</v>
      </c>
      <c r="AT4662">
        <v>1352</v>
      </c>
      <c r="AU4662">
        <v>1776</v>
      </c>
      <c r="AV4662">
        <v>1945</v>
      </c>
      <c r="AW4662">
        <v>2237</v>
      </c>
      <c r="AX4662">
        <v>2552</v>
      </c>
      <c r="AY4662">
        <v>3014</v>
      </c>
      <c r="AZ4662">
        <v>3530</v>
      </c>
      <c r="BA4662">
        <v>4347</v>
      </c>
      <c r="BB4662">
        <v>4898</v>
      </c>
      <c r="BC4662">
        <v>5088</v>
      </c>
      <c r="BD4662">
        <v>5193</v>
      </c>
      <c r="BE4662">
        <v>5193</v>
      </c>
      <c r="BF4662">
        <v>5193</v>
      </c>
      <c r="BG4662">
        <v>5193</v>
      </c>
      <c r="BH4662">
        <v>5193</v>
      </c>
      <c r="BI4662">
        <v>5193</v>
      </c>
      <c r="BJ4662">
        <v>5193</v>
      </c>
      <c r="BK4662" s="90" t="str">
        <f>INDEX('SEDS_MSN Descriptions'!$C:$C,MATCH($C4662,'SEDS_MSN Descriptions'!$B:$B,0))</f>
        <v>Geothermal energy total consumption</v>
      </c>
      <c r="BL4662" s="92" t="str">
        <f>INDEX('SEDS_MSN Descriptions'!$D:$D,MATCH($C4662,'SEDS_MSN Descriptions'!$B:$B,0))</f>
        <v>Billion Btu</v>
      </c>
      <c r="BM4662" s="92" t="str">
        <f t="shared" si="144"/>
        <v>other</v>
      </c>
      <c r="BN4662" s="92" t="str">
        <f t="shared" si="145"/>
        <v>other</v>
      </c>
    </row>
    <row r="4663" spans="1:66" ht="16" hidden="1" customHeight="1">
      <c r="A4663" t="s">
        <v>2327</v>
      </c>
      <c r="B4663" t="s">
        <v>2350</v>
      </c>
      <c r="C4663" t="s">
        <v>141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522</v>
      </c>
      <c r="AH4663">
        <v>579</v>
      </c>
      <c r="AI4663">
        <v>628</v>
      </c>
      <c r="AJ4663">
        <v>677</v>
      </c>
      <c r="AK4663">
        <v>720</v>
      </c>
      <c r="AL4663">
        <v>758</v>
      </c>
      <c r="AM4663">
        <v>820</v>
      </c>
      <c r="AN4663">
        <v>893</v>
      </c>
      <c r="AO4663">
        <v>962</v>
      </c>
      <c r="AP4663">
        <v>1044</v>
      </c>
      <c r="AQ4663">
        <v>1154</v>
      </c>
      <c r="AR4663">
        <v>1154</v>
      </c>
      <c r="AS4663">
        <v>1241</v>
      </c>
      <c r="AT4663">
        <v>1352</v>
      </c>
      <c r="AU4663">
        <v>1776</v>
      </c>
      <c r="AV4663">
        <v>1945</v>
      </c>
      <c r="AW4663">
        <v>2237</v>
      </c>
      <c r="AX4663">
        <v>2552</v>
      </c>
      <c r="AY4663">
        <v>3014</v>
      </c>
      <c r="AZ4663">
        <v>3530</v>
      </c>
      <c r="BA4663">
        <v>4347</v>
      </c>
      <c r="BB4663">
        <v>4898</v>
      </c>
      <c r="BC4663">
        <v>5088</v>
      </c>
      <c r="BD4663">
        <v>5193</v>
      </c>
      <c r="BE4663">
        <v>5193</v>
      </c>
      <c r="BF4663">
        <v>5193</v>
      </c>
      <c r="BG4663">
        <v>5193</v>
      </c>
      <c r="BH4663">
        <v>5193</v>
      </c>
      <c r="BI4663">
        <v>5193</v>
      </c>
      <c r="BJ4663">
        <v>5193</v>
      </c>
      <c r="BK4663" s="90" t="str">
        <f>INDEX('SEDS_MSN Descriptions'!$C:$C,MATCH($C4663,'SEDS_MSN Descriptions'!$B:$B,0))</f>
        <v>Geothermal energy total end-use consumption</v>
      </c>
      <c r="BL4663" s="92" t="str">
        <f>INDEX('SEDS_MSN Descriptions'!$D:$D,MATCH($C4663,'SEDS_MSN Descriptions'!$B:$B,0))</f>
        <v>Billion Btu</v>
      </c>
      <c r="BM4663" s="92" t="str">
        <f t="shared" si="144"/>
        <v>other</v>
      </c>
      <c r="BN4663" s="92" t="str">
        <f t="shared" si="145"/>
        <v>other</v>
      </c>
    </row>
    <row r="4664" spans="1:66" hidden="1">
      <c r="A4664" t="s">
        <v>2327</v>
      </c>
      <c r="B4664" t="s">
        <v>2350</v>
      </c>
      <c r="C4664" t="s">
        <v>1420</v>
      </c>
      <c r="D4664">
        <v>81</v>
      </c>
      <c r="E4664">
        <v>93</v>
      </c>
      <c r="F4664">
        <v>112</v>
      </c>
      <c r="G4664">
        <v>136</v>
      </c>
      <c r="H4664">
        <v>110</v>
      </c>
      <c r="I4664">
        <v>130</v>
      </c>
      <c r="J4664">
        <v>183</v>
      </c>
      <c r="K4664">
        <v>343</v>
      </c>
      <c r="L4664">
        <v>303</v>
      </c>
      <c r="M4664">
        <v>349</v>
      </c>
      <c r="N4664">
        <v>239</v>
      </c>
      <c r="O4664">
        <v>306</v>
      </c>
      <c r="P4664">
        <v>326</v>
      </c>
      <c r="Q4664">
        <v>387</v>
      </c>
      <c r="R4664">
        <v>382</v>
      </c>
      <c r="S4664">
        <v>366</v>
      </c>
      <c r="T4664">
        <v>624</v>
      </c>
      <c r="U4664">
        <v>812</v>
      </c>
      <c r="V4664">
        <v>1137</v>
      </c>
      <c r="W4664">
        <v>858</v>
      </c>
      <c r="X4664">
        <v>493</v>
      </c>
      <c r="Y4664">
        <v>1157</v>
      </c>
      <c r="Z4664">
        <v>1039</v>
      </c>
      <c r="AA4664">
        <v>1234</v>
      </c>
      <c r="AB4664">
        <v>1666</v>
      </c>
      <c r="AC4664">
        <v>1117</v>
      </c>
      <c r="AD4664">
        <v>1085</v>
      </c>
      <c r="AE4664">
        <v>1305</v>
      </c>
      <c r="AF4664">
        <v>1325</v>
      </c>
      <c r="AG4664">
        <v>1092</v>
      </c>
      <c r="AH4664">
        <v>1087</v>
      </c>
      <c r="AI4664">
        <v>1005</v>
      </c>
      <c r="AJ4664">
        <v>963</v>
      </c>
      <c r="AK4664">
        <v>1055</v>
      </c>
      <c r="AL4664">
        <v>1806</v>
      </c>
      <c r="AM4664">
        <v>926</v>
      </c>
      <c r="AN4664">
        <v>859</v>
      </c>
      <c r="AO4664">
        <v>782</v>
      </c>
      <c r="AP4664">
        <v>3087</v>
      </c>
      <c r="AQ4664">
        <v>1354</v>
      </c>
      <c r="AR4664">
        <v>1023</v>
      </c>
      <c r="AS4664">
        <v>579</v>
      </c>
      <c r="AT4664">
        <v>703</v>
      </c>
      <c r="AU4664">
        <v>814</v>
      </c>
      <c r="AV4664">
        <v>1524</v>
      </c>
      <c r="AW4664">
        <v>1954</v>
      </c>
      <c r="AX4664">
        <v>886</v>
      </c>
      <c r="AY4664">
        <v>1068</v>
      </c>
      <c r="AZ4664">
        <v>1110</v>
      </c>
      <c r="BA4664">
        <v>873</v>
      </c>
      <c r="BB4664">
        <v>265</v>
      </c>
      <c r="BC4664">
        <v>255</v>
      </c>
      <c r="BD4664">
        <v>207</v>
      </c>
      <c r="BE4664">
        <v>208</v>
      </c>
      <c r="BF4664">
        <v>184</v>
      </c>
      <c r="BG4664">
        <v>185</v>
      </c>
      <c r="BH4664">
        <v>205</v>
      </c>
      <c r="BI4664">
        <v>398</v>
      </c>
      <c r="BJ4664">
        <v>313</v>
      </c>
      <c r="BK4664" s="92" t="str">
        <f>INDEX('SEDS_MSN Descriptions'!$C:$C,MATCH($C4664,'SEDS_MSN Descriptions'!$B:$B,0))</f>
        <v>Hydrocarbon gas liquids consumed by the transportation sector</v>
      </c>
      <c r="BL4664" s="92" t="str">
        <f>INDEX('SEDS_MSN Descriptions'!$D:$D,MATCH($C4664,'SEDS_MSN Descriptions'!$B:$B,0))</f>
        <v>Billion Btu</v>
      </c>
      <c r="BM4664" s="92" t="str">
        <f t="shared" si="144"/>
        <v>Transportation</v>
      </c>
      <c r="BN4664" s="92" t="str">
        <f t="shared" si="145"/>
        <v>NA</v>
      </c>
    </row>
    <row r="4665" spans="1:66" ht="16" hidden="1" customHeight="1">
      <c r="A4665" t="s">
        <v>2327</v>
      </c>
      <c r="B4665" t="s">
        <v>2350</v>
      </c>
      <c r="C4665" t="s">
        <v>1427</v>
      </c>
      <c r="D4665">
        <v>736</v>
      </c>
      <c r="E4665">
        <v>716</v>
      </c>
      <c r="F4665">
        <v>775</v>
      </c>
      <c r="G4665">
        <v>987</v>
      </c>
      <c r="H4665">
        <v>888</v>
      </c>
      <c r="I4665">
        <v>890</v>
      </c>
      <c r="J4665">
        <v>1143</v>
      </c>
      <c r="K4665">
        <v>1463</v>
      </c>
      <c r="L4665">
        <v>1516</v>
      </c>
      <c r="M4665">
        <v>1761</v>
      </c>
      <c r="N4665">
        <v>1705</v>
      </c>
      <c r="O4665">
        <v>1862</v>
      </c>
      <c r="P4665">
        <v>2221</v>
      </c>
      <c r="Q4665">
        <v>2210</v>
      </c>
      <c r="R4665">
        <v>2080</v>
      </c>
      <c r="S4665">
        <v>1981</v>
      </c>
      <c r="T4665">
        <v>2197</v>
      </c>
      <c r="U4665">
        <v>2076</v>
      </c>
      <c r="V4665">
        <v>1984</v>
      </c>
      <c r="W4665">
        <v>1300</v>
      </c>
      <c r="X4665">
        <v>1281</v>
      </c>
      <c r="Y4665">
        <v>1124</v>
      </c>
      <c r="Z4665">
        <v>1244</v>
      </c>
      <c r="AA4665">
        <v>1479</v>
      </c>
      <c r="AB4665">
        <v>1679</v>
      </c>
      <c r="AC4665">
        <v>1681</v>
      </c>
      <c r="AD4665">
        <v>1913</v>
      </c>
      <c r="AE4665">
        <v>2357</v>
      </c>
      <c r="AF4665">
        <v>2465</v>
      </c>
      <c r="AG4665">
        <v>2714</v>
      </c>
      <c r="AH4665">
        <v>2482</v>
      </c>
      <c r="AI4665">
        <v>2751</v>
      </c>
      <c r="AJ4665">
        <v>2783</v>
      </c>
      <c r="AK4665">
        <v>3027</v>
      </c>
      <c r="AL4665">
        <v>2997</v>
      </c>
      <c r="AM4665">
        <v>3042</v>
      </c>
      <c r="AN4665">
        <v>4084</v>
      </c>
      <c r="AO4665">
        <v>3859</v>
      </c>
      <c r="AP4665">
        <v>3606</v>
      </c>
      <c r="AQ4665">
        <v>4086</v>
      </c>
      <c r="AR4665">
        <v>4206</v>
      </c>
      <c r="AS4665">
        <v>5256</v>
      </c>
      <c r="AT4665">
        <v>5614</v>
      </c>
      <c r="AU4665">
        <v>6076</v>
      </c>
      <c r="AV4665">
        <v>5943</v>
      </c>
      <c r="AW4665">
        <v>3584</v>
      </c>
      <c r="AX4665">
        <v>3515</v>
      </c>
      <c r="AY4665">
        <v>3498</v>
      </c>
      <c r="AZ4665">
        <v>3833</v>
      </c>
      <c r="BA4665">
        <v>2650</v>
      </c>
      <c r="BB4665">
        <v>2638</v>
      </c>
      <c r="BC4665">
        <v>2510</v>
      </c>
      <c r="BD4665">
        <v>2886</v>
      </c>
      <c r="BE4665">
        <v>3622</v>
      </c>
      <c r="BF4665">
        <v>3568</v>
      </c>
      <c r="BG4665">
        <v>2812</v>
      </c>
      <c r="BH4665">
        <v>3646</v>
      </c>
      <c r="BI4665">
        <v>4110</v>
      </c>
      <c r="BJ4665">
        <v>4411</v>
      </c>
      <c r="BK4665" s="90" t="str">
        <f>INDEX('SEDS_MSN Descriptions'!$C:$C,MATCH($C4665,'SEDS_MSN Descriptions'!$B:$B,0))</f>
        <v>Hydrocarbon gas liquids consumed by the commercial sector</v>
      </c>
      <c r="BL4665" s="92" t="str">
        <f>INDEX('SEDS_MSN Descriptions'!$D:$D,MATCH($C4665,'SEDS_MSN Descriptions'!$B:$B,0))</f>
        <v>Billion Btu</v>
      </c>
      <c r="BM4665" s="92" t="str">
        <f t="shared" si="144"/>
        <v>commercial</v>
      </c>
      <c r="BN4665" s="92" t="str">
        <f t="shared" si="145"/>
        <v>NA</v>
      </c>
    </row>
    <row r="4666" spans="1:66" ht="16" hidden="1" customHeight="1">
      <c r="A4666" t="s">
        <v>2327</v>
      </c>
      <c r="B4666" t="s">
        <v>2350</v>
      </c>
      <c r="C4666" t="s">
        <v>1434</v>
      </c>
      <c r="D4666">
        <v>1982</v>
      </c>
      <c r="E4666">
        <v>2000</v>
      </c>
      <c r="F4666">
        <v>2374</v>
      </c>
      <c r="G4666">
        <v>2723</v>
      </c>
      <c r="H4666">
        <v>2761</v>
      </c>
      <c r="I4666">
        <v>3492</v>
      </c>
      <c r="J4666">
        <v>3125</v>
      </c>
      <c r="K4666">
        <v>3080</v>
      </c>
      <c r="L4666">
        <v>3506</v>
      </c>
      <c r="M4666">
        <v>3990</v>
      </c>
      <c r="N4666">
        <v>3117</v>
      </c>
      <c r="O4666">
        <v>3281</v>
      </c>
      <c r="P4666">
        <v>3707</v>
      </c>
      <c r="Q4666">
        <v>4103</v>
      </c>
      <c r="R4666">
        <v>4635</v>
      </c>
      <c r="S4666">
        <v>4378</v>
      </c>
      <c r="T4666">
        <v>6270</v>
      </c>
      <c r="U4666">
        <v>7434</v>
      </c>
      <c r="V4666">
        <v>8982</v>
      </c>
      <c r="W4666">
        <v>11540</v>
      </c>
      <c r="X4666">
        <v>9298</v>
      </c>
      <c r="Y4666">
        <v>6218</v>
      </c>
      <c r="Z4666">
        <v>10262</v>
      </c>
      <c r="AA4666">
        <v>7670</v>
      </c>
      <c r="AB4666">
        <v>6439</v>
      </c>
      <c r="AC4666">
        <v>29850</v>
      </c>
      <c r="AD4666">
        <v>32992</v>
      </c>
      <c r="AE4666">
        <v>35163</v>
      </c>
      <c r="AF4666">
        <v>32618</v>
      </c>
      <c r="AG4666">
        <v>36693</v>
      </c>
      <c r="AH4666">
        <v>23881</v>
      </c>
      <c r="AI4666">
        <v>24825</v>
      </c>
      <c r="AJ4666">
        <v>26940</v>
      </c>
      <c r="AK4666">
        <v>11709</v>
      </c>
      <c r="AL4666">
        <v>15755</v>
      </c>
      <c r="AM4666">
        <v>16707</v>
      </c>
      <c r="AN4666">
        <v>18646</v>
      </c>
      <c r="AO4666">
        <v>8142</v>
      </c>
      <c r="AP4666">
        <v>3887</v>
      </c>
      <c r="AQ4666">
        <v>7991</v>
      </c>
      <c r="AR4666">
        <v>10281</v>
      </c>
      <c r="AS4666">
        <v>8341</v>
      </c>
      <c r="AT4666">
        <v>11859</v>
      </c>
      <c r="AU4666">
        <v>10285</v>
      </c>
      <c r="AV4666">
        <v>17546</v>
      </c>
      <c r="AW4666">
        <v>21552</v>
      </c>
      <c r="AX4666">
        <v>15070</v>
      </c>
      <c r="AY4666">
        <v>13949</v>
      </c>
      <c r="AZ4666">
        <v>3381</v>
      </c>
      <c r="BA4666">
        <v>3272</v>
      </c>
      <c r="BB4666">
        <v>3998</v>
      </c>
      <c r="BC4666">
        <v>4949</v>
      </c>
      <c r="BD4666">
        <v>5222</v>
      </c>
      <c r="BE4666">
        <v>6124</v>
      </c>
      <c r="BF4666">
        <v>5969</v>
      </c>
      <c r="BG4666">
        <v>6093</v>
      </c>
      <c r="BH4666">
        <v>6133</v>
      </c>
      <c r="BI4666">
        <v>5352</v>
      </c>
      <c r="BJ4666">
        <v>4646</v>
      </c>
      <c r="BK4666" s="90" t="str">
        <f>INDEX('SEDS_MSN Descriptions'!$C:$C,MATCH($C4666,'SEDS_MSN Descriptions'!$B:$B,0))</f>
        <v>Hydrocarbon gas liquids consumed by the industrial sector</v>
      </c>
      <c r="BL4666" s="92" t="str">
        <f>INDEX('SEDS_MSN Descriptions'!$D:$D,MATCH($C4666,'SEDS_MSN Descriptions'!$B:$B,0))</f>
        <v>Billion Btu</v>
      </c>
      <c r="BM4666" s="92" t="str">
        <f t="shared" si="144"/>
        <v>Industrial</v>
      </c>
      <c r="BN4666" s="92" t="str">
        <f t="shared" si="145"/>
        <v>NA</v>
      </c>
    </row>
    <row r="4667" spans="1:66" ht="16" hidden="1" customHeight="1">
      <c r="A4667" t="s">
        <v>2327</v>
      </c>
      <c r="B4667" t="s">
        <v>2350</v>
      </c>
      <c r="C4667" t="s">
        <v>1445</v>
      </c>
      <c r="D4667">
        <v>8028</v>
      </c>
      <c r="E4667">
        <v>7804</v>
      </c>
      <c r="F4667">
        <v>8454</v>
      </c>
      <c r="G4667">
        <v>10760</v>
      </c>
      <c r="H4667">
        <v>9679</v>
      </c>
      <c r="I4667">
        <v>9710</v>
      </c>
      <c r="J4667">
        <v>12468</v>
      </c>
      <c r="K4667">
        <v>15959</v>
      </c>
      <c r="L4667">
        <v>16536</v>
      </c>
      <c r="M4667">
        <v>19205</v>
      </c>
      <c r="N4667">
        <v>18597</v>
      </c>
      <c r="O4667">
        <v>20309</v>
      </c>
      <c r="P4667">
        <v>24215</v>
      </c>
      <c r="Q4667">
        <v>24097</v>
      </c>
      <c r="R4667">
        <v>22681</v>
      </c>
      <c r="S4667">
        <v>21604</v>
      </c>
      <c r="T4667">
        <v>23953</v>
      </c>
      <c r="U4667">
        <v>22641</v>
      </c>
      <c r="V4667">
        <v>21632</v>
      </c>
      <c r="W4667">
        <v>14175</v>
      </c>
      <c r="X4667">
        <v>13969</v>
      </c>
      <c r="Y4667">
        <v>12255</v>
      </c>
      <c r="Z4667">
        <v>13561</v>
      </c>
      <c r="AA4667">
        <v>16132</v>
      </c>
      <c r="AB4667">
        <v>18310</v>
      </c>
      <c r="AC4667">
        <v>18326</v>
      </c>
      <c r="AD4667">
        <v>20856</v>
      </c>
      <c r="AE4667">
        <v>25699</v>
      </c>
      <c r="AF4667">
        <v>26885</v>
      </c>
      <c r="AG4667">
        <v>29600</v>
      </c>
      <c r="AH4667">
        <v>27061</v>
      </c>
      <c r="AI4667">
        <v>30003</v>
      </c>
      <c r="AJ4667">
        <v>30343</v>
      </c>
      <c r="AK4667">
        <v>33014</v>
      </c>
      <c r="AL4667">
        <v>32682</v>
      </c>
      <c r="AM4667">
        <v>33176</v>
      </c>
      <c r="AN4667">
        <v>44532</v>
      </c>
      <c r="AO4667">
        <v>42079</v>
      </c>
      <c r="AP4667">
        <v>39323</v>
      </c>
      <c r="AQ4667">
        <v>44553</v>
      </c>
      <c r="AR4667">
        <v>45862</v>
      </c>
      <c r="AS4667">
        <v>57318</v>
      </c>
      <c r="AT4667">
        <v>61214</v>
      </c>
      <c r="AU4667">
        <v>60693</v>
      </c>
      <c r="AV4667">
        <v>52899</v>
      </c>
      <c r="AW4667">
        <v>59294</v>
      </c>
      <c r="AX4667">
        <v>36426</v>
      </c>
      <c r="AY4667">
        <v>41927</v>
      </c>
      <c r="AZ4667">
        <v>39237</v>
      </c>
      <c r="BA4667">
        <v>38121</v>
      </c>
      <c r="BB4667">
        <v>35102</v>
      </c>
      <c r="BC4667">
        <v>33289</v>
      </c>
      <c r="BD4667">
        <v>27103</v>
      </c>
      <c r="BE4667">
        <v>36867</v>
      </c>
      <c r="BF4667">
        <v>39531</v>
      </c>
      <c r="BG4667">
        <v>32965</v>
      </c>
      <c r="BH4667">
        <v>34706</v>
      </c>
      <c r="BI4667">
        <v>34882</v>
      </c>
      <c r="BJ4667">
        <v>42671</v>
      </c>
      <c r="BK4667" s="90" t="str">
        <f>INDEX('SEDS_MSN Descriptions'!$C:$C,MATCH($C4667,'SEDS_MSN Descriptions'!$B:$B,0))</f>
        <v>Hydrocarbon gas liquids consumed by the residential sector</v>
      </c>
      <c r="BL4667" s="92" t="str">
        <f>INDEX('SEDS_MSN Descriptions'!$D:$D,MATCH($C4667,'SEDS_MSN Descriptions'!$B:$B,0))</f>
        <v>Billion Btu</v>
      </c>
      <c r="BM4667" s="92" t="str">
        <f t="shared" si="144"/>
        <v>residential</v>
      </c>
      <c r="BN4667" s="92" t="str">
        <f t="shared" si="145"/>
        <v>NA</v>
      </c>
    </row>
    <row r="4668" spans="1:66" ht="16" hidden="1" customHeight="1">
      <c r="A4668" t="s">
        <v>2327</v>
      </c>
      <c r="B4668" t="s">
        <v>2350</v>
      </c>
      <c r="C4668" t="s">
        <v>1456</v>
      </c>
      <c r="D4668">
        <v>10828</v>
      </c>
      <c r="E4668">
        <v>10613</v>
      </c>
      <c r="F4668">
        <v>11715</v>
      </c>
      <c r="G4668">
        <v>14606</v>
      </c>
      <c r="H4668">
        <v>13438</v>
      </c>
      <c r="I4668">
        <v>14222</v>
      </c>
      <c r="J4668">
        <v>16919</v>
      </c>
      <c r="K4668">
        <v>20846</v>
      </c>
      <c r="L4668">
        <v>21861</v>
      </c>
      <c r="M4668">
        <v>25306</v>
      </c>
      <c r="N4668">
        <v>23658</v>
      </c>
      <c r="O4668">
        <v>25758</v>
      </c>
      <c r="P4668">
        <v>30469</v>
      </c>
      <c r="Q4668">
        <v>30797</v>
      </c>
      <c r="R4668">
        <v>29777</v>
      </c>
      <c r="S4668">
        <v>28330</v>
      </c>
      <c r="T4668">
        <v>33044</v>
      </c>
      <c r="U4668">
        <v>32963</v>
      </c>
      <c r="V4668">
        <v>33736</v>
      </c>
      <c r="W4668">
        <v>27872</v>
      </c>
      <c r="X4668">
        <v>25040</v>
      </c>
      <c r="Y4668">
        <v>20755</v>
      </c>
      <c r="Z4668">
        <v>26105</v>
      </c>
      <c r="AA4668">
        <v>26515</v>
      </c>
      <c r="AB4668">
        <v>28094</v>
      </c>
      <c r="AC4668">
        <v>50973</v>
      </c>
      <c r="AD4668">
        <v>56846</v>
      </c>
      <c r="AE4668">
        <v>64525</v>
      </c>
      <c r="AF4668">
        <v>63293</v>
      </c>
      <c r="AG4668">
        <v>70100</v>
      </c>
      <c r="AH4668">
        <v>54511</v>
      </c>
      <c r="AI4668">
        <v>58584</v>
      </c>
      <c r="AJ4668">
        <v>61029</v>
      </c>
      <c r="AK4668">
        <v>48805</v>
      </c>
      <c r="AL4668">
        <v>53239</v>
      </c>
      <c r="AM4668">
        <v>53852</v>
      </c>
      <c r="AN4668">
        <v>68120</v>
      </c>
      <c r="AO4668">
        <v>54862</v>
      </c>
      <c r="AP4668">
        <v>49902</v>
      </c>
      <c r="AQ4668">
        <v>57983</v>
      </c>
      <c r="AR4668">
        <v>61372</v>
      </c>
      <c r="AS4668">
        <v>71495</v>
      </c>
      <c r="AT4668">
        <v>79390</v>
      </c>
      <c r="AU4668">
        <v>77867</v>
      </c>
      <c r="AV4668">
        <v>77912</v>
      </c>
      <c r="AW4668">
        <v>86385</v>
      </c>
      <c r="AX4668">
        <v>55897</v>
      </c>
      <c r="AY4668">
        <v>60442</v>
      </c>
      <c r="AZ4668">
        <v>47562</v>
      </c>
      <c r="BA4668">
        <v>44915</v>
      </c>
      <c r="BB4668">
        <v>42003</v>
      </c>
      <c r="BC4668">
        <v>41004</v>
      </c>
      <c r="BD4668">
        <v>35418</v>
      </c>
      <c r="BE4668">
        <v>46822</v>
      </c>
      <c r="BF4668">
        <v>49252</v>
      </c>
      <c r="BG4668">
        <v>42055</v>
      </c>
      <c r="BH4668">
        <v>44689</v>
      </c>
      <c r="BI4668">
        <v>44742</v>
      </c>
      <c r="BJ4668">
        <v>52041</v>
      </c>
      <c r="BK4668" s="90" t="str">
        <f>INDEX('SEDS_MSN Descriptions'!$C:$C,MATCH($C4668,'SEDS_MSN Descriptions'!$B:$B,0))</f>
        <v>Hydrocarbon gas liquids total consumption</v>
      </c>
      <c r="BL4668" s="92" t="str">
        <f>INDEX('SEDS_MSN Descriptions'!$D:$D,MATCH($C4668,'SEDS_MSN Descriptions'!$B:$B,0))</f>
        <v>Billion Btu</v>
      </c>
      <c r="BM4668" s="92" t="str">
        <f t="shared" si="144"/>
        <v>other</v>
      </c>
      <c r="BN4668" s="92" t="str">
        <f t="shared" si="145"/>
        <v>NA</v>
      </c>
    </row>
    <row r="4669" spans="1:66" ht="16" hidden="1" customHeight="1">
      <c r="A4669" t="s">
        <v>2327</v>
      </c>
      <c r="B4669" t="s">
        <v>2350</v>
      </c>
      <c r="C4669" t="s">
        <v>1465</v>
      </c>
      <c r="D4669">
        <v>10828</v>
      </c>
      <c r="E4669">
        <v>10613</v>
      </c>
      <c r="F4669">
        <v>11715</v>
      </c>
      <c r="G4669">
        <v>14606</v>
      </c>
      <c r="H4669">
        <v>13438</v>
      </c>
      <c r="I4669">
        <v>14222</v>
      </c>
      <c r="J4669">
        <v>16919</v>
      </c>
      <c r="K4669">
        <v>20846</v>
      </c>
      <c r="L4669">
        <v>21861</v>
      </c>
      <c r="M4669">
        <v>25306</v>
      </c>
      <c r="N4669">
        <v>23658</v>
      </c>
      <c r="O4669">
        <v>25758</v>
      </c>
      <c r="P4669">
        <v>30469</v>
      </c>
      <c r="Q4669">
        <v>30797</v>
      </c>
      <c r="R4669">
        <v>29777</v>
      </c>
      <c r="S4669">
        <v>28330</v>
      </c>
      <c r="T4669">
        <v>33044</v>
      </c>
      <c r="U4669">
        <v>32963</v>
      </c>
      <c r="V4669">
        <v>33736</v>
      </c>
      <c r="W4669">
        <v>27872</v>
      </c>
      <c r="X4669">
        <v>25040</v>
      </c>
      <c r="Y4669">
        <v>20755</v>
      </c>
      <c r="Z4669">
        <v>26105</v>
      </c>
      <c r="AA4669">
        <v>26515</v>
      </c>
      <c r="AB4669">
        <v>28094</v>
      </c>
      <c r="AC4669">
        <v>50973</v>
      </c>
      <c r="AD4669">
        <v>56846</v>
      </c>
      <c r="AE4669">
        <v>64525</v>
      </c>
      <c r="AF4669">
        <v>63293</v>
      </c>
      <c r="AG4669">
        <v>70100</v>
      </c>
      <c r="AH4669">
        <v>54511</v>
      </c>
      <c r="AI4669">
        <v>58584</v>
      </c>
      <c r="AJ4669">
        <v>61029</v>
      </c>
      <c r="AK4669">
        <v>48805</v>
      </c>
      <c r="AL4669">
        <v>53239</v>
      </c>
      <c r="AM4669">
        <v>53852</v>
      </c>
      <c r="AN4669">
        <v>68120</v>
      </c>
      <c r="AO4669">
        <v>54862</v>
      </c>
      <c r="AP4669">
        <v>49902</v>
      </c>
      <c r="AQ4669">
        <v>57983</v>
      </c>
      <c r="AR4669">
        <v>61372</v>
      </c>
      <c r="AS4669">
        <v>71495</v>
      </c>
      <c r="AT4669">
        <v>79390</v>
      </c>
      <c r="AU4669">
        <v>77867</v>
      </c>
      <c r="AV4669">
        <v>77912</v>
      </c>
      <c r="AW4669">
        <v>86385</v>
      </c>
      <c r="AX4669">
        <v>55897</v>
      </c>
      <c r="AY4669">
        <v>60442</v>
      </c>
      <c r="AZ4669">
        <v>47562</v>
      </c>
      <c r="BA4669">
        <v>44915</v>
      </c>
      <c r="BB4669">
        <v>42003</v>
      </c>
      <c r="BC4669">
        <v>41004</v>
      </c>
      <c r="BD4669">
        <v>35418</v>
      </c>
      <c r="BE4669">
        <v>46822</v>
      </c>
      <c r="BF4669">
        <v>49252</v>
      </c>
      <c r="BG4669">
        <v>42055</v>
      </c>
      <c r="BH4669">
        <v>44689</v>
      </c>
      <c r="BI4669">
        <v>44742</v>
      </c>
      <c r="BJ4669">
        <v>52041</v>
      </c>
      <c r="BK4669" s="90" t="str">
        <f>INDEX('SEDS_MSN Descriptions'!$C:$C,MATCH($C4669,'SEDS_MSN Descriptions'!$B:$B,0))</f>
        <v>Hydrocarbon gas liquids total end-use consumption</v>
      </c>
      <c r="BL4669" s="92" t="str">
        <f>INDEX('SEDS_MSN Descriptions'!$D:$D,MATCH($C4669,'SEDS_MSN Descriptions'!$B:$B,0))</f>
        <v>Billion Btu</v>
      </c>
      <c r="BM4669" s="92" t="str">
        <f t="shared" si="144"/>
        <v>other</v>
      </c>
      <c r="BN4669" s="92" t="str">
        <f t="shared" si="145"/>
        <v>NA</v>
      </c>
    </row>
    <row r="4670" spans="1:66" ht="16" hidden="1" customHeight="1">
      <c r="A4670" t="s">
        <v>2327</v>
      </c>
      <c r="B4670" t="s">
        <v>2350</v>
      </c>
      <c r="C4670" t="s">
        <v>1472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K4670" s="90" t="str">
        <f>INDEX('SEDS_MSN Descriptions'!$C:$C,MATCH($C4670,'SEDS_MSN Descriptions'!$B:$B,0))</f>
        <v>Hydropower consumed by the commercial sector</v>
      </c>
      <c r="BL4670" s="92" t="str">
        <f>INDEX('SEDS_MSN Descriptions'!$D:$D,MATCH($C4670,'SEDS_MSN Descriptions'!$B:$B,0))</f>
        <v>Billion Btu</v>
      </c>
      <c r="BM4670" s="92" t="str">
        <f t="shared" si="144"/>
        <v>commercial</v>
      </c>
      <c r="BN4670" s="92" t="str">
        <f t="shared" si="145"/>
        <v>other</v>
      </c>
    </row>
    <row r="4671" spans="1:66" ht="16" hidden="1" customHeight="1">
      <c r="A4671" t="s">
        <v>2327</v>
      </c>
      <c r="B4671" t="s">
        <v>2350</v>
      </c>
      <c r="C4671" t="s">
        <v>1476</v>
      </c>
      <c r="D4671">
        <v>19555</v>
      </c>
      <c r="E4671">
        <v>17420</v>
      </c>
      <c r="F4671">
        <v>16619</v>
      </c>
      <c r="G4671">
        <v>13065</v>
      </c>
      <c r="H4671">
        <v>14805</v>
      </c>
      <c r="I4671">
        <v>17428</v>
      </c>
      <c r="J4671">
        <v>17402</v>
      </c>
      <c r="K4671">
        <v>18775</v>
      </c>
      <c r="L4671">
        <v>18086</v>
      </c>
      <c r="M4671">
        <v>18104</v>
      </c>
      <c r="N4671">
        <v>16588</v>
      </c>
      <c r="O4671">
        <v>16981</v>
      </c>
      <c r="P4671">
        <v>17058</v>
      </c>
      <c r="Q4671">
        <v>9243</v>
      </c>
      <c r="R4671">
        <v>10971</v>
      </c>
      <c r="S4671">
        <v>10295</v>
      </c>
      <c r="T4671">
        <v>9607</v>
      </c>
      <c r="U4671">
        <v>8394</v>
      </c>
      <c r="V4671">
        <v>9842</v>
      </c>
      <c r="W4671">
        <v>12268</v>
      </c>
      <c r="X4671">
        <v>11254</v>
      </c>
      <c r="Y4671">
        <v>11746</v>
      </c>
      <c r="Z4671">
        <v>11437</v>
      </c>
      <c r="AA4671">
        <v>11708</v>
      </c>
      <c r="AB4671">
        <v>9965</v>
      </c>
      <c r="AC4671">
        <v>9199</v>
      </c>
      <c r="AD4671">
        <v>6310</v>
      </c>
      <c r="AE4671">
        <v>3796</v>
      </c>
      <c r="AF4671">
        <v>4988</v>
      </c>
      <c r="AG4671">
        <v>7818</v>
      </c>
      <c r="AH4671">
        <v>16693</v>
      </c>
      <c r="AI4671">
        <v>18039</v>
      </c>
      <c r="AJ4671">
        <v>18193</v>
      </c>
      <c r="AK4671">
        <v>17937</v>
      </c>
      <c r="AL4671">
        <v>16854</v>
      </c>
      <c r="AM4671">
        <v>16188</v>
      </c>
      <c r="AN4671">
        <v>18146</v>
      </c>
      <c r="AO4671">
        <v>17219</v>
      </c>
      <c r="AP4671">
        <v>13992</v>
      </c>
      <c r="AQ4671">
        <v>14646</v>
      </c>
      <c r="AR4671">
        <v>14290</v>
      </c>
      <c r="AS4671">
        <v>15867</v>
      </c>
      <c r="AT4671">
        <v>16688</v>
      </c>
      <c r="AU4671">
        <v>13268</v>
      </c>
      <c r="AV4671">
        <v>15117</v>
      </c>
      <c r="AW4671">
        <v>14326</v>
      </c>
      <c r="AX4671">
        <v>14762</v>
      </c>
      <c r="AY4671">
        <v>12295</v>
      </c>
      <c r="AZ4671">
        <v>13190</v>
      </c>
      <c r="BA4671">
        <v>13151</v>
      </c>
      <c r="BB4671">
        <v>11926</v>
      </c>
      <c r="BC4671">
        <v>12904</v>
      </c>
      <c r="BD4671">
        <v>11235</v>
      </c>
      <c r="BE4671">
        <v>13260</v>
      </c>
      <c r="BF4671">
        <v>14941</v>
      </c>
      <c r="BG4671">
        <v>13691</v>
      </c>
      <c r="BH4671">
        <v>14206</v>
      </c>
      <c r="BI4671">
        <v>15201</v>
      </c>
      <c r="BJ4671">
        <v>14198</v>
      </c>
      <c r="BK4671" s="90" t="str">
        <f>INDEX('SEDS_MSN Descriptions'!$C:$C,MATCH($C4671,'SEDS_MSN Descriptions'!$B:$B,0))</f>
        <v>Hydropower consumed for electricity generation by the electric power sector</v>
      </c>
      <c r="BL4671" s="92" t="str">
        <f>INDEX('SEDS_MSN Descriptions'!$D:$D,MATCH($C4671,'SEDS_MSN Descriptions'!$B:$B,0))</f>
        <v>Billion Btu</v>
      </c>
      <c r="BM4671" s="92" t="str">
        <f t="shared" si="144"/>
        <v>electric power</v>
      </c>
      <c r="BN4671" s="92" t="str">
        <f t="shared" si="145"/>
        <v>electricity</v>
      </c>
    </row>
    <row r="4672" spans="1:66" ht="16" hidden="1" customHeight="1">
      <c r="A4672" t="s">
        <v>2327</v>
      </c>
      <c r="B4672" t="s">
        <v>2350</v>
      </c>
      <c r="C4672" t="s">
        <v>1480</v>
      </c>
      <c r="D4672">
        <v>2285</v>
      </c>
      <c r="E4672">
        <v>1618</v>
      </c>
      <c r="F4672">
        <v>1378</v>
      </c>
      <c r="G4672">
        <v>1288</v>
      </c>
      <c r="H4672">
        <v>1364</v>
      </c>
      <c r="I4672">
        <v>1526</v>
      </c>
      <c r="J4672">
        <v>1552</v>
      </c>
      <c r="K4672">
        <v>1780</v>
      </c>
      <c r="L4672">
        <v>1801</v>
      </c>
      <c r="M4672">
        <v>1654</v>
      </c>
      <c r="N4672">
        <v>1290</v>
      </c>
      <c r="O4672">
        <v>1633</v>
      </c>
      <c r="P4672">
        <v>1550</v>
      </c>
      <c r="Q4672">
        <v>1704</v>
      </c>
      <c r="R4672">
        <v>1376</v>
      </c>
      <c r="S4672">
        <v>1257</v>
      </c>
      <c r="T4672">
        <v>1284</v>
      </c>
      <c r="U4672">
        <v>1322</v>
      </c>
      <c r="V4672">
        <v>1401</v>
      </c>
      <c r="W4672">
        <v>1257</v>
      </c>
      <c r="X4672">
        <v>1210</v>
      </c>
      <c r="Y4672">
        <v>1218</v>
      </c>
      <c r="Z4672">
        <v>1218</v>
      </c>
      <c r="AA4672">
        <v>1226</v>
      </c>
      <c r="AB4672">
        <v>1216</v>
      </c>
      <c r="AC4672">
        <v>1217</v>
      </c>
      <c r="AD4672">
        <v>1217</v>
      </c>
      <c r="AE4672">
        <v>1214</v>
      </c>
      <c r="AF4672">
        <v>1203</v>
      </c>
      <c r="AG4672">
        <v>0</v>
      </c>
      <c r="AH4672">
        <v>240</v>
      </c>
      <c r="AI4672">
        <v>241</v>
      </c>
      <c r="AJ4672">
        <v>239</v>
      </c>
      <c r="AK4672">
        <v>226</v>
      </c>
      <c r="AL4672">
        <v>273</v>
      </c>
      <c r="AM4672">
        <v>282</v>
      </c>
      <c r="AN4672">
        <v>296</v>
      </c>
      <c r="AO4672">
        <v>270</v>
      </c>
      <c r="AP4672">
        <v>255</v>
      </c>
      <c r="AQ4672">
        <v>267</v>
      </c>
      <c r="AR4672">
        <v>274</v>
      </c>
      <c r="AS4672">
        <v>272</v>
      </c>
      <c r="AT4672">
        <v>293</v>
      </c>
      <c r="AU4672">
        <v>763</v>
      </c>
      <c r="AV4672">
        <v>303</v>
      </c>
      <c r="AW4672">
        <v>290</v>
      </c>
      <c r="AX4672">
        <v>319</v>
      </c>
      <c r="AY4672">
        <v>258</v>
      </c>
      <c r="AZ4672">
        <v>254</v>
      </c>
      <c r="BA4672">
        <v>239</v>
      </c>
      <c r="BB4672">
        <v>274</v>
      </c>
      <c r="BC4672">
        <v>284</v>
      </c>
      <c r="BD4672">
        <v>250</v>
      </c>
      <c r="BE4672">
        <v>279</v>
      </c>
      <c r="BF4672">
        <v>275</v>
      </c>
      <c r="BG4672">
        <v>280</v>
      </c>
      <c r="BH4672">
        <v>236</v>
      </c>
      <c r="BI4672">
        <v>267</v>
      </c>
      <c r="BJ4672">
        <v>88</v>
      </c>
      <c r="BK4672" s="90" t="str">
        <f>INDEX('SEDS_MSN Descriptions'!$C:$C,MATCH($C4672,'SEDS_MSN Descriptions'!$B:$B,0))</f>
        <v>Hydropower consumed by the industrial sector</v>
      </c>
      <c r="BL4672" s="92" t="str">
        <f>INDEX('SEDS_MSN Descriptions'!$D:$D,MATCH($C4672,'SEDS_MSN Descriptions'!$B:$B,0))</f>
        <v>Billion Btu</v>
      </c>
      <c r="BM4672" s="92" t="str">
        <f t="shared" si="144"/>
        <v>Industrial</v>
      </c>
      <c r="BN4672" s="92" t="str">
        <f t="shared" si="145"/>
        <v>other</v>
      </c>
    </row>
    <row r="4673" spans="1:66" ht="16" hidden="1" customHeight="1">
      <c r="A4673" t="s">
        <v>2327</v>
      </c>
      <c r="B4673" t="s">
        <v>2350</v>
      </c>
      <c r="C4673" t="s">
        <v>1484</v>
      </c>
      <c r="D4673">
        <v>21839</v>
      </c>
      <c r="E4673">
        <v>19038</v>
      </c>
      <c r="F4673">
        <v>17996</v>
      </c>
      <c r="G4673">
        <v>14353</v>
      </c>
      <c r="H4673">
        <v>16169</v>
      </c>
      <c r="I4673">
        <v>18954</v>
      </c>
      <c r="J4673">
        <v>18954</v>
      </c>
      <c r="K4673">
        <v>20555</v>
      </c>
      <c r="L4673">
        <v>19887</v>
      </c>
      <c r="M4673">
        <v>19758</v>
      </c>
      <c r="N4673">
        <v>17878</v>
      </c>
      <c r="O4673">
        <v>18613</v>
      </c>
      <c r="P4673">
        <v>18608</v>
      </c>
      <c r="Q4673">
        <v>10947</v>
      </c>
      <c r="R4673">
        <v>12347</v>
      </c>
      <c r="S4673">
        <v>11553</v>
      </c>
      <c r="T4673">
        <v>10890</v>
      </c>
      <c r="U4673">
        <v>9716</v>
      </c>
      <c r="V4673">
        <v>11243</v>
      </c>
      <c r="W4673">
        <v>13524</v>
      </c>
      <c r="X4673">
        <v>12464</v>
      </c>
      <c r="Y4673">
        <v>12963</v>
      </c>
      <c r="Z4673">
        <v>12655</v>
      </c>
      <c r="AA4673">
        <v>12934</v>
      </c>
      <c r="AB4673">
        <v>11181</v>
      </c>
      <c r="AC4673">
        <v>10416</v>
      </c>
      <c r="AD4673">
        <v>7527</v>
      </c>
      <c r="AE4673">
        <v>5010</v>
      </c>
      <c r="AF4673">
        <v>6191</v>
      </c>
      <c r="AG4673">
        <v>7818</v>
      </c>
      <c r="AH4673">
        <v>16934</v>
      </c>
      <c r="AI4673">
        <v>18280</v>
      </c>
      <c r="AJ4673">
        <v>18432</v>
      </c>
      <c r="AK4673">
        <v>18163</v>
      </c>
      <c r="AL4673">
        <v>17127</v>
      </c>
      <c r="AM4673">
        <v>16470</v>
      </c>
      <c r="AN4673">
        <v>18442</v>
      </c>
      <c r="AO4673">
        <v>17489</v>
      </c>
      <c r="AP4673">
        <v>14246</v>
      </c>
      <c r="AQ4673">
        <v>14913</v>
      </c>
      <c r="AR4673">
        <v>14564</v>
      </c>
      <c r="AS4673">
        <v>16139</v>
      </c>
      <c r="AT4673">
        <v>16981</v>
      </c>
      <c r="AU4673">
        <v>14031</v>
      </c>
      <c r="AV4673">
        <v>15420</v>
      </c>
      <c r="AW4673">
        <v>14616</v>
      </c>
      <c r="AX4673">
        <v>15080</v>
      </c>
      <c r="AY4673">
        <v>12553</v>
      </c>
      <c r="AZ4673">
        <v>13445</v>
      </c>
      <c r="BA4673">
        <v>13390</v>
      </c>
      <c r="BB4673">
        <v>12200</v>
      </c>
      <c r="BC4673">
        <v>13188</v>
      </c>
      <c r="BD4673">
        <v>11484</v>
      </c>
      <c r="BE4673">
        <v>13539</v>
      </c>
      <c r="BF4673">
        <v>15216</v>
      </c>
      <c r="BG4673">
        <v>13971</v>
      </c>
      <c r="BH4673">
        <v>14442</v>
      </c>
      <c r="BI4673">
        <v>15468</v>
      </c>
      <c r="BJ4673">
        <v>14286</v>
      </c>
      <c r="BK4673" s="90" t="str">
        <f>INDEX('SEDS_MSN Descriptions'!$C:$C,MATCH($C4673,'SEDS_MSN Descriptions'!$B:$B,0))</f>
        <v>Hydropower total consumption</v>
      </c>
      <c r="BL4673" s="92" t="str">
        <f>INDEX('SEDS_MSN Descriptions'!$D:$D,MATCH($C4673,'SEDS_MSN Descriptions'!$B:$B,0))</f>
        <v>Billion Btu</v>
      </c>
      <c r="BM4673" s="92" t="str">
        <f t="shared" si="144"/>
        <v>other</v>
      </c>
      <c r="BN4673" s="92" t="str">
        <f t="shared" si="145"/>
        <v>other</v>
      </c>
    </row>
    <row r="4674" spans="1:66" ht="16" hidden="1" customHeight="1">
      <c r="A4674" t="s">
        <v>2327</v>
      </c>
      <c r="B4674" t="s">
        <v>2350</v>
      </c>
      <c r="C4674" t="s">
        <v>1488</v>
      </c>
      <c r="D4674">
        <v>2285</v>
      </c>
      <c r="E4674">
        <v>1618</v>
      </c>
      <c r="F4674">
        <v>1378</v>
      </c>
      <c r="G4674">
        <v>1288</v>
      </c>
      <c r="H4674">
        <v>1364</v>
      </c>
      <c r="I4674">
        <v>1526</v>
      </c>
      <c r="J4674">
        <v>1552</v>
      </c>
      <c r="K4674">
        <v>1780</v>
      </c>
      <c r="L4674">
        <v>1801</v>
      </c>
      <c r="M4674">
        <v>1654</v>
      </c>
      <c r="N4674">
        <v>1290</v>
      </c>
      <c r="O4674">
        <v>1633</v>
      </c>
      <c r="P4674">
        <v>1550</v>
      </c>
      <c r="Q4674">
        <v>1704</v>
      </c>
      <c r="R4674">
        <v>1376</v>
      </c>
      <c r="S4674">
        <v>1257</v>
      </c>
      <c r="T4674">
        <v>1284</v>
      </c>
      <c r="U4674">
        <v>1322</v>
      </c>
      <c r="V4674">
        <v>1401</v>
      </c>
      <c r="W4674">
        <v>1257</v>
      </c>
      <c r="X4674">
        <v>1210</v>
      </c>
      <c r="Y4674">
        <v>1218</v>
      </c>
      <c r="Z4674">
        <v>1218</v>
      </c>
      <c r="AA4674">
        <v>1226</v>
      </c>
      <c r="AB4674">
        <v>1216</v>
      </c>
      <c r="AC4674">
        <v>1217</v>
      </c>
      <c r="AD4674">
        <v>1217</v>
      </c>
      <c r="AE4674">
        <v>1214</v>
      </c>
      <c r="AF4674">
        <v>1203</v>
      </c>
      <c r="AG4674">
        <v>0</v>
      </c>
      <c r="AH4674">
        <v>240</v>
      </c>
      <c r="AI4674">
        <v>241</v>
      </c>
      <c r="AJ4674">
        <v>239</v>
      </c>
      <c r="AK4674">
        <v>226</v>
      </c>
      <c r="AL4674">
        <v>273</v>
      </c>
      <c r="AM4674">
        <v>282</v>
      </c>
      <c r="AN4674">
        <v>296</v>
      </c>
      <c r="AO4674">
        <v>270</v>
      </c>
      <c r="AP4674">
        <v>255</v>
      </c>
      <c r="AQ4674">
        <v>267</v>
      </c>
      <c r="AR4674">
        <v>274</v>
      </c>
      <c r="AS4674">
        <v>272</v>
      </c>
      <c r="AT4674">
        <v>293</v>
      </c>
      <c r="AU4674">
        <v>763</v>
      </c>
      <c r="AV4674">
        <v>303</v>
      </c>
      <c r="AW4674">
        <v>290</v>
      </c>
      <c r="AX4674">
        <v>319</v>
      </c>
      <c r="AY4674">
        <v>258</v>
      </c>
      <c r="AZ4674">
        <v>254</v>
      </c>
      <c r="BA4674">
        <v>239</v>
      </c>
      <c r="BB4674">
        <v>274</v>
      </c>
      <c r="BC4674">
        <v>284</v>
      </c>
      <c r="BD4674">
        <v>250</v>
      </c>
      <c r="BE4674">
        <v>279</v>
      </c>
      <c r="BF4674">
        <v>275</v>
      </c>
      <c r="BG4674">
        <v>280</v>
      </c>
      <c r="BH4674">
        <v>236</v>
      </c>
      <c r="BI4674">
        <v>267</v>
      </c>
      <c r="BJ4674">
        <v>88</v>
      </c>
      <c r="BK4674" s="90" t="str">
        <f>INDEX('SEDS_MSN Descriptions'!$C:$C,MATCH($C4674,'SEDS_MSN Descriptions'!$B:$B,0))</f>
        <v>Hydropower total end-use consumption</v>
      </c>
      <c r="BL4674" s="92" t="str">
        <f>INDEX('SEDS_MSN Descriptions'!$D:$D,MATCH($C4674,'SEDS_MSN Descriptions'!$B:$B,0))</f>
        <v>Billion Btu</v>
      </c>
      <c r="BM4674" s="92" t="str">
        <f t="shared" ref="BM4674:BM4737" si="146">IF(ISNUMBER(SEARCH("Transportation",BK4674)),"Transportation",IF(ISNUMBER(SEARCH("Industrial",BK4674)),"Industrial",IF(ISNUMBER(SEARCH("electric power",BK4674)),"electric power",IF(ISNUMBER(SEARCH("commercial",BK4674)),"commercial",IF(ISNUMBER(SEARCH("residential",BK4674)),"residential","other")))))</f>
        <v>other</v>
      </c>
      <c r="BN4674" s="92" t="str">
        <f t="shared" ref="BN4674:BN4737" si="147">IF(ISNUMBER(SEARCH("Aviation gasoline",BK4674)),"jet fuel",IF(ISNUMBER(SEARCH("Biodiesel",BK4674)),"biofuel diesel",IF(ISNUMBER(SEARCH("Coal",BK4674)),"NA",IF(ISNUMBER(SEARCH("Distillate fuel oil",BK4674)),"petroleum diesel",IF(ISNUMBER(SEARCH("Electricity",BK4674)),"electricity",IF(ISNUMBER(SEARCH("Fuel ethanol",BK4674)),"biofuel gasoline",IF(ISNUMBER(SEARCH("Hydrocarbon",BK4674)),"NA",IF(ISNUMBER(SEARCH("Jet fuel",BK4674)),"jet fuel",IF(ISNUMBER(SEARCH("Lubricants",BK4674)),"NA",IF(ISNUMBER(SEARCH("Motor gasoline",BK4674)),"petroleum gasoline",IF(ISNUMBER(SEARCH("Natural gas",BK4674)),"natural gas",IF(ISNUMBER(SEARCH("Propane",BK4674)),"LPG propane or butane",IF(ISNUMBER(SEARCH("Residual fuel oil",BK4674)),"heavy or residual fuel oil","other")))))))))))))</f>
        <v>other</v>
      </c>
    </row>
    <row r="4675" spans="1:66" ht="16" hidden="1" customHeight="1">
      <c r="A4675" t="s">
        <v>2327</v>
      </c>
      <c r="B4675" t="s">
        <v>2350</v>
      </c>
      <c r="C4675" t="s">
        <v>1492</v>
      </c>
      <c r="BB4675">
        <v>0</v>
      </c>
      <c r="BC4675">
        <v>0</v>
      </c>
      <c r="BD4675">
        <v>0</v>
      </c>
      <c r="BE4675">
        <v>0</v>
      </c>
      <c r="BF4675">
        <v>0</v>
      </c>
      <c r="BG4675">
        <v>0</v>
      </c>
      <c r="BH4675">
        <v>0</v>
      </c>
      <c r="BI4675">
        <v>0</v>
      </c>
      <c r="BJ4675">
        <v>0</v>
      </c>
      <c r="BK4675" s="90" t="str">
        <f>INDEX('SEDS_MSN Descriptions'!$C:$C,MATCH($C4675,'SEDS_MSN Descriptions'!$B:$B,0))</f>
        <v>Isobutane consumed by the industrial sector</v>
      </c>
      <c r="BL4675" s="92" t="str">
        <f>INDEX('SEDS_MSN Descriptions'!$D:$D,MATCH($C4675,'SEDS_MSN Descriptions'!$B:$B,0))</f>
        <v>Billion Btu</v>
      </c>
      <c r="BM4675" s="92" t="str">
        <f t="shared" si="146"/>
        <v>Industrial</v>
      </c>
      <c r="BN4675" s="92" t="str">
        <f t="shared" si="147"/>
        <v>other</v>
      </c>
    </row>
    <row r="4676" spans="1:66" ht="16" hidden="1" customHeight="1">
      <c r="A4676" t="s">
        <v>2327</v>
      </c>
      <c r="B4676" t="s">
        <v>2350</v>
      </c>
      <c r="C4676" t="s">
        <v>1495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 s="90" t="str">
        <f>INDEX('SEDS_MSN Descriptions'!$C:$C,MATCH($C4676,'SEDS_MSN Descriptions'!$B:$B,0))</f>
        <v>Isobutane total consumption</v>
      </c>
      <c r="BL4676" s="92" t="str">
        <f>INDEX('SEDS_MSN Descriptions'!$D:$D,MATCH($C4676,'SEDS_MSN Descriptions'!$B:$B,0))</f>
        <v>Billion Btu</v>
      </c>
      <c r="BM4676" s="92" t="str">
        <f t="shared" si="146"/>
        <v>other</v>
      </c>
      <c r="BN4676" s="92" t="str">
        <f t="shared" si="147"/>
        <v>other</v>
      </c>
    </row>
    <row r="4677" spans="1:66" ht="16" hidden="1" customHeight="1">
      <c r="A4677" t="s">
        <v>2327</v>
      </c>
      <c r="B4677" t="s">
        <v>2350</v>
      </c>
      <c r="C4677" t="s">
        <v>1498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 s="90" t="str">
        <f>INDEX('SEDS_MSN Descriptions'!$C:$C,MATCH($C4677,'SEDS_MSN Descriptions'!$B:$B,0))</f>
        <v>Isobutylene from refineries consumed by the industrial sector</v>
      </c>
      <c r="BL4677" s="92" t="str">
        <f>INDEX('SEDS_MSN Descriptions'!$D:$D,MATCH($C4677,'SEDS_MSN Descriptions'!$B:$B,0))</f>
        <v>Billion Btu</v>
      </c>
      <c r="BM4677" s="92" t="str">
        <f t="shared" si="146"/>
        <v>Industrial</v>
      </c>
      <c r="BN4677" s="92" t="str">
        <f t="shared" si="147"/>
        <v>other</v>
      </c>
    </row>
    <row r="4678" spans="1:66" ht="16" hidden="1" customHeight="1">
      <c r="A4678" t="s">
        <v>2327</v>
      </c>
      <c r="B4678" t="s">
        <v>2350</v>
      </c>
      <c r="C4678" t="s">
        <v>1501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 s="90" t="str">
        <f>INDEX('SEDS_MSN Descriptions'!$C:$C,MATCH($C4678,'SEDS_MSN Descriptions'!$B:$B,0))</f>
        <v>Isobutylene from refineries total consumption</v>
      </c>
      <c r="BL4678" s="92" t="str">
        <f>INDEX('SEDS_MSN Descriptions'!$D:$D,MATCH($C4678,'SEDS_MSN Descriptions'!$B:$B,0))</f>
        <v>Billion Btu</v>
      </c>
      <c r="BM4678" s="92" t="str">
        <f t="shared" si="146"/>
        <v>other</v>
      </c>
      <c r="BN4678" s="92" t="str">
        <f t="shared" si="147"/>
        <v>other</v>
      </c>
    </row>
    <row r="4679" spans="1:66" hidden="1">
      <c r="A4679" t="s">
        <v>2327</v>
      </c>
      <c r="B4679" t="s">
        <v>2350</v>
      </c>
      <c r="C4679" t="s">
        <v>1504</v>
      </c>
      <c r="D4679">
        <v>18200</v>
      </c>
      <c r="E4679">
        <v>19143</v>
      </c>
      <c r="F4679">
        <v>22348</v>
      </c>
      <c r="G4679">
        <v>22538</v>
      </c>
      <c r="H4679">
        <v>24110</v>
      </c>
      <c r="I4679">
        <v>23957</v>
      </c>
      <c r="J4679">
        <v>28170</v>
      </c>
      <c r="K4679">
        <v>34181</v>
      </c>
      <c r="L4679">
        <v>40963</v>
      </c>
      <c r="M4679">
        <v>43264</v>
      </c>
      <c r="N4679">
        <v>40959</v>
      </c>
      <c r="O4679">
        <v>39964</v>
      </c>
      <c r="P4679">
        <v>37171</v>
      </c>
      <c r="Q4679">
        <v>37901</v>
      </c>
      <c r="R4679">
        <v>35213</v>
      </c>
      <c r="S4679">
        <v>31649</v>
      </c>
      <c r="T4679">
        <v>31667</v>
      </c>
      <c r="U4679">
        <v>34893</v>
      </c>
      <c r="V4679">
        <v>36202</v>
      </c>
      <c r="W4679">
        <v>37046</v>
      </c>
      <c r="X4679">
        <v>37150</v>
      </c>
      <c r="Y4679">
        <v>34255</v>
      </c>
      <c r="Z4679">
        <v>31821</v>
      </c>
      <c r="AA4679">
        <v>32875</v>
      </c>
      <c r="AB4679">
        <v>33373</v>
      </c>
      <c r="AC4679">
        <v>36719</v>
      </c>
      <c r="AD4679">
        <v>39920</v>
      </c>
      <c r="AE4679">
        <v>46933</v>
      </c>
      <c r="AF4679">
        <v>48130</v>
      </c>
      <c r="AG4679">
        <v>51838</v>
      </c>
      <c r="AH4679">
        <v>56571</v>
      </c>
      <c r="AI4679">
        <v>57452</v>
      </c>
      <c r="AJ4679">
        <v>56998</v>
      </c>
      <c r="AK4679">
        <v>58148</v>
      </c>
      <c r="AL4679">
        <v>58158</v>
      </c>
      <c r="AM4679">
        <v>49994</v>
      </c>
      <c r="AN4679">
        <v>51281</v>
      </c>
      <c r="AO4679">
        <v>53793</v>
      </c>
      <c r="AP4679">
        <v>51218</v>
      </c>
      <c r="AQ4679">
        <v>51688</v>
      </c>
      <c r="AR4679">
        <v>40904</v>
      </c>
      <c r="AS4679">
        <v>35263</v>
      </c>
      <c r="AT4679">
        <v>34112</v>
      </c>
      <c r="AU4679">
        <v>15281</v>
      </c>
      <c r="AV4679">
        <v>21167</v>
      </c>
      <c r="AW4679">
        <v>19454</v>
      </c>
      <c r="AX4679">
        <v>23386</v>
      </c>
      <c r="AY4679">
        <v>29881</v>
      </c>
      <c r="AZ4679">
        <v>26315</v>
      </c>
      <c r="BA4679">
        <v>24210</v>
      </c>
      <c r="BB4679">
        <v>20772</v>
      </c>
      <c r="BC4679">
        <v>18215</v>
      </c>
      <c r="BD4679">
        <v>20573</v>
      </c>
      <c r="BE4679">
        <v>22052</v>
      </c>
      <c r="BF4679">
        <v>22574</v>
      </c>
      <c r="BG4679">
        <v>21976</v>
      </c>
      <c r="BH4679">
        <v>22780</v>
      </c>
      <c r="BI4679">
        <v>28754</v>
      </c>
      <c r="BJ4679">
        <v>34898</v>
      </c>
      <c r="BK4679" s="92" t="str">
        <f>INDEX('SEDS_MSN Descriptions'!$C:$C,MATCH($C4679,'SEDS_MSN Descriptions'!$B:$B,0))</f>
        <v>Jet fuel consumed by the transportation sector</v>
      </c>
      <c r="BL4679" s="92" t="str">
        <f>INDEX('SEDS_MSN Descriptions'!$D:$D,MATCH($C4679,'SEDS_MSN Descriptions'!$B:$B,0))</f>
        <v>Billion Btu</v>
      </c>
      <c r="BM4679" s="92" t="str">
        <f t="shared" si="146"/>
        <v>Transportation</v>
      </c>
      <c r="BN4679" s="92" t="str">
        <f t="shared" si="147"/>
        <v>jet fuel</v>
      </c>
    </row>
    <row r="4680" spans="1:66" ht="16" hidden="1" customHeight="1">
      <c r="A4680" t="s">
        <v>2327</v>
      </c>
      <c r="B4680" t="s">
        <v>2350</v>
      </c>
      <c r="C4680" t="s">
        <v>1511</v>
      </c>
      <c r="D4680">
        <v>18200</v>
      </c>
      <c r="E4680">
        <v>19143</v>
      </c>
      <c r="F4680">
        <v>22348</v>
      </c>
      <c r="G4680">
        <v>22538</v>
      </c>
      <c r="H4680">
        <v>24110</v>
      </c>
      <c r="I4680">
        <v>23957</v>
      </c>
      <c r="J4680">
        <v>28170</v>
      </c>
      <c r="K4680">
        <v>34181</v>
      </c>
      <c r="L4680">
        <v>40963</v>
      </c>
      <c r="M4680">
        <v>43264</v>
      </c>
      <c r="N4680">
        <v>40959</v>
      </c>
      <c r="O4680">
        <v>39964</v>
      </c>
      <c r="P4680">
        <v>38373</v>
      </c>
      <c r="Q4680">
        <v>38763</v>
      </c>
      <c r="R4680">
        <v>35916</v>
      </c>
      <c r="S4680">
        <v>32080</v>
      </c>
      <c r="T4680">
        <v>31876</v>
      </c>
      <c r="U4680">
        <v>35000</v>
      </c>
      <c r="V4680">
        <v>36310</v>
      </c>
      <c r="W4680">
        <v>37131</v>
      </c>
      <c r="X4680">
        <v>37150</v>
      </c>
      <c r="Y4680">
        <v>34255</v>
      </c>
      <c r="Z4680">
        <v>31821</v>
      </c>
      <c r="AA4680">
        <v>32875</v>
      </c>
      <c r="AB4680">
        <v>33373</v>
      </c>
      <c r="AC4680">
        <v>36719</v>
      </c>
      <c r="AD4680">
        <v>39920</v>
      </c>
      <c r="AE4680">
        <v>46933</v>
      </c>
      <c r="AF4680">
        <v>48130</v>
      </c>
      <c r="AG4680">
        <v>51838</v>
      </c>
      <c r="AH4680">
        <v>56571</v>
      </c>
      <c r="AI4680">
        <v>57452</v>
      </c>
      <c r="AJ4680">
        <v>56998</v>
      </c>
      <c r="AK4680">
        <v>58148</v>
      </c>
      <c r="AL4680">
        <v>58158</v>
      </c>
      <c r="AM4680">
        <v>49994</v>
      </c>
      <c r="AN4680">
        <v>51281</v>
      </c>
      <c r="AO4680">
        <v>53793</v>
      </c>
      <c r="AP4680">
        <v>51218</v>
      </c>
      <c r="AQ4680">
        <v>51688</v>
      </c>
      <c r="AR4680">
        <v>40904</v>
      </c>
      <c r="AS4680">
        <v>35263</v>
      </c>
      <c r="AT4680">
        <v>34112</v>
      </c>
      <c r="AU4680">
        <v>15281</v>
      </c>
      <c r="AV4680">
        <v>21167</v>
      </c>
      <c r="AW4680">
        <v>19454</v>
      </c>
      <c r="AX4680">
        <v>23386</v>
      </c>
      <c r="AY4680">
        <v>29881</v>
      </c>
      <c r="AZ4680">
        <v>26315</v>
      </c>
      <c r="BA4680">
        <v>24210</v>
      </c>
      <c r="BB4680">
        <v>20772</v>
      </c>
      <c r="BC4680">
        <v>18215</v>
      </c>
      <c r="BD4680">
        <v>20573</v>
      </c>
      <c r="BE4680">
        <v>22052</v>
      </c>
      <c r="BF4680">
        <v>22574</v>
      </c>
      <c r="BG4680">
        <v>21976</v>
      </c>
      <c r="BH4680">
        <v>22780</v>
      </c>
      <c r="BI4680">
        <v>28754</v>
      </c>
      <c r="BJ4680">
        <v>34898</v>
      </c>
      <c r="BK4680" s="90" t="str">
        <f>INDEX('SEDS_MSN Descriptions'!$C:$C,MATCH($C4680,'SEDS_MSN Descriptions'!$B:$B,0))</f>
        <v>Jet fuel total consumption</v>
      </c>
      <c r="BL4680" s="92" t="str">
        <f>INDEX('SEDS_MSN Descriptions'!$D:$D,MATCH($C4680,'SEDS_MSN Descriptions'!$B:$B,0))</f>
        <v>Billion Btu</v>
      </c>
      <c r="BM4680" s="92" t="str">
        <f t="shared" si="146"/>
        <v>other</v>
      </c>
      <c r="BN4680" s="92" t="str">
        <f t="shared" si="147"/>
        <v>jet fuel</v>
      </c>
    </row>
    <row r="4681" spans="1:66" ht="16" hidden="1" customHeight="1">
      <c r="A4681" t="s">
        <v>2327</v>
      </c>
      <c r="B4681" t="s">
        <v>2350</v>
      </c>
      <c r="C4681" t="s">
        <v>1518</v>
      </c>
      <c r="D4681">
        <v>18200</v>
      </c>
      <c r="E4681">
        <v>19143</v>
      </c>
      <c r="F4681">
        <v>22348</v>
      </c>
      <c r="G4681">
        <v>22538</v>
      </c>
      <c r="H4681">
        <v>24110</v>
      </c>
      <c r="I4681">
        <v>23957</v>
      </c>
      <c r="J4681">
        <v>28170</v>
      </c>
      <c r="K4681">
        <v>34181</v>
      </c>
      <c r="L4681">
        <v>40963</v>
      </c>
      <c r="M4681">
        <v>43264</v>
      </c>
      <c r="N4681">
        <v>40959</v>
      </c>
      <c r="O4681">
        <v>39964</v>
      </c>
      <c r="P4681">
        <v>37171</v>
      </c>
      <c r="Q4681">
        <v>37901</v>
      </c>
      <c r="R4681">
        <v>35213</v>
      </c>
      <c r="S4681">
        <v>31649</v>
      </c>
      <c r="T4681">
        <v>31667</v>
      </c>
      <c r="U4681">
        <v>34893</v>
      </c>
      <c r="V4681">
        <v>36202</v>
      </c>
      <c r="W4681">
        <v>37046</v>
      </c>
      <c r="X4681">
        <v>37150</v>
      </c>
      <c r="Y4681">
        <v>34255</v>
      </c>
      <c r="Z4681">
        <v>31821</v>
      </c>
      <c r="AA4681">
        <v>32875</v>
      </c>
      <c r="AB4681">
        <v>33373</v>
      </c>
      <c r="AC4681">
        <v>36719</v>
      </c>
      <c r="AD4681">
        <v>39920</v>
      </c>
      <c r="AE4681">
        <v>46933</v>
      </c>
      <c r="AF4681">
        <v>48130</v>
      </c>
      <c r="AG4681">
        <v>51838</v>
      </c>
      <c r="AH4681">
        <v>56571</v>
      </c>
      <c r="AI4681">
        <v>57452</v>
      </c>
      <c r="AJ4681">
        <v>56998</v>
      </c>
      <c r="AK4681">
        <v>58148</v>
      </c>
      <c r="AL4681">
        <v>58158</v>
      </c>
      <c r="AM4681">
        <v>49994</v>
      </c>
      <c r="AN4681">
        <v>51281</v>
      </c>
      <c r="AO4681">
        <v>53793</v>
      </c>
      <c r="AP4681">
        <v>51218</v>
      </c>
      <c r="AQ4681">
        <v>51688</v>
      </c>
      <c r="AR4681">
        <v>40904</v>
      </c>
      <c r="AS4681">
        <v>35263</v>
      </c>
      <c r="AT4681">
        <v>34112</v>
      </c>
      <c r="AU4681">
        <v>15281</v>
      </c>
      <c r="AV4681">
        <v>21167</v>
      </c>
      <c r="AW4681">
        <v>19454</v>
      </c>
      <c r="AX4681">
        <v>23386</v>
      </c>
      <c r="AY4681">
        <v>29881</v>
      </c>
      <c r="AZ4681">
        <v>26315</v>
      </c>
      <c r="BA4681">
        <v>24210</v>
      </c>
      <c r="BB4681">
        <v>20772</v>
      </c>
      <c r="BC4681">
        <v>18215</v>
      </c>
      <c r="BD4681">
        <v>20573</v>
      </c>
      <c r="BE4681">
        <v>22052</v>
      </c>
      <c r="BF4681">
        <v>22574</v>
      </c>
      <c r="BG4681">
        <v>21976</v>
      </c>
      <c r="BH4681">
        <v>22780</v>
      </c>
      <c r="BI4681">
        <v>28754</v>
      </c>
      <c r="BJ4681">
        <v>34898</v>
      </c>
      <c r="BK4681" s="90" t="str">
        <f>INDEX('SEDS_MSN Descriptions'!$C:$C,MATCH($C4681,'SEDS_MSN Descriptions'!$B:$B,0))</f>
        <v>Jet fuel total end-use consumption</v>
      </c>
      <c r="BL4681" s="92" t="str">
        <f>INDEX('SEDS_MSN Descriptions'!$D:$D,MATCH($C4681,'SEDS_MSN Descriptions'!$B:$B,0))</f>
        <v>Billion Btu</v>
      </c>
      <c r="BM4681" s="92" t="str">
        <f t="shared" si="146"/>
        <v>other</v>
      </c>
      <c r="BN4681" s="92" t="str">
        <f t="shared" si="147"/>
        <v>jet fuel</v>
      </c>
    </row>
    <row r="4682" spans="1:66" ht="16" hidden="1" customHeight="1">
      <c r="A4682" t="s">
        <v>2327</v>
      </c>
      <c r="B4682" t="s">
        <v>2350</v>
      </c>
      <c r="C4682" t="s">
        <v>1525</v>
      </c>
      <c r="D4682">
        <v>3206</v>
      </c>
      <c r="E4682">
        <v>4836</v>
      </c>
      <c r="F4682">
        <v>5494</v>
      </c>
      <c r="G4682">
        <v>5282</v>
      </c>
      <c r="H4682">
        <v>5344</v>
      </c>
      <c r="I4682">
        <v>5364</v>
      </c>
      <c r="J4682">
        <v>4214</v>
      </c>
      <c r="K4682">
        <v>1900</v>
      </c>
      <c r="L4682">
        <v>1990</v>
      </c>
      <c r="M4682">
        <v>1992</v>
      </c>
      <c r="N4682">
        <v>2286</v>
      </c>
      <c r="O4682">
        <v>2399</v>
      </c>
      <c r="P4682">
        <v>2396</v>
      </c>
      <c r="Q4682">
        <v>1767</v>
      </c>
      <c r="R4682">
        <v>1483</v>
      </c>
      <c r="S4682">
        <v>1268</v>
      </c>
      <c r="T4682">
        <v>1311</v>
      </c>
      <c r="U4682">
        <v>1143</v>
      </c>
      <c r="V4682">
        <v>1045</v>
      </c>
      <c r="W4682">
        <v>595</v>
      </c>
      <c r="X4682">
        <v>85</v>
      </c>
      <c r="Y4682">
        <v>108</v>
      </c>
      <c r="Z4682">
        <v>102</v>
      </c>
      <c r="AA4682">
        <v>96</v>
      </c>
      <c r="AB4682">
        <v>66</v>
      </c>
      <c r="AC4682">
        <v>65</v>
      </c>
      <c r="AD4682">
        <v>76</v>
      </c>
      <c r="AE4682">
        <v>83</v>
      </c>
      <c r="AF4682">
        <v>106</v>
      </c>
      <c r="AG4682">
        <v>320</v>
      </c>
      <c r="AH4682">
        <v>102</v>
      </c>
      <c r="AI4682">
        <v>97</v>
      </c>
      <c r="AJ4682">
        <v>29</v>
      </c>
      <c r="AK4682">
        <v>144</v>
      </c>
      <c r="AL4682">
        <v>185</v>
      </c>
      <c r="AM4682">
        <v>578</v>
      </c>
      <c r="AN4682">
        <v>848</v>
      </c>
      <c r="AO4682">
        <v>315</v>
      </c>
      <c r="AP4682">
        <v>372</v>
      </c>
      <c r="AQ4682">
        <v>211</v>
      </c>
      <c r="AR4682">
        <v>186</v>
      </c>
      <c r="AS4682">
        <v>197</v>
      </c>
      <c r="AT4682">
        <v>161</v>
      </c>
      <c r="AU4682">
        <v>107</v>
      </c>
      <c r="AV4682">
        <v>123</v>
      </c>
      <c r="AW4682">
        <v>161</v>
      </c>
      <c r="AX4682">
        <v>149</v>
      </c>
      <c r="AY4682">
        <v>44</v>
      </c>
      <c r="AZ4682">
        <v>41</v>
      </c>
      <c r="BA4682">
        <v>45</v>
      </c>
      <c r="BB4682">
        <v>76</v>
      </c>
      <c r="BC4682">
        <v>53</v>
      </c>
      <c r="BD4682">
        <v>19</v>
      </c>
      <c r="BE4682">
        <v>41</v>
      </c>
      <c r="BF4682">
        <v>53</v>
      </c>
      <c r="BG4682">
        <v>50</v>
      </c>
      <c r="BH4682">
        <v>62</v>
      </c>
      <c r="BI4682">
        <v>57</v>
      </c>
      <c r="BJ4682">
        <v>30</v>
      </c>
      <c r="BK4682" s="90" t="str">
        <f>INDEX('SEDS_MSN Descriptions'!$C:$C,MATCH($C4682,'SEDS_MSN Descriptions'!$B:$B,0))</f>
        <v>Kerosene consumed by the commercial sector</v>
      </c>
      <c r="BL4682" s="92" t="str">
        <f>INDEX('SEDS_MSN Descriptions'!$D:$D,MATCH($C4682,'SEDS_MSN Descriptions'!$B:$B,0))</f>
        <v>Billion Btu</v>
      </c>
      <c r="BM4682" s="92" t="str">
        <f t="shared" si="146"/>
        <v>commercial</v>
      </c>
      <c r="BN4682" s="92" t="str">
        <f t="shared" si="147"/>
        <v>other</v>
      </c>
    </row>
    <row r="4683" spans="1:66" ht="16" hidden="1" customHeight="1">
      <c r="A4683" t="s">
        <v>2327</v>
      </c>
      <c r="B4683" t="s">
        <v>2350</v>
      </c>
      <c r="C4683" t="s">
        <v>1532</v>
      </c>
      <c r="D4683">
        <v>15543</v>
      </c>
      <c r="E4683">
        <v>24265</v>
      </c>
      <c r="F4683">
        <v>26681</v>
      </c>
      <c r="G4683">
        <v>22416</v>
      </c>
      <c r="H4683">
        <v>21633</v>
      </c>
      <c r="I4683">
        <v>20722</v>
      </c>
      <c r="J4683">
        <v>16193</v>
      </c>
      <c r="K4683">
        <v>11862</v>
      </c>
      <c r="L4683">
        <v>11886</v>
      </c>
      <c r="M4683">
        <v>11126</v>
      </c>
      <c r="N4683">
        <v>12335</v>
      </c>
      <c r="O4683">
        <v>11470</v>
      </c>
      <c r="P4683">
        <v>9360</v>
      </c>
      <c r="Q4683">
        <v>7156</v>
      </c>
      <c r="R4683">
        <v>5583</v>
      </c>
      <c r="S4683">
        <v>4666</v>
      </c>
      <c r="T4683">
        <v>5708</v>
      </c>
      <c r="U4683">
        <v>5370</v>
      </c>
      <c r="V4683">
        <v>5253</v>
      </c>
      <c r="W4683">
        <v>7303</v>
      </c>
      <c r="X4683">
        <v>6435</v>
      </c>
      <c r="Y4683">
        <v>4349</v>
      </c>
      <c r="Z4683">
        <v>941</v>
      </c>
      <c r="AA4683">
        <v>567</v>
      </c>
      <c r="AB4683">
        <v>291</v>
      </c>
      <c r="AC4683">
        <v>397</v>
      </c>
      <c r="AD4683">
        <v>339</v>
      </c>
      <c r="AE4683">
        <v>463</v>
      </c>
      <c r="AF4683">
        <v>318</v>
      </c>
      <c r="AG4683">
        <v>389</v>
      </c>
      <c r="AH4683">
        <v>195</v>
      </c>
      <c r="AI4683">
        <v>361</v>
      </c>
      <c r="AJ4683">
        <v>232</v>
      </c>
      <c r="AK4683">
        <v>408</v>
      </c>
      <c r="AL4683">
        <v>341</v>
      </c>
      <c r="AM4683">
        <v>180</v>
      </c>
      <c r="AN4683">
        <v>236</v>
      </c>
      <c r="AO4683">
        <v>251</v>
      </c>
      <c r="AP4683">
        <v>281</v>
      </c>
      <c r="AQ4683">
        <v>287</v>
      </c>
      <c r="AR4683">
        <v>251</v>
      </c>
      <c r="AS4683">
        <v>256</v>
      </c>
      <c r="AT4683">
        <v>109</v>
      </c>
      <c r="AU4683">
        <v>121</v>
      </c>
      <c r="AV4683">
        <v>183</v>
      </c>
      <c r="AW4683">
        <v>238</v>
      </c>
      <c r="AX4683">
        <v>198</v>
      </c>
      <c r="AY4683">
        <v>88</v>
      </c>
      <c r="AZ4683">
        <v>37</v>
      </c>
      <c r="BA4683">
        <v>58</v>
      </c>
      <c r="BB4683">
        <v>113</v>
      </c>
      <c r="BC4683">
        <v>21</v>
      </c>
      <c r="BD4683">
        <v>8</v>
      </c>
      <c r="BE4683">
        <v>5</v>
      </c>
      <c r="BF4683">
        <v>8</v>
      </c>
      <c r="BG4683">
        <v>5</v>
      </c>
      <c r="BH4683">
        <v>6</v>
      </c>
      <c r="BI4683">
        <v>5</v>
      </c>
      <c r="BJ4683">
        <v>6</v>
      </c>
      <c r="BK4683" s="90" t="str">
        <f>INDEX('SEDS_MSN Descriptions'!$C:$C,MATCH($C4683,'SEDS_MSN Descriptions'!$B:$B,0))</f>
        <v>Kerosene consumed by the industrial sector</v>
      </c>
      <c r="BL4683" s="92" t="str">
        <f>INDEX('SEDS_MSN Descriptions'!$D:$D,MATCH($C4683,'SEDS_MSN Descriptions'!$B:$B,0))</f>
        <v>Billion Btu</v>
      </c>
      <c r="BM4683" s="92" t="str">
        <f t="shared" si="146"/>
        <v>Industrial</v>
      </c>
      <c r="BN4683" s="92" t="str">
        <f t="shared" si="147"/>
        <v>other</v>
      </c>
    </row>
    <row r="4684" spans="1:66" ht="16" hidden="1" customHeight="1">
      <c r="A4684" t="s">
        <v>2327</v>
      </c>
      <c r="B4684" t="s">
        <v>2350</v>
      </c>
      <c r="C4684" t="s">
        <v>1539</v>
      </c>
      <c r="D4684">
        <v>4336</v>
      </c>
      <c r="E4684">
        <v>6540</v>
      </c>
      <c r="F4684">
        <v>7429</v>
      </c>
      <c r="G4684">
        <v>7143</v>
      </c>
      <c r="H4684">
        <v>7228</v>
      </c>
      <c r="I4684">
        <v>7254</v>
      </c>
      <c r="J4684">
        <v>5699</v>
      </c>
      <c r="K4684">
        <v>2569</v>
      </c>
      <c r="L4684">
        <v>2692</v>
      </c>
      <c r="M4684">
        <v>2693</v>
      </c>
      <c r="N4684">
        <v>3092</v>
      </c>
      <c r="O4684">
        <v>3244</v>
      </c>
      <c r="P4684">
        <v>3241</v>
      </c>
      <c r="Q4684">
        <v>2389</v>
      </c>
      <c r="R4684">
        <v>2006</v>
      </c>
      <c r="S4684">
        <v>1715</v>
      </c>
      <c r="T4684">
        <v>1773</v>
      </c>
      <c r="U4684">
        <v>1546</v>
      </c>
      <c r="V4684">
        <v>1413</v>
      </c>
      <c r="W4684">
        <v>805</v>
      </c>
      <c r="X4684">
        <v>471</v>
      </c>
      <c r="Y4684">
        <v>1168</v>
      </c>
      <c r="Z4684">
        <v>3170</v>
      </c>
      <c r="AA4684">
        <v>2493</v>
      </c>
      <c r="AB4684">
        <v>2099</v>
      </c>
      <c r="AC4684">
        <v>2411</v>
      </c>
      <c r="AD4684">
        <v>1962</v>
      </c>
      <c r="AE4684">
        <v>1843</v>
      </c>
      <c r="AF4684">
        <v>2266</v>
      </c>
      <c r="AG4684">
        <v>2221</v>
      </c>
      <c r="AH4684">
        <v>1232</v>
      </c>
      <c r="AI4684">
        <v>1582</v>
      </c>
      <c r="AJ4684">
        <v>1160</v>
      </c>
      <c r="AK4684">
        <v>2013</v>
      </c>
      <c r="AL4684">
        <v>1826</v>
      </c>
      <c r="AM4684">
        <v>1319</v>
      </c>
      <c r="AN4684">
        <v>1302</v>
      </c>
      <c r="AO4684">
        <v>1442</v>
      </c>
      <c r="AP4684">
        <v>1544</v>
      </c>
      <c r="AQ4684">
        <v>3436</v>
      </c>
      <c r="AR4684">
        <v>2019</v>
      </c>
      <c r="AS4684">
        <v>1261</v>
      </c>
      <c r="AT4684">
        <v>910</v>
      </c>
      <c r="AU4684">
        <v>1498</v>
      </c>
      <c r="AV4684">
        <v>1255</v>
      </c>
      <c r="AW4684">
        <v>1242</v>
      </c>
      <c r="AX4684">
        <v>866</v>
      </c>
      <c r="AY4684">
        <v>541</v>
      </c>
      <c r="AZ4684">
        <v>278</v>
      </c>
      <c r="BA4684">
        <v>403</v>
      </c>
      <c r="BB4684">
        <v>361</v>
      </c>
      <c r="BC4684">
        <v>264</v>
      </c>
      <c r="BD4684">
        <v>87</v>
      </c>
      <c r="BE4684">
        <v>128</v>
      </c>
      <c r="BF4684">
        <v>199</v>
      </c>
      <c r="BG4684">
        <v>162</v>
      </c>
      <c r="BH4684">
        <v>164</v>
      </c>
      <c r="BI4684">
        <v>68</v>
      </c>
      <c r="BJ4684">
        <v>67</v>
      </c>
      <c r="BK4684" s="90" t="str">
        <f>INDEX('SEDS_MSN Descriptions'!$C:$C,MATCH($C4684,'SEDS_MSN Descriptions'!$B:$B,0))</f>
        <v>Kerosene consumed by the residential sector</v>
      </c>
      <c r="BL4684" s="92" t="str">
        <f>INDEX('SEDS_MSN Descriptions'!$D:$D,MATCH($C4684,'SEDS_MSN Descriptions'!$B:$B,0))</f>
        <v>Billion Btu</v>
      </c>
      <c r="BM4684" s="92" t="str">
        <f t="shared" si="146"/>
        <v>residential</v>
      </c>
      <c r="BN4684" s="92" t="str">
        <f t="shared" si="147"/>
        <v>other</v>
      </c>
    </row>
    <row r="4685" spans="1:66" ht="16" hidden="1" customHeight="1">
      <c r="A4685" t="s">
        <v>2327</v>
      </c>
      <c r="B4685" t="s">
        <v>2350</v>
      </c>
      <c r="C4685" t="s">
        <v>1546</v>
      </c>
      <c r="D4685">
        <v>23086</v>
      </c>
      <c r="E4685">
        <v>35641</v>
      </c>
      <c r="F4685">
        <v>39604</v>
      </c>
      <c r="G4685">
        <v>34840</v>
      </c>
      <c r="H4685">
        <v>34205</v>
      </c>
      <c r="I4685">
        <v>33339</v>
      </c>
      <c r="J4685">
        <v>26107</v>
      </c>
      <c r="K4685">
        <v>16331</v>
      </c>
      <c r="L4685">
        <v>16568</v>
      </c>
      <c r="M4685">
        <v>15811</v>
      </c>
      <c r="N4685">
        <v>17713</v>
      </c>
      <c r="O4685">
        <v>17112</v>
      </c>
      <c r="P4685">
        <v>14997</v>
      </c>
      <c r="Q4685">
        <v>11312</v>
      </c>
      <c r="R4685">
        <v>9072</v>
      </c>
      <c r="S4685">
        <v>7649</v>
      </c>
      <c r="T4685">
        <v>8792</v>
      </c>
      <c r="U4685">
        <v>8060</v>
      </c>
      <c r="V4685">
        <v>7711</v>
      </c>
      <c r="W4685">
        <v>8703</v>
      </c>
      <c r="X4685">
        <v>6991</v>
      </c>
      <c r="Y4685">
        <v>5625</v>
      </c>
      <c r="Z4685">
        <v>4213</v>
      </c>
      <c r="AA4685">
        <v>3156</v>
      </c>
      <c r="AB4685">
        <v>2456</v>
      </c>
      <c r="AC4685">
        <v>2874</v>
      </c>
      <c r="AD4685">
        <v>2377</v>
      </c>
      <c r="AE4685">
        <v>2389</v>
      </c>
      <c r="AF4685">
        <v>2690</v>
      </c>
      <c r="AG4685">
        <v>2930</v>
      </c>
      <c r="AH4685">
        <v>1530</v>
      </c>
      <c r="AI4685">
        <v>2040</v>
      </c>
      <c r="AJ4685">
        <v>1421</v>
      </c>
      <c r="AK4685">
        <v>2565</v>
      </c>
      <c r="AL4685">
        <v>2353</v>
      </c>
      <c r="AM4685">
        <v>2078</v>
      </c>
      <c r="AN4685">
        <v>2386</v>
      </c>
      <c r="AO4685">
        <v>2008</v>
      </c>
      <c r="AP4685">
        <v>2197</v>
      </c>
      <c r="AQ4685">
        <v>3935</v>
      </c>
      <c r="AR4685">
        <v>2456</v>
      </c>
      <c r="AS4685">
        <v>1714</v>
      </c>
      <c r="AT4685">
        <v>1180</v>
      </c>
      <c r="AU4685">
        <v>1726</v>
      </c>
      <c r="AV4685">
        <v>1561</v>
      </c>
      <c r="AW4685">
        <v>1642</v>
      </c>
      <c r="AX4685">
        <v>1213</v>
      </c>
      <c r="AY4685">
        <v>673</v>
      </c>
      <c r="AZ4685">
        <v>355</v>
      </c>
      <c r="BA4685">
        <v>506</v>
      </c>
      <c r="BB4685">
        <v>551</v>
      </c>
      <c r="BC4685">
        <v>338</v>
      </c>
      <c r="BD4685">
        <v>114</v>
      </c>
      <c r="BE4685">
        <v>173</v>
      </c>
      <c r="BF4685">
        <v>261</v>
      </c>
      <c r="BG4685">
        <v>217</v>
      </c>
      <c r="BH4685">
        <v>232</v>
      </c>
      <c r="BI4685">
        <v>131</v>
      </c>
      <c r="BJ4685">
        <v>102</v>
      </c>
      <c r="BK4685" s="90" t="str">
        <f>INDEX('SEDS_MSN Descriptions'!$C:$C,MATCH($C4685,'SEDS_MSN Descriptions'!$B:$B,0))</f>
        <v>Kerosene total consumption</v>
      </c>
      <c r="BL4685" s="92" t="str">
        <f>INDEX('SEDS_MSN Descriptions'!$D:$D,MATCH($C4685,'SEDS_MSN Descriptions'!$B:$B,0))</f>
        <v>Billion Btu</v>
      </c>
      <c r="BM4685" s="92" t="str">
        <f t="shared" si="146"/>
        <v>other</v>
      </c>
      <c r="BN4685" s="92" t="str">
        <f t="shared" si="147"/>
        <v>other</v>
      </c>
    </row>
    <row r="4686" spans="1:66" ht="16" hidden="1" customHeight="1">
      <c r="A4686" t="s">
        <v>2327</v>
      </c>
      <c r="B4686" t="s">
        <v>2350</v>
      </c>
      <c r="C4686" t="s">
        <v>1553</v>
      </c>
      <c r="D4686">
        <v>23086</v>
      </c>
      <c r="E4686">
        <v>35641</v>
      </c>
      <c r="F4686">
        <v>39604</v>
      </c>
      <c r="G4686">
        <v>34840</v>
      </c>
      <c r="H4686">
        <v>34205</v>
      </c>
      <c r="I4686">
        <v>33339</v>
      </c>
      <c r="J4686">
        <v>26107</v>
      </c>
      <c r="K4686">
        <v>16331</v>
      </c>
      <c r="L4686">
        <v>16568</v>
      </c>
      <c r="M4686">
        <v>15811</v>
      </c>
      <c r="N4686">
        <v>17713</v>
      </c>
      <c r="O4686">
        <v>17112</v>
      </c>
      <c r="P4686">
        <v>14997</v>
      </c>
      <c r="Q4686">
        <v>11312</v>
      </c>
      <c r="R4686">
        <v>9072</v>
      </c>
      <c r="S4686">
        <v>7649</v>
      </c>
      <c r="T4686">
        <v>8792</v>
      </c>
      <c r="U4686">
        <v>8060</v>
      </c>
      <c r="V4686">
        <v>7711</v>
      </c>
      <c r="W4686">
        <v>8703</v>
      </c>
      <c r="X4686">
        <v>6991</v>
      </c>
      <c r="Y4686">
        <v>5625</v>
      </c>
      <c r="Z4686">
        <v>4213</v>
      </c>
      <c r="AA4686">
        <v>3156</v>
      </c>
      <c r="AB4686">
        <v>2456</v>
      </c>
      <c r="AC4686">
        <v>2874</v>
      </c>
      <c r="AD4686">
        <v>2377</v>
      </c>
      <c r="AE4686">
        <v>2389</v>
      </c>
      <c r="AF4686">
        <v>2690</v>
      </c>
      <c r="AG4686">
        <v>2930</v>
      </c>
      <c r="AH4686">
        <v>1530</v>
      </c>
      <c r="AI4686">
        <v>2040</v>
      </c>
      <c r="AJ4686">
        <v>1421</v>
      </c>
      <c r="AK4686">
        <v>2565</v>
      </c>
      <c r="AL4686">
        <v>2353</v>
      </c>
      <c r="AM4686">
        <v>2078</v>
      </c>
      <c r="AN4686">
        <v>2386</v>
      </c>
      <c r="AO4686">
        <v>2008</v>
      </c>
      <c r="AP4686">
        <v>2197</v>
      </c>
      <c r="AQ4686">
        <v>3935</v>
      </c>
      <c r="AR4686">
        <v>2456</v>
      </c>
      <c r="AS4686">
        <v>1714</v>
      </c>
      <c r="AT4686">
        <v>1180</v>
      </c>
      <c r="AU4686">
        <v>1726</v>
      </c>
      <c r="AV4686">
        <v>1561</v>
      </c>
      <c r="AW4686">
        <v>1642</v>
      </c>
      <c r="AX4686">
        <v>1213</v>
      </c>
      <c r="AY4686">
        <v>673</v>
      </c>
      <c r="AZ4686">
        <v>355</v>
      </c>
      <c r="BA4686">
        <v>506</v>
      </c>
      <c r="BB4686">
        <v>551</v>
      </c>
      <c r="BC4686">
        <v>338</v>
      </c>
      <c r="BD4686">
        <v>114</v>
      </c>
      <c r="BE4686">
        <v>173</v>
      </c>
      <c r="BF4686">
        <v>261</v>
      </c>
      <c r="BG4686">
        <v>217</v>
      </c>
      <c r="BH4686">
        <v>232</v>
      </c>
      <c r="BI4686">
        <v>131</v>
      </c>
      <c r="BJ4686">
        <v>102</v>
      </c>
      <c r="BK4686" s="90" t="str">
        <f>INDEX('SEDS_MSN Descriptions'!$C:$C,MATCH($C4686,'SEDS_MSN Descriptions'!$B:$B,0))</f>
        <v>Kerosene total end-use consumption</v>
      </c>
      <c r="BL4686" s="92" t="str">
        <f>INDEX('SEDS_MSN Descriptions'!$D:$D,MATCH($C4686,'SEDS_MSN Descriptions'!$B:$B,0))</f>
        <v>Billion Btu</v>
      </c>
      <c r="BM4686" s="92" t="str">
        <f t="shared" si="146"/>
        <v>other</v>
      </c>
      <c r="BN4686" s="92" t="str">
        <f t="shared" si="147"/>
        <v>other</v>
      </c>
    </row>
    <row r="4687" spans="1:66" hidden="1">
      <c r="A4687" t="s">
        <v>2327</v>
      </c>
      <c r="B4687" t="s">
        <v>2350</v>
      </c>
      <c r="C4687" t="s">
        <v>1560</v>
      </c>
      <c r="D4687">
        <v>77</v>
      </c>
      <c r="E4687">
        <v>51</v>
      </c>
      <c r="F4687">
        <v>37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35</v>
      </c>
      <c r="AJ4687">
        <v>33</v>
      </c>
      <c r="AK4687">
        <v>40</v>
      </c>
      <c r="AL4687">
        <v>35</v>
      </c>
      <c r="AM4687">
        <v>33</v>
      </c>
      <c r="AN4687">
        <v>39</v>
      </c>
      <c r="AO4687">
        <v>32</v>
      </c>
      <c r="AP4687">
        <v>39</v>
      </c>
      <c r="AQ4687">
        <v>29</v>
      </c>
      <c r="AR4687">
        <v>37</v>
      </c>
      <c r="AS4687">
        <v>43</v>
      </c>
      <c r="AT4687">
        <v>40</v>
      </c>
      <c r="AU4687">
        <v>27</v>
      </c>
      <c r="AV4687">
        <v>25</v>
      </c>
      <c r="AW4687">
        <v>41</v>
      </c>
      <c r="AX4687">
        <v>30</v>
      </c>
      <c r="AY4687">
        <v>39</v>
      </c>
      <c r="AZ4687">
        <v>38</v>
      </c>
      <c r="BA4687">
        <v>40</v>
      </c>
      <c r="BB4687">
        <v>36</v>
      </c>
      <c r="BC4687">
        <v>40</v>
      </c>
      <c r="BD4687">
        <v>50</v>
      </c>
      <c r="BE4687">
        <v>44</v>
      </c>
      <c r="BF4687">
        <v>31</v>
      </c>
      <c r="BG4687">
        <v>29</v>
      </c>
      <c r="BH4687">
        <v>29</v>
      </c>
      <c r="BI4687">
        <v>40</v>
      </c>
      <c r="BJ4687">
        <v>46</v>
      </c>
      <c r="BK4687" s="92" t="str">
        <f>INDEX('SEDS_MSN Descriptions'!$C:$C,MATCH($C4687,'SEDS_MSN Descriptions'!$B:$B,0))</f>
        <v>The transportation sector's share of electrical system energy losses</v>
      </c>
      <c r="BL4687" s="92" t="str">
        <f>INDEX('SEDS_MSN Descriptions'!$D:$D,MATCH($C4687,'SEDS_MSN Descriptions'!$B:$B,0))</f>
        <v>Billion Btu</v>
      </c>
      <c r="BM4687" s="92" t="str">
        <f t="shared" si="146"/>
        <v>Transportation</v>
      </c>
      <c r="BN4687" s="92" t="str">
        <f t="shared" si="147"/>
        <v>other</v>
      </c>
    </row>
    <row r="4688" spans="1:66" ht="16" hidden="1" customHeight="1">
      <c r="A4688" t="s">
        <v>2327</v>
      </c>
      <c r="B4688" t="s">
        <v>2350</v>
      </c>
      <c r="C4688" t="s">
        <v>1562</v>
      </c>
      <c r="D4688">
        <v>53843</v>
      </c>
      <c r="E4688">
        <v>56155</v>
      </c>
      <c r="F4688">
        <v>59721</v>
      </c>
      <c r="G4688">
        <v>64155</v>
      </c>
      <c r="H4688">
        <v>69181</v>
      </c>
      <c r="I4688">
        <v>74318</v>
      </c>
      <c r="J4688">
        <v>80795</v>
      </c>
      <c r="K4688">
        <v>85482</v>
      </c>
      <c r="L4688">
        <v>92813</v>
      </c>
      <c r="M4688">
        <v>99481</v>
      </c>
      <c r="N4688">
        <v>107475</v>
      </c>
      <c r="O4688">
        <v>113408</v>
      </c>
      <c r="P4688">
        <v>118524</v>
      </c>
      <c r="Q4688">
        <v>125964</v>
      </c>
      <c r="R4688">
        <v>126301</v>
      </c>
      <c r="S4688">
        <v>119458</v>
      </c>
      <c r="T4688">
        <v>124373</v>
      </c>
      <c r="U4688">
        <v>129014</v>
      </c>
      <c r="V4688">
        <v>132506</v>
      </c>
      <c r="W4688">
        <v>135789</v>
      </c>
      <c r="X4688">
        <v>137418</v>
      </c>
      <c r="Y4688">
        <v>134403</v>
      </c>
      <c r="Z4688">
        <v>135212</v>
      </c>
      <c r="AA4688">
        <v>137828</v>
      </c>
      <c r="AB4688">
        <v>139534</v>
      </c>
      <c r="AC4688">
        <v>143954</v>
      </c>
      <c r="AD4688">
        <v>146485</v>
      </c>
      <c r="AE4688">
        <v>149902</v>
      </c>
      <c r="AF4688">
        <v>157712</v>
      </c>
      <c r="AG4688">
        <v>169192</v>
      </c>
      <c r="AH4688">
        <v>189588</v>
      </c>
      <c r="AI4688">
        <v>173590</v>
      </c>
      <c r="AJ4688">
        <v>173425</v>
      </c>
      <c r="AK4688">
        <v>227705</v>
      </c>
      <c r="AL4688">
        <v>222988</v>
      </c>
      <c r="AM4688">
        <v>238032</v>
      </c>
      <c r="AN4688">
        <v>253706</v>
      </c>
      <c r="AO4688">
        <v>260057</v>
      </c>
      <c r="AP4688">
        <v>286428</v>
      </c>
      <c r="AQ4688">
        <v>292193</v>
      </c>
      <c r="AR4688">
        <v>301139</v>
      </c>
      <c r="AS4688">
        <v>292164</v>
      </c>
      <c r="AT4688">
        <v>299286</v>
      </c>
      <c r="AU4688">
        <v>285004</v>
      </c>
      <c r="AV4688">
        <v>314321</v>
      </c>
      <c r="AW4688">
        <v>322693</v>
      </c>
      <c r="AX4688">
        <v>319079</v>
      </c>
      <c r="AY4688">
        <v>315467</v>
      </c>
      <c r="AZ4688">
        <v>298814</v>
      </c>
      <c r="BA4688">
        <v>279610</v>
      </c>
      <c r="BB4688">
        <v>285718</v>
      </c>
      <c r="BC4688">
        <v>289345</v>
      </c>
      <c r="BD4688">
        <v>280890</v>
      </c>
      <c r="BE4688">
        <v>275669</v>
      </c>
      <c r="BF4688">
        <v>270487</v>
      </c>
      <c r="BG4688">
        <v>261716</v>
      </c>
      <c r="BH4688">
        <v>263778</v>
      </c>
      <c r="BI4688">
        <v>263594</v>
      </c>
      <c r="BJ4688">
        <v>264835</v>
      </c>
      <c r="BK4688" s="90" t="str">
        <f>INDEX('SEDS_MSN Descriptions'!$C:$C,MATCH($C4688,'SEDS_MSN Descriptions'!$B:$B,0))</f>
        <v>The commercial sector's share of electrical system energy losses</v>
      </c>
      <c r="BL4688" s="92" t="str">
        <f>INDEX('SEDS_MSN Descriptions'!$D:$D,MATCH($C4688,'SEDS_MSN Descriptions'!$B:$B,0))</f>
        <v>Billion Btu</v>
      </c>
      <c r="BM4688" s="92" t="str">
        <f t="shared" si="146"/>
        <v>commercial</v>
      </c>
      <c r="BN4688" s="92" t="str">
        <f t="shared" si="147"/>
        <v>other</v>
      </c>
    </row>
    <row r="4689" spans="1:66" ht="16" hidden="1" customHeight="1">
      <c r="A4689" t="s">
        <v>2327</v>
      </c>
      <c r="B4689" t="s">
        <v>2350</v>
      </c>
      <c r="C4689" t="s">
        <v>1564</v>
      </c>
      <c r="D4689">
        <v>105316</v>
      </c>
      <c r="E4689">
        <v>101148</v>
      </c>
      <c r="F4689">
        <v>114556</v>
      </c>
      <c r="G4689">
        <v>127515</v>
      </c>
      <c r="H4689">
        <v>138888</v>
      </c>
      <c r="I4689">
        <v>157613</v>
      </c>
      <c r="J4689">
        <v>176024</v>
      </c>
      <c r="K4689">
        <v>178597</v>
      </c>
      <c r="L4689">
        <v>196170</v>
      </c>
      <c r="M4689">
        <v>210763</v>
      </c>
      <c r="N4689">
        <v>207748</v>
      </c>
      <c r="O4689">
        <v>224510</v>
      </c>
      <c r="P4689">
        <v>243884</v>
      </c>
      <c r="Q4689">
        <v>266503</v>
      </c>
      <c r="R4689">
        <v>249760</v>
      </c>
      <c r="S4689">
        <v>236247</v>
      </c>
      <c r="T4689">
        <v>271060</v>
      </c>
      <c r="U4689">
        <v>281467</v>
      </c>
      <c r="V4689">
        <v>294221</v>
      </c>
      <c r="W4689">
        <v>286719</v>
      </c>
      <c r="X4689">
        <v>251279</v>
      </c>
      <c r="Y4689">
        <v>246552</v>
      </c>
      <c r="Z4689">
        <v>222652</v>
      </c>
      <c r="AA4689">
        <v>241958</v>
      </c>
      <c r="AB4689">
        <v>257310</v>
      </c>
      <c r="AC4689">
        <v>263384</v>
      </c>
      <c r="AD4689">
        <v>260950</v>
      </c>
      <c r="AE4689">
        <v>265055</v>
      </c>
      <c r="AF4689">
        <v>274414</v>
      </c>
      <c r="AG4689">
        <v>284597</v>
      </c>
      <c r="AH4689">
        <v>302344</v>
      </c>
      <c r="AI4689">
        <v>267137</v>
      </c>
      <c r="AJ4689">
        <v>274731</v>
      </c>
      <c r="AK4689">
        <v>230190</v>
      </c>
      <c r="AL4689">
        <v>233350</v>
      </c>
      <c r="AM4689">
        <v>251116</v>
      </c>
      <c r="AN4689">
        <v>266075</v>
      </c>
      <c r="AO4689">
        <v>277266</v>
      </c>
      <c r="AP4689">
        <v>296935</v>
      </c>
      <c r="AQ4689">
        <v>302208</v>
      </c>
      <c r="AR4689">
        <v>305026</v>
      </c>
      <c r="AS4689">
        <v>277924</v>
      </c>
      <c r="AT4689">
        <v>272494</v>
      </c>
      <c r="AU4689">
        <v>320611</v>
      </c>
      <c r="AV4689">
        <v>283689</v>
      </c>
      <c r="AW4689">
        <v>283130</v>
      </c>
      <c r="AX4689">
        <v>276809</v>
      </c>
      <c r="AY4689">
        <v>266878</v>
      </c>
      <c r="AZ4689">
        <v>249210</v>
      </c>
      <c r="BA4689">
        <v>202238</v>
      </c>
      <c r="BB4689">
        <v>231137</v>
      </c>
      <c r="BC4689">
        <v>236976</v>
      </c>
      <c r="BD4689">
        <v>232184</v>
      </c>
      <c r="BE4689">
        <v>229043</v>
      </c>
      <c r="BF4689">
        <v>234979</v>
      </c>
      <c r="BG4689">
        <v>208859</v>
      </c>
      <c r="BH4689">
        <v>209302</v>
      </c>
      <c r="BI4689">
        <v>210396</v>
      </c>
      <c r="BJ4689">
        <v>209594</v>
      </c>
      <c r="BK4689" s="90" t="str">
        <f>INDEX('SEDS_MSN Descriptions'!$C:$C,MATCH($C4689,'SEDS_MSN Descriptions'!$B:$B,0))</f>
        <v>The industrial sector's share of electrical system energy losses</v>
      </c>
      <c r="BL4689" s="92" t="str">
        <f>INDEX('SEDS_MSN Descriptions'!$D:$D,MATCH($C4689,'SEDS_MSN Descriptions'!$B:$B,0))</f>
        <v>Billion Btu</v>
      </c>
      <c r="BM4689" s="92" t="str">
        <f t="shared" si="146"/>
        <v>Industrial</v>
      </c>
      <c r="BN4689" s="92" t="str">
        <f t="shared" si="147"/>
        <v>other</v>
      </c>
    </row>
    <row r="4690" spans="1:66" ht="16" hidden="1" customHeight="1">
      <c r="A4690" t="s">
        <v>2327</v>
      </c>
      <c r="B4690" t="s">
        <v>2350</v>
      </c>
      <c r="C4690" t="s">
        <v>1566</v>
      </c>
      <c r="D4690">
        <v>73641</v>
      </c>
      <c r="E4690">
        <v>76115</v>
      </c>
      <c r="F4690">
        <v>78279</v>
      </c>
      <c r="G4690">
        <v>81204</v>
      </c>
      <c r="H4690">
        <v>85727</v>
      </c>
      <c r="I4690">
        <v>92117</v>
      </c>
      <c r="J4690">
        <v>100793</v>
      </c>
      <c r="K4690">
        <v>107771</v>
      </c>
      <c r="L4690">
        <v>118260</v>
      </c>
      <c r="M4690">
        <v>128931</v>
      </c>
      <c r="N4690">
        <v>141171</v>
      </c>
      <c r="O4690">
        <v>149483</v>
      </c>
      <c r="P4690">
        <v>158446</v>
      </c>
      <c r="Q4690">
        <v>163932</v>
      </c>
      <c r="R4690">
        <v>167390</v>
      </c>
      <c r="S4690">
        <v>170941</v>
      </c>
      <c r="T4690">
        <v>174088</v>
      </c>
      <c r="U4690">
        <v>177044</v>
      </c>
      <c r="V4690">
        <v>180603</v>
      </c>
      <c r="W4690">
        <v>179526</v>
      </c>
      <c r="X4690">
        <v>182459</v>
      </c>
      <c r="Y4690">
        <v>172022</v>
      </c>
      <c r="Z4690">
        <v>171647</v>
      </c>
      <c r="AA4690">
        <v>176103</v>
      </c>
      <c r="AB4690">
        <v>173582</v>
      </c>
      <c r="AC4690">
        <v>174281</v>
      </c>
      <c r="AD4690">
        <v>176247</v>
      </c>
      <c r="AE4690">
        <v>181484</v>
      </c>
      <c r="AF4690">
        <v>191255</v>
      </c>
      <c r="AG4690">
        <v>199438</v>
      </c>
      <c r="AH4690">
        <v>218328</v>
      </c>
      <c r="AI4690">
        <v>204203</v>
      </c>
      <c r="AJ4690">
        <v>197790</v>
      </c>
      <c r="AK4690">
        <v>201567</v>
      </c>
      <c r="AL4690">
        <v>193818</v>
      </c>
      <c r="AM4690">
        <v>211897</v>
      </c>
      <c r="AN4690">
        <v>222901</v>
      </c>
      <c r="AO4690">
        <v>224807</v>
      </c>
      <c r="AP4690">
        <v>245975</v>
      </c>
      <c r="AQ4690">
        <v>248582</v>
      </c>
      <c r="AR4690">
        <v>251331</v>
      </c>
      <c r="AS4690">
        <v>262721</v>
      </c>
      <c r="AT4690">
        <v>278984</v>
      </c>
      <c r="AU4690">
        <v>271138</v>
      </c>
      <c r="AV4690">
        <v>269339</v>
      </c>
      <c r="AW4690">
        <v>294132</v>
      </c>
      <c r="AX4690">
        <v>281106</v>
      </c>
      <c r="AY4690">
        <v>278594</v>
      </c>
      <c r="AZ4690">
        <v>262956</v>
      </c>
      <c r="BA4690">
        <v>242573</v>
      </c>
      <c r="BB4690">
        <v>259918</v>
      </c>
      <c r="BC4690">
        <v>260859</v>
      </c>
      <c r="BD4690">
        <v>251330</v>
      </c>
      <c r="BE4690">
        <v>248726</v>
      </c>
      <c r="BF4690">
        <v>242721</v>
      </c>
      <c r="BG4690">
        <v>227111</v>
      </c>
      <c r="BH4690">
        <v>233719</v>
      </c>
      <c r="BI4690">
        <v>226812</v>
      </c>
      <c r="BJ4690">
        <v>239023</v>
      </c>
      <c r="BK4690" s="90" t="str">
        <f>INDEX('SEDS_MSN Descriptions'!$C:$C,MATCH($C4690,'SEDS_MSN Descriptions'!$B:$B,0))</f>
        <v>The residential sector's share of electrical system energy losses</v>
      </c>
      <c r="BL4690" s="92" t="str">
        <f>INDEX('SEDS_MSN Descriptions'!$D:$D,MATCH($C4690,'SEDS_MSN Descriptions'!$B:$B,0))</f>
        <v>Billion Btu</v>
      </c>
      <c r="BM4690" s="92" t="str">
        <f t="shared" si="146"/>
        <v>residential</v>
      </c>
      <c r="BN4690" s="92" t="str">
        <f t="shared" si="147"/>
        <v>other</v>
      </c>
    </row>
    <row r="4691" spans="1:66" ht="16" hidden="1" customHeight="1">
      <c r="A4691" t="s">
        <v>2327</v>
      </c>
      <c r="B4691" t="s">
        <v>2350</v>
      </c>
      <c r="C4691" t="s">
        <v>1568</v>
      </c>
      <c r="D4691">
        <v>232877</v>
      </c>
      <c r="E4691">
        <v>233468</v>
      </c>
      <c r="F4691">
        <v>252593</v>
      </c>
      <c r="G4691">
        <v>272874</v>
      </c>
      <c r="H4691">
        <v>293796</v>
      </c>
      <c r="I4691">
        <v>324048</v>
      </c>
      <c r="J4691">
        <v>357612</v>
      </c>
      <c r="K4691">
        <v>371850</v>
      </c>
      <c r="L4691">
        <v>407242</v>
      </c>
      <c r="M4691">
        <v>439175</v>
      </c>
      <c r="N4691">
        <v>456394</v>
      </c>
      <c r="O4691">
        <v>487401</v>
      </c>
      <c r="P4691">
        <v>520854</v>
      </c>
      <c r="Q4691">
        <v>556398</v>
      </c>
      <c r="R4691">
        <v>543451</v>
      </c>
      <c r="S4691">
        <v>526647</v>
      </c>
      <c r="T4691">
        <v>569521</v>
      </c>
      <c r="U4691">
        <v>587524</v>
      </c>
      <c r="V4691">
        <v>607330</v>
      </c>
      <c r="W4691">
        <v>602034</v>
      </c>
      <c r="X4691">
        <v>571156</v>
      </c>
      <c r="Y4691">
        <v>552976</v>
      </c>
      <c r="Z4691">
        <v>529511</v>
      </c>
      <c r="AA4691">
        <v>555889</v>
      </c>
      <c r="AB4691">
        <v>570425</v>
      </c>
      <c r="AC4691">
        <v>581619</v>
      </c>
      <c r="AD4691">
        <v>583682</v>
      </c>
      <c r="AE4691">
        <v>596441</v>
      </c>
      <c r="AF4691">
        <v>623381</v>
      </c>
      <c r="AG4691">
        <v>653226</v>
      </c>
      <c r="AH4691">
        <v>710260</v>
      </c>
      <c r="AI4691">
        <v>644965</v>
      </c>
      <c r="AJ4691">
        <v>645979</v>
      </c>
      <c r="AK4691">
        <v>659502</v>
      </c>
      <c r="AL4691">
        <v>650192</v>
      </c>
      <c r="AM4691">
        <v>701077</v>
      </c>
      <c r="AN4691">
        <v>742720</v>
      </c>
      <c r="AO4691">
        <v>762163</v>
      </c>
      <c r="AP4691">
        <v>829376</v>
      </c>
      <c r="AQ4691">
        <v>843012</v>
      </c>
      <c r="AR4691">
        <v>857532</v>
      </c>
      <c r="AS4691">
        <v>832852</v>
      </c>
      <c r="AT4691">
        <v>850804</v>
      </c>
      <c r="AU4691">
        <v>876781</v>
      </c>
      <c r="AV4691">
        <v>867374</v>
      </c>
      <c r="AW4691">
        <v>899997</v>
      </c>
      <c r="AX4691">
        <v>877024</v>
      </c>
      <c r="AY4691">
        <v>860978</v>
      </c>
      <c r="AZ4691">
        <v>811018</v>
      </c>
      <c r="BA4691">
        <v>724460</v>
      </c>
      <c r="BB4691">
        <v>776809</v>
      </c>
      <c r="BC4691">
        <v>787220</v>
      </c>
      <c r="BD4691">
        <v>764455</v>
      </c>
      <c r="BE4691">
        <v>753482</v>
      </c>
      <c r="BF4691">
        <v>748217</v>
      </c>
      <c r="BG4691">
        <v>697715</v>
      </c>
      <c r="BH4691">
        <v>706828</v>
      </c>
      <c r="BI4691">
        <v>700841</v>
      </c>
      <c r="BJ4691">
        <v>713499</v>
      </c>
      <c r="BK4691" s="90" t="str">
        <f>INDEX('SEDS_MSN Descriptions'!$C:$C,MATCH($C4691,'SEDS_MSN Descriptions'!$B:$B,0))</f>
        <v>Total electrical system energy losses</v>
      </c>
      <c r="BL4691" s="92" t="str">
        <f>INDEX('SEDS_MSN Descriptions'!$D:$D,MATCH($C4691,'SEDS_MSN Descriptions'!$B:$B,0))</f>
        <v>Billion Btu</v>
      </c>
      <c r="BM4691" s="92" t="str">
        <f t="shared" si="146"/>
        <v>other</v>
      </c>
      <c r="BN4691" s="92" t="str">
        <f t="shared" si="147"/>
        <v>other</v>
      </c>
    </row>
    <row r="4692" spans="1:66" ht="16" hidden="1" customHeight="1">
      <c r="A4692" t="s">
        <v>2327</v>
      </c>
      <c r="B4692" t="s">
        <v>2350</v>
      </c>
      <c r="C4692" t="s">
        <v>1570</v>
      </c>
      <c r="D4692">
        <v>232877</v>
      </c>
      <c r="E4692">
        <v>233468</v>
      </c>
      <c r="F4692">
        <v>252593</v>
      </c>
      <c r="G4692">
        <v>272874</v>
      </c>
      <c r="H4692">
        <v>293796</v>
      </c>
      <c r="I4692">
        <v>324048</v>
      </c>
      <c r="J4692">
        <v>357612</v>
      </c>
      <c r="K4692">
        <v>371850</v>
      </c>
      <c r="L4692">
        <v>407242</v>
      </c>
      <c r="M4692">
        <v>439175</v>
      </c>
      <c r="N4692">
        <v>456394</v>
      </c>
      <c r="O4692">
        <v>487401</v>
      </c>
      <c r="P4692">
        <v>520854</v>
      </c>
      <c r="Q4692">
        <v>556398</v>
      </c>
      <c r="R4692">
        <v>543451</v>
      </c>
      <c r="S4692">
        <v>526647</v>
      </c>
      <c r="T4692">
        <v>569521</v>
      </c>
      <c r="U4692">
        <v>587524</v>
      </c>
      <c r="V4692">
        <v>607330</v>
      </c>
      <c r="W4692">
        <v>602034</v>
      </c>
      <c r="X4692">
        <v>571156</v>
      </c>
      <c r="Y4692">
        <v>552976</v>
      </c>
      <c r="Z4692">
        <v>529511</v>
      </c>
      <c r="AA4692">
        <v>555889</v>
      </c>
      <c r="AB4692">
        <v>570425</v>
      </c>
      <c r="AC4692">
        <v>581619</v>
      </c>
      <c r="AD4692">
        <v>583682</v>
      </c>
      <c r="AE4692">
        <v>596441</v>
      </c>
      <c r="AF4692">
        <v>623381</v>
      </c>
      <c r="AG4692">
        <v>653226</v>
      </c>
      <c r="AH4692">
        <v>710260</v>
      </c>
      <c r="AI4692">
        <v>644965</v>
      </c>
      <c r="AJ4692">
        <v>645979</v>
      </c>
      <c r="AK4692">
        <v>659502</v>
      </c>
      <c r="AL4692">
        <v>650192</v>
      </c>
      <c r="AM4692">
        <v>701077</v>
      </c>
      <c r="AN4692">
        <v>742720</v>
      </c>
      <c r="AO4692">
        <v>762163</v>
      </c>
      <c r="AP4692">
        <v>829376</v>
      </c>
      <c r="AQ4692">
        <v>843012</v>
      </c>
      <c r="AR4692">
        <v>857532</v>
      </c>
      <c r="AS4692">
        <v>832852</v>
      </c>
      <c r="AT4692">
        <v>850804</v>
      </c>
      <c r="AU4692">
        <v>876781</v>
      </c>
      <c r="AV4692">
        <v>867374</v>
      </c>
      <c r="AW4692">
        <v>899997</v>
      </c>
      <c r="AX4692">
        <v>877024</v>
      </c>
      <c r="AY4692">
        <v>860978</v>
      </c>
      <c r="AZ4692">
        <v>811018</v>
      </c>
      <c r="BA4692">
        <v>724460</v>
      </c>
      <c r="BB4692">
        <v>776809</v>
      </c>
      <c r="BC4692">
        <v>787220</v>
      </c>
      <c r="BD4692">
        <v>764455</v>
      </c>
      <c r="BE4692">
        <v>753482</v>
      </c>
      <c r="BF4692">
        <v>748217</v>
      </c>
      <c r="BG4692">
        <v>697715</v>
      </c>
      <c r="BH4692">
        <v>706828</v>
      </c>
      <c r="BI4692">
        <v>700841</v>
      </c>
      <c r="BJ4692">
        <v>713499</v>
      </c>
      <c r="BK4692" s="90" t="str">
        <f>INDEX('SEDS_MSN Descriptions'!$C:$C,MATCH($C4692,'SEDS_MSN Descriptions'!$B:$B,0))</f>
        <v>Total electrical system energy losses allocated to the end-use sectors</v>
      </c>
      <c r="BL4692" s="92" t="str">
        <f>INDEX('SEDS_MSN Descriptions'!$D:$D,MATCH($C4692,'SEDS_MSN Descriptions'!$B:$B,0))</f>
        <v>Billion Btu</v>
      </c>
      <c r="BM4692" s="92" t="str">
        <f t="shared" si="146"/>
        <v>other</v>
      </c>
      <c r="BN4692" s="92" t="str">
        <f t="shared" si="147"/>
        <v>other</v>
      </c>
    </row>
    <row r="4693" spans="1:66" hidden="1">
      <c r="A4693" t="s">
        <v>2327</v>
      </c>
      <c r="B4693" t="s">
        <v>2350</v>
      </c>
      <c r="C4693" t="s">
        <v>1572</v>
      </c>
      <c r="D4693">
        <v>7742</v>
      </c>
      <c r="E4693">
        <v>7535</v>
      </c>
      <c r="F4693">
        <v>6734</v>
      </c>
      <c r="G4693">
        <v>6732</v>
      </c>
      <c r="H4693">
        <v>7070</v>
      </c>
      <c r="I4693">
        <v>6830</v>
      </c>
      <c r="J4693">
        <v>7095</v>
      </c>
      <c r="K4693">
        <v>6286</v>
      </c>
      <c r="L4693">
        <v>6905</v>
      </c>
      <c r="M4693">
        <v>7882</v>
      </c>
      <c r="N4693">
        <v>8029</v>
      </c>
      <c r="O4693">
        <v>7925</v>
      </c>
      <c r="P4693">
        <v>8486</v>
      </c>
      <c r="Q4693">
        <v>9732</v>
      </c>
      <c r="R4693">
        <v>9320</v>
      </c>
      <c r="S4693">
        <v>8014</v>
      </c>
      <c r="T4693">
        <v>8902</v>
      </c>
      <c r="U4693">
        <v>8954</v>
      </c>
      <c r="V4693">
        <v>9616</v>
      </c>
      <c r="W4693">
        <v>10062</v>
      </c>
      <c r="X4693">
        <v>8960</v>
      </c>
      <c r="Y4693">
        <v>8593</v>
      </c>
      <c r="Z4693">
        <v>7836</v>
      </c>
      <c r="AA4693">
        <v>8204</v>
      </c>
      <c r="AB4693">
        <v>8749</v>
      </c>
      <c r="AC4693">
        <v>8153</v>
      </c>
      <c r="AD4693">
        <v>7972</v>
      </c>
      <c r="AE4693">
        <v>9013</v>
      </c>
      <c r="AF4693">
        <v>8692</v>
      </c>
      <c r="AG4693">
        <v>8915</v>
      </c>
      <c r="AH4693">
        <v>9174</v>
      </c>
      <c r="AI4693">
        <v>8207</v>
      </c>
      <c r="AJ4693">
        <v>8368</v>
      </c>
      <c r="AK4693">
        <v>8520</v>
      </c>
      <c r="AL4693">
        <v>8905</v>
      </c>
      <c r="AM4693">
        <v>8753</v>
      </c>
      <c r="AN4693">
        <v>8494</v>
      </c>
      <c r="AO4693">
        <v>8973</v>
      </c>
      <c r="AP4693">
        <v>9394</v>
      </c>
      <c r="AQ4693">
        <v>9492</v>
      </c>
      <c r="AR4693">
        <v>9350</v>
      </c>
      <c r="AS4693">
        <v>8566</v>
      </c>
      <c r="AT4693">
        <v>8465</v>
      </c>
      <c r="AU4693">
        <v>7826</v>
      </c>
      <c r="AV4693">
        <v>7928</v>
      </c>
      <c r="AW4693">
        <v>7887</v>
      </c>
      <c r="AX4693">
        <v>7684</v>
      </c>
      <c r="AY4693">
        <v>7935</v>
      </c>
      <c r="AZ4693">
        <v>7367</v>
      </c>
      <c r="BA4693">
        <v>6623</v>
      </c>
      <c r="BB4693">
        <v>4124</v>
      </c>
      <c r="BC4693">
        <v>3941</v>
      </c>
      <c r="BD4693">
        <v>3620</v>
      </c>
      <c r="BE4693">
        <v>3979</v>
      </c>
      <c r="BF4693">
        <v>4033</v>
      </c>
      <c r="BG4693">
        <v>4475</v>
      </c>
      <c r="BH4693">
        <v>4262</v>
      </c>
      <c r="BI4693">
        <v>3775</v>
      </c>
      <c r="BJ4693">
        <v>3797</v>
      </c>
      <c r="BK4693" s="92" t="str">
        <f>INDEX('SEDS_MSN Descriptions'!$C:$C,MATCH($C4693,'SEDS_MSN Descriptions'!$B:$B,0))</f>
        <v>Lubricants consumed by the transportation sector</v>
      </c>
      <c r="BL4693" s="92" t="str">
        <f>INDEX('SEDS_MSN Descriptions'!$D:$D,MATCH($C4693,'SEDS_MSN Descriptions'!$B:$B,0))</f>
        <v>Billion Btu</v>
      </c>
      <c r="BM4693" s="92" t="str">
        <f t="shared" si="146"/>
        <v>Transportation</v>
      </c>
      <c r="BN4693" s="92" t="str">
        <f t="shared" si="147"/>
        <v>NA</v>
      </c>
    </row>
    <row r="4694" spans="1:66" ht="16" hidden="1" customHeight="1">
      <c r="A4694" t="s">
        <v>2327</v>
      </c>
      <c r="B4694" t="s">
        <v>2350</v>
      </c>
      <c r="C4694" t="s">
        <v>1579</v>
      </c>
      <c r="D4694">
        <v>7403</v>
      </c>
      <c r="E4694">
        <v>7204</v>
      </c>
      <c r="F4694">
        <v>8196</v>
      </c>
      <c r="G4694">
        <v>8193</v>
      </c>
      <c r="H4694">
        <v>8604</v>
      </c>
      <c r="I4694">
        <v>11514</v>
      </c>
      <c r="J4694">
        <v>11961</v>
      </c>
      <c r="K4694">
        <v>9206</v>
      </c>
      <c r="L4694">
        <v>10112</v>
      </c>
      <c r="M4694">
        <v>10917</v>
      </c>
      <c r="N4694">
        <v>11120</v>
      </c>
      <c r="O4694">
        <v>8965</v>
      </c>
      <c r="P4694">
        <v>9599</v>
      </c>
      <c r="Q4694">
        <v>12564</v>
      </c>
      <c r="R4694">
        <v>12033</v>
      </c>
      <c r="S4694">
        <v>8671</v>
      </c>
      <c r="T4694">
        <v>9632</v>
      </c>
      <c r="U4694">
        <v>10888</v>
      </c>
      <c r="V4694">
        <v>11693</v>
      </c>
      <c r="W4694">
        <v>12235</v>
      </c>
      <c r="X4694">
        <v>10895</v>
      </c>
      <c r="Y4694">
        <v>10449</v>
      </c>
      <c r="Z4694">
        <v>9529</v>
      </c>
      <c r="AA4694">
        <v>9976</v>
      </c>
      <c r="AB4694">
        <v>10638</v>
      </c>
      <c r="AC4694">
        <v>9915</v>
      </c>
      <c r="AD4694">
        <v>9694</v>
      </c>
      <c r="AE4694">
        <v>10960</v>
      </c>
      <c r="AF4694">
        <v>10569</v>
      </c>
      <c r="AG4694">
        <v>10841</v>
      </c>
      <c r="AH4694">
        <v>11156</v>
      </c>
      <c r="AI4694">
        <v>9980</v>
      </c>
      <c r="AJ4694">
        <v>10175</v>
      </c>
      <c r="AK4694">
        <v>10361</v>
      </c>
      <c r="AL4694">
        <v>10829</v>
      </c>
      <c r="AM4694">
        <v>10643</v>
      </c>
      <c r="AN4694">
        <v>10329</v>
      </c>
      <c r="AO4694">
        <v>10912</v>
      </c>
      <c r="AP4694">
        <v>11423</v>
      </c>
      <c r="AQ4694">
        <v>11542</v>
      </c>
      <c r="AR4694">
        <v>11369</v>
      </c>
      <c r="AS4694">
        <v>10417</v>
      </c>
      <c r="AT4694">
        <v>10293</v>
      </c>
      <c r="AU4694">
        <v>9516</v>
      </c>
      <c r="AV4694">
        <v>9641</v>
      </c>
      <c r="AW4694">
        <v>9591</v>
      </c>
      <c r="AX4694">
        <v>9344</v>
      </c>
      <c r="AY4694">
        <v>9649</v>
      </c>
      <c r="AZ4694">
        <v>8958</v>
      </c>
      <c r="BA4694">
        <v>8054</v>
      </c>
      <c r="BB4694">
        <v>3296</v>
      </c>
      <c r="BC4694">
        <v>3212</v>
      </c>
      <c r="BD4694">
        <v>3002</v>
      </c>
      <c r="BE4694">
        <v>3192</v>
      </c>
      <c r="BF4694">
        <v>3258</v>
      </c>
      <c r="BG4694">
        <v>3487</v>
      </c>
      <c r="BH4694">
        <v>3367</v>
      </c>
      <c r="BI4694">
        <v>3093</v>
      </c>
      <c r="BJ4694">
        <v>3020</v>
      </c>
      <c r="BK4694" s="90" t="str">
        <f>INDEX('SEDS_MSN Descriptions'!$C:$C,MATCH($C4694,'SEDS_MSN Descriptions'!$B:$B,0))</f>
        <v>Lubricants consumed by the industrial sector</v>
      </c>
      <c r="BL4694" s="92" t="str">
        <f>INDEX('SEDS_MSN Descriptions'!$D:$D,MATCH($C4694,'SEDS_MSN Descriptions'!$B:$B,0))</f>
        <v>Billion Btu</v>
      </c>
      <c r="BM4694" s="92" t="str">
        <f t="shared" si="146"/>
        <v>Industrial</v>
      </c>
      <c r="BN4694" s="92" t="str">
        <f t="shared" si="147"/>
        <v>NA</v>
      </c>
    </row>
    <row r="4695" spans="1:66" ht="16" hidden="1" customHeight="1">
      <c r="A4695" t="s">
        <v>2327</v>
      </c>
      <c r="B4695" t="s">
        <v>2350</v>
      </c>
      <c r="C4695" t="s">
        <v>1586</v>
      </c>
      <c r="D4695">
        <v>15145</v>
      </c>
      <c r="E4695">
        <v>14739</v>
      </c>
      <c r="F4695">
        <v>14930</v>
      </c>
      <c r="G4695">
        <v>14925</v>
      </c>
      <c r="H4695">
        <v>15673</v>
      </c>
      <c r="I4695">
        <v>18344</v>
      </c>
      <c r="J4695">
        <v>19056</v>
      </c>
      <c r="K4695">
        <v>15492</v>
      </c>
      <c r="L4695">
        <v>17017</v>
      </c>
      <c r="M4695">
        <v>18798</v>
      </c>
      <c r="N4695">
        <v>19149</v>
      </c>
      <c r="O4695">
        <v>16889</v>
      </c>
      <c r="P4695">
        <v>18085</v>
      </c>
      <c r="Q4695">
        <v>22296</v>
      </c>
      <c r="R4695">
        <v>21353</v>
      </c>
      <c r="S4695">
        <v>16685</v>
      </c>
      <c r="T4695">
        <v>18535</v>
      </c>
      <c r="U4695">
        <v>19842</v>
      </c>
      <c r="V4695">
        <v>21309</v>
      </c>
      <c r="W4695">
        <v>22297</v>
      </c>
      <c r="X4695">
        <v>19855</v>
      </c>
      <c r="Y4695">
        <v>19042</v>
      </c>
      <c r="Z4695">
        <v>17365</v>
      </c>
      <c r="AA4695">
        <v>18180</v>
      </c>
      <c r="AB4695">
        <v>19387</v>
      </c>
      <c r="AC4695">
        <v>18068</v>
      </c>
      <c r="AD4695">
        <v>17666</v>
      </c>
      <c r="AE4695">
        <v>19973</v>
      </c>
      <c r="AF4695">
        <v>19261</v>
      </c>
      <c r="AG4695">
        <v>19755</v>
      </c>
      <c r="AH4695">
        <v>20330</v>
      </c>
      <c r="AI4695">
        <v>18187</v>
      </c>
      <c r="AJ4695">
        <v>18543</v>
      </c>
      <c r="AK4695">
        <v>18881</v>
      </c>
      <c r="AL4695">
        <v>19735</v>
      </c>
      <c r="AM4695">
        <v>19396</v>
      </c>
      <c r="AN4695">
        <v>18823</v>
      </c>
      <c r="AO4695">
        <v>19885</v>
      </c>
      <c r="AP4695">
        <v>20816</v>
      </c>
      <c r="AQ4695">
        <v>21034</v>
      </c>
      <c r="AR4695">
        <v>20719</v>
      </c>
      <c r="AS4695">
        <v>18983</v>
      </c>
      <c r="AT4695">
        <v>18758</v>
      </c>
      <c r="AU4695">
        <v>17342</v>
      </c>
      <c r="AV4695">
        <v>17569</v>
      </c>
      <c r="AW4695">
        <v>17478</v>
      </c>
      <c r="AX4695">
        <v>17028</v>
      </c>
      <c r="AY4695">
        <v>17584</v>
      </c>
      <c r="AZ4695">
        <v>16325</v>
      </c>
      <c r="BA4695">
        <v>14677</v>
      </c>
      <c r="BB4695">
        <v>7421</v>
      </c>
      <c r="BC4695">
        <v>7153</v>
      </c>
      <c r="BD4695">
        <v>6622</v>
      </c>
      <c r="BE4695">
        <v>7171</v>
      </c>
      <c r="BF4695">
        <v>7291</v>
      </c>
      <c r="BG4695">
        <v>7962</v>
      </c>
      <c r="BH4695">
        <v>7629</v>
      </c>
      <c r="BI4695">
        <v>6868</v>
      </c>
      <c r="BJ4695">
        <v>6817</v>
      </c>
      <c r="BK4695" s="90" t="str">
        <f>INDEX('SEDS_MSN Descriptions'!$C:$C,MATCH($C4695,'SEDS_MSN Descriptions'!$B:$B,0))</f>
        <v>Lubricants total consumption</v>
      </c>
      <c r="BL4695" s="92" t="str">
        <f>INDEX('SEDS_MSN Descriptions'!$D:$D,MATCH($C4695,'SEDS_MSN Descriptions'!$B:$B,0))</f>
        <v>Billion Btu</v>
      </c>
      <c r="BM4695" s="92" t="str">
        <f t="shared" si="146"/>
        <v>other</v>
      </c>
      <c r="BN4695" s="92" t="str">
        <f t="shared" si="147"/>
        <v>NA</v>
      </c>
    </row>
    <row r="4696" spans="1:66" ht="16" hidden="1" customHeight="1">
      <c r="A4696" t="s">
        <v>2327</v>
      </c>
      <c r="B4696" t="s">
        <v>2350</v>
      </c>
      <c r="C4696" t="s">
        <v>1593</v>
      </c>
      <c r="D4696">
        <v>15145</v>
      </c>
      <c r="E4696">
        <v>14739</v>
      </c>
      <c r="F4696">
        <v>14930</v>
      </c>
      <c r="G4696">
        <v>14925</v>
      </c>
      <c r="H4696">
        <v>15673</v>
      </c>
      <c r="I4696">
        <v>18344</v>
      </c>
      <c r="J4696">
        <v>19056</v>
      </c>
      <c r="K4696">
        <v>15492</v>
      </c>
      <c r="L4696">
        <v>17017</v>
      </c>
      <c r="M4696">
        <v>18798</v>
      </c>
      <c r="N4696">
        <v>19149</v>
      </c>
      <c r="O4696">
        <v>16889</v>
      </c>
      <c r="P4696">
        <v>18085</v>
      </c>
      <c r="Q4696">
        <v>22296</v>
      </c>
      <c r="R4696">
        <v>21353</v>
      </c>
      <c r="S4696">
        <v>16685</v>
      </c>
      <c r="T4696">
        <v>18535</v>
      </c>
      <c r="U4696">
        <v>19842</v>
      </c>
      <c r="V4696">
        <v>21309</v>
      </c>
      <c r="W4696">
        <v>22297</v>
      </c>
      <c r="X4696">
        <v>19855</v>
      </c>
      <c r="Y4696">
        <v>19042</v>
      </c>
      <c r="Z4696">
        <v>17365</v>
      </c>
      <c r="AA4696">
        <v>18180</v>
      </c>
      <c r="AB4696">
        <v>19387</v>
      </c>
      <c r="AC4696">
        <v>18068</v>
      </c>
      <c r="AD4696">
        <v>17666</v>
      </c>
      <c r="AE4696">
        <v>19973</v>
      </c>
      <c r="AF4696">
        <v>19261</v>
      </c>
      <c r="AG4696">
        <v>19755</v>
      </c>
      <c r="AH4696">
        <v>20330</v>
      </c>
      <c r="AI4696">
        <v>18187</v>
      </c>
      <c r="AJ4696">
        <v>18543</v>
      </c>
      <c r="AK4696">
        <v>18881</v>
      </c>
      <c r="AL4696">
        <v>19735</v>
      </c>
      <c r="AM4696">
        <v>19396</v>
      </c>
      <c r="AN4696">
        <v>18823</v>
      </c>
      <c r="AO4696">
        <v>19885</v>
      </c>
      <c r="AP4696">
        <v>20816</v>
      </c>
      <c r="AQ4696">
        <v>21034</v>
      </c>
      <c r="AR4696">
        <v>20719</v>
      </c>
      <c r="AS4696">
        <v>18983</v>
      </c>
      <c r="AT4696">
        <v>18758</v>
      </c>
      <c r="AU4696">
        <v>17342</v>
      </c>
      <c r="AV4696">
        <v>17569</v>
      </c>
      <c r="AW4696">
        <v>17478</v>
      </c>
      <c r="AX4696">
        <v>17028</v>
      </c>
      <c r="AY4696">
        <v>17584</v>
      </c>
      <c r="AZ4696">
        <v>16325</v>
      </c>
      <c r="BA4696">
        <v>14677</v>
      </c>
      <c r="BB4696">
        <v>7421</v>
      </c>
      <c r="BC4696">
        <v>7153</v>
      </c>
      <c r="BD4696">
        <v>6622</v>
      </c>
      <c r="BE4696">
        <v>7171</v>
      </c>
      <c r="BF4696">
        <v>7291</v>
      </c>
      <c r="BG4696">
        <v>7962</v>
      </c>
      <c r="BH4696">
        <v>7629</v>
      </c>
      <c r="BI4696">
        <v>6868</v>
      </c>
      <c r="BJ4696">
        <v>6817</v>
      </c>
      <c r="BK4696" s="90" t="str">
        <f>INDEX('SEDS_MSN Descriptions'!$C:$C,MATCH($C4696,'SEDS_MSN Descriptions'!$B:$B,0))</f>
        <v>Lubricants total end-use consumption</v>
      </c>
      <c r="BL4696" s="92" t="str">
        <f>INDEX('SEDS_MSN Descriptions'!$D:$D,MATCH($C4696,'SEDS_MSN Descriptions'!$B:$B,0))</f>
        <v>Billion Btu</v>
      </c>
      <c r="BM4696" s="92" t="str">
        <f t="shared" si="146"/>
        <v>other</v>
      </c>
      <c r="BN4696" s="92" t="str">
        <f t="shared" si="147"/>
        <v>NA</v>
      </c>
    </row>
    <row r="4697" spans="1:66" ht="16" hidden="1" customHeight="1">
      <c r="A4697" t="s">
        <v>2327</v>
      </c>
      <c r="B4697" t="s">
        <v>2350</v>
      </c>
      <c r="C4697" t="s">
        <v>160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-1839</v>
      </c>
      <c r="Z4697">
        <v>-1556</v>
      </c>
      <c r="AA4697">
        <v>-1136</v>
      </c>
      <c r="AB4697">
        <v>-547</v>
      </c>
      <c r="AC4697">
        <v>-1540</v>
      </c>
      <c r="AD4697">
        <v>-2158</v>
      </c>
      <c r="AE4697">
        <v>-971</v>
      </c>
      <c r="AF4697">
        <v>-446</v>
      </c>
      <c r="AG4697">
        <v>443</v>
      </c>
      <c r="AH4697">
        <v>426</v>
      </c>
      <c r="AI4697">
        <v>-205</v>
      </c>
      <c r="AJ4697">
        <v>592</v>
      </c>
      <c r="AK4697">
        <v>0</v>
      </c>
      <c r="AL4697">
        <v>0</v>
      </c>
      <c r="AM4697">
        <v>0</v>
      </c>
      <c r="AN4697">
        <v>0</v>
      </c>
      <c r="AO4697">
        <v>0</v>
      </c>
      <c r="AP4697">
        <v>0</v>
      </c>
      <c r="AQ4697">
        <v>0</v>
      </c>
      <c r="AR4697">
        <v>0</v>
      </c>
      <c r="AS4697">
        <v>0</v>
      </c>
      <c r="AT4697">
        <v>0</v>
      </c>
      <c r="AU4697">
        <v>0</v>
      </c>
      <c r="AV4697">
        <v>0</v>
      </c>
      <c r="AW4697">
        <v>0</v>
      </c>
      <c r="AX4697">
        <v>0</v>
      </c>
      <c r="AY4697">
        <v>0</v>
      </c>
      <c r="AZ4697">
        <v>0</v>
      </c>
      <c r="BA4697">
        <v>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K4697" s="90" t="str">
        <f>INDEX('SEDS_MSN Descriptions'!$C:$C,MATCH($C4697,'SEDS_MSN Descriptions'!$B:$B,0))</f>
        <v>Motor gasoline blending components consumed by the industrial sector</v>
      </c>
      <c r="BL4697" s="92" t="str">
        <f>INDEX('SEDS_MSN Descriptions'!$D:$D,MATCH($C4697,'SEDS_MSN Descriptions'!$B:$B,0))</f>
        <v>Billion Btu</v>
      </c>
      <c r="BM4697" s="92" t="str">
        <f t="shared" si="146"/>
        <v>Industrial</v>
      </c>
      <c r="BN4697" s="92" t="str">
        <f t="shared" si="147"/>
        <v>petroleum gasoline</v>
      </c>
    </row>
    <row r="4698" spans="1:66" hidden="1">
      <c r="A4698" t="s">
        <v>2327</v>
      </c>
      <c r="B4698" t="s">
        <v>2350</v>
      </c>
      <c r="C4698" t="s">
        <v>1605</v>
      </c>
      <c r="D4698">
        <v>327301</v>
      </c>
      <c r="E4698">
        <v>328153</v>
      </c>
      <c r="F4698">
        <v>339283</v>
      </c>
      <c r="G4698">
        <v>360133</v>
      </c>
      <c r="H4698">
        <v>373005</v>
      </c>
      <c r="I4698">
        <v>392997</v>
      </c>
      <c r="J4698">
        <v>415653</v>
      </c>
      <c r="K4698">
        <v>425387</v>
      </c>
      <c r="L4698">
        <v>458322</v>
      </c>
      <c r="M4698">
        <v>480747</v>
      </c>
      <c r="N4698">
        <v>489943</v>
      </c>
      <c r="O4698">
        <v>505713</v>
      </c>
      <c r="P4698">
        <v>536838</v>
      </c>
      <c r="Q4698">
        <v>561319</v>
      </c>
      <c r="R4698">
        <v>548150</v>
      </c>
      <c r="S4698">
        <v>553729</v>
      </c>
      <c r="T4698">
        <v>581900</v>
      </c>
      <c r="U4698">
        <v>590053</v>
      </c>
      <c r="V4698">
        <v>604907</v>
      </c>
      <c r="W4698">
        <v>560376</v>
      </c>
      <c r="X4698">
        <v>500267</v>
      </c>
      <c r="Y4698">
        <v>478064</v>
      </c>
      <c r="Z4698">
        <v>454221</v>
      </c>
      <c r="AA4698">
        <v>458100</v>
      </c>
      <c r="AB4698">
        <v>478533</v>
      </c>
      <c r="AC4698">
        <v>480942</v>
      </c>
      <c r="AD4698">
        <v>494611</v>
      </c>
      <c r="AE4698">
        <v>511024</v>
      </c>
      <c r="AF4698">
        <v>528178</v>
      </c>
      <c r="AG4698">
        <v>522145</v>
      </c>
      <c r="AH4698">
        <v>515671</v>
      </c>
      <c r="AI4698">
        <v>523612</v>
      </c>
      <c r="AJ4698">
        <v>524607</v>
      </c>
      <c r="AK4698">
        <v>542006</v>
      </c>
      <c r="AL4698">
        <v>543375</v>
      </c>
      <c r="AM4698">
        <v>568061</v>
      </c>
      <c r="AN4698">
        <v>568128</v>
      </c>
      <c r="AO4698">
        <v>577974</v>
      </c>
      <c r="AP4698">
        <v>591103</v>
      </c>
      <c r="AQ4698">
        <v>623403</v>
      </c>
      <c r="AR4698">
        <v>608209</v>
      </c>
      <c r="AS4698">
        <v>609579</v>
      </c>
      <c r="AT4698">
        <v>621631</v>
      </c>
      <c r="AU4698">
        <v>607000</v>
      </c>
      <c r="AV4698">
        <v>605166</v>
      </c>
      <c r="AW4698">
        <v>608185</v>
      </c>
      <c r="AX4698">
        <v>599578</v>
      </c>
      <c r="AY4698">
        <v>584952</v>
      </c>
      <c r="AZ4698">
        <v>558819</v>
      </c>
      <c r="BA4698">
        <v>550403</v>
      </c>
      <c r="BB4698">
        <v>542672</v>
      </c>
      <c r="BC4698">
        <v>529522</v>
      </c>
      <c r="BD4698">
        <v>524718</v>
      </c>
      <c r="BE4698">
        <v>544519</v>
      </c>
      <c r="BF4698">
        <v>530991</v>
      </c>
      <c r="BG4698">
        <v>545401</v>
      </c>
      <c r="BH4698">
        <v>555443</v>
      </c>
      <c r="BI4698">
        <v>548905</v>
      </c>
      <c r="BJ4698">
        <v>549917</v>
      </c>
      <c r="BK4698" s="92" t="str">
        <f>INDEX('SEDS_MSN Descriptions'!$C:$C,MATCH($C4698,'SEDS_MSN Descriptions'!$B:$B,0))</f>
        <v>Motor gasoline consumed by the transportation sector</v>
      </c>
      <c r="BL4698" s="92" t="str">
        <f>INDEX('SEDS_MSN Descriptions'!$D:$D,MATCH($C4698,'SEDS_MSN Descriptions'!$B:$B,0))</f>
        <v>Billion Btu</v>
      </c>
      <c r="BM4698" s="92" t="str">
        <f t="shared" si="146"/>
        <v>Transportation</v>
      </c>
      <c r="BN4698" s="92" t="str">
        <f t="shared" si="147"/>
        <v>petroleum gasoline</v>
      </c>
    </row>
    <row r="4699" spans="1:66" ht="16" hidden="1" customHeight="1">
      <c r="A4699" t="s">
        <v>2327</v>
      </c>
      <c r="B4699" t="s">
        <v>2350</v>
      </c>
      <c r="C4699" t="s">
        <v>1612</v>
      </c>
      <c r="D4699">
        <v>1704</v>
      </c>
      <c r="E4699">
        <v>1783</v>
      </c>
      <c r="F4699">
        <v>2273</v>
      </c>
      <c r="G4699">
        <v>2244</v>
      </c>
      <c r="H4699">
        <v>2560</v>
      </c>
      <c r="I4699">
        <v>2816</v>
      </c>
      <c r="J4699">
        <v>3145</v>
      </c>
      <c r="K4699">
        <v>3149</v>
      </c>
      <c r="L4699">
        <v>3734</v>
      </c>
      <c r="M4699">
        <v>4002</v>
      </c>
      <c r="N4699">
        <v>4223</v>
      </c>
      <c r="O4699">
        <v>4064</v>
      </c>
      <c r="P4699">
        <v>4876</v>
      </c>
      <c r="Q4699">
        <v>4930</v>
      </c>
      <c r="R4699">
        <v>4990</v>
      </c>
      <c r="S4699">
        <v>5012</v>
      </c>
      <c r="T4699">
        <v>5486</v>
      </c>
      <c r="U4699">
        <v>5206</v>
      </c>
      <c r="V4699">
        <v>5171</v>
      </c>
      <c r="W4699">
        <v>3739</v>
      </c>
      <c r="X4699">
        <v>4323</v>
      </c>
      <c r="Y4699">
        <v>4645</v>
      </c>
      <c r="Z4699">
        <v>4668</v>
      </c>
      <c r="AA4699">
        <v>4433</v>
      </c>
      <c r="AB4699">
        <v>5378</v>
      </c>
      <c r="AC4699">
        <v>3673</v>
      </c>
      <c r="AD4699">
        <v>3708</v>
      </c>
      <c r="AE4699">
        <v>3818</v>
      </c>
      <c r="AF4699">
        <v>3961</v>
      </c>
      <c r="AG4699">
        <v>3521</v>
      </c>
      <c r="AH4699">
        <v>4045</v>
      </c>
      <c r="AI4699">
        <v>3078</v>
      </c>
      <c r="AJ4699">
        <v>2903</v>
      </c>
      <c r="AK4699">
        <v>399</v>
      </c>
      <c r="AL4699">
        <v>1891</v>
      </c>
      <c r="AM4699">
        <v>403</v>
      </c>
      <c r="AN4699">
        <v>402</v>
      </c>
      <c r="AO4699">
        <v>395</v>
      </c>
      <c r="AP4699">
        <v>1083</v>
      </c>
      <c r="AQ4699">
        <v>887</v>
      </c>
      <c r="AR4699">
        <v>825</v>
      </c>
      <c r="AS4699">
        <v>2252</v>
      </c>
      <c r="AT4699">
        <v>1284</v>
      </c>
      <c r="AU4699">
        <v>1054</v>
      </c>
      <c r="AV4699">
        <v>993</v>
      </c>
      <c r="AW4699">
        <v>1077</v>
      </c>
      <c r="AX4699">
        <v>470</v>
      </c>
      <c r="AY4699">
        <v>422</v>
      </c>
      <c r="AZ4699">
        <v>427</v>
      </c>
      <c r="BA4699">
        <v>644</v>
      </c>
      <c r="BB4699">
        <v>417</v>
      </c>
      <c r="BC4699">
        <v>402</v>
      </c>
      <c r="BD4699">
        <v>397</v>
      </c>
      <c r="BE4699">
        <v>409</v>
      </c>
      <c r="BF4699">
        <v>16186</v>
      </c>
      <c r="BG4699">
        <v>10105</v>
      </c>
      <c r="BH4699">
        <v>10195</v>
      </c>
      <c r="BI4699">
        <v>10349</v>
      </c>
      <c r="BJ4699">
        <v>10516</v>
      </c>
      <c r="BK4699" s="90" t="str">
        <f>INDEX('SEDS_MSN Descriptions'!$C:$C,MATCH($C4699,'SEDS_MSN Descriptions'!$B:$B,0))</f>
        <v>Motor gasoline consumed by the commercial sector</v>
      </c>
      <c r="BL4699" s="92" t="str">
        <f>INDEX('SEDS_MSN Descriptions'!$D:$D,MATCH($C4699,'SEDS_MSN Descriptions'!$B:$B,0))</f>
        <v>Billion Btu</v>
      </c>
      <c r="BM4699" s="92" t="str">
        <f t="shared" si="146"/>
        <v>commercial</v>
      </c>
      <c r="BN4699" s="92" t="str">
        <f t="shared" si="147"/>
        <v>petroleum gasoline</v>
      </c>
    </row>
    <row r="4700" spans="1:66" ht="16" hidden="1" customHeight="1">
      <c r="A4700" t="s">
        <v>2327</v>
      </c>
      <c r="B4700" t="s">
        <v>2350</v>
      </c>
      <c r="C4700" t="s">
        <v>1619</v>
      </c>
      <c r="D4700">
        <v>16550</v>
      </c>
      <c r="E4700">
        <v>15449</v>
      </c>
      <c r="F4700">
        <v>15710</v>
      </c>
      <c r="G4700">
        <v>15494</v>
      </c>
      <c r="H4700">
        <v>14442</v>
      </c>
      <c r="I4700">
        <v>14152</v>
      </c>
      <c r="J4700">
        <v>14082</v>
      </c>
      <c r="K4700">
        <v>14848</v>
      </c>
      <c r="L4700">
        <v>14891</v>
      </c>
      <c r="M4700">
        <v>16145</v>
      </c>
      <c r="N4700">
        <v>14485</v>
      </c>
      <c r="O4700">
        <v>13109</v>
      </c>
      <c r="P4700">
        <v>10892</v>
      </c>
      <c r="Q4700">
        <v>12106</v>
      </c>
      <c r="R4700">
        <v>9230</v>
      </c>
      <c r="S4700">
        <v>9924</v>
      </c>
      <c r="T4700">
        <v>8859</v>
      </c>
      <c r="U4700">
        <v>7847</v>
      </c>
      <c r="V4700">
        <v>7286</v>
      </c>
      <c r="W4700">
        <v>4582</v>
      </c>
      <c r="X4700">
        <v>5082</v>
      </c>
      <c r="Y4700">
        <v>4677</v>
      </c>
      <c r="Z4700">
        <v>4318</v>
      </c>
      <c r="AA4700">
        <v>3126</v>
      </c>
      <c r="AB4700">
        <v>4365</v>
      </c>
      <c r="AC4700">
        <v>6260</v>
      </c>
      <c r="AD4700">
        <v>6049</v>
      </c>
      <c r="AE4700">
        <v>6012</v>
      </c>
      <c r="AF4700">
        <v>5593</v>
      </c>
      <c r="AG4700">
        <v>5640</v>
      </c>
      <c r="AH4700">
        <v>5129</v>
      </c>
      <c r="AI4700">
        <v>5835</v>
      </c>
      <c r="AJ4700">
        <v>4988</v>
      </c>
      <c r="AK4700">
        <v>5394</v>
      </c>
      <c r="AL4700">
        <v>6082</v>
      </c>
      <c r="AM4700">
        <v>6817</v>
      </c>
      <c r="AN4700">
        <v>7388</v>
      </c>
      <c r="AO4700">
        <v>6618</v>
      </c>
      <c r="AP4700">
        <v>5706</v>
      </c>
      <c r="AQ4700">
        <v>5292</v>
      </c>
      <c r="AR4700">
        <v>5515</v>
      </c>
      <c r="AS4700">
        <v>9541</v>
      </c>
      <c r="AT4700">
        <v>10039</v>
      </c>
      <c r="AU4700">
        <v>10485</v>
      </c>
      <c r="AV4700">
        <v>11994</v>
      </c>
      <c r="AW4700">
        <v>11616</v>
      </c>
      <c r="AX4700">
        <v>12331</v>
      </c>
      <c r="AY4700">
        <v>11403</v>
      </c>
      <c r="AZ4700">
        <v>9613</v>
      </c>
      <c r="BA4700">
        <v>7341</v>
      </c>
      <c r="BB4700">
        <v>6354</v>
      </c>
      <c r="BC4700">
        <v>6104</v>
      </c>
      <c r="BD4700">
        <v>6660</v>
      </c>
      <c r="BE4700">
        <v>7006</v>
      </c>
      <c r="BF4700">
        <v>4852</v>
      </c>
      <c r="BG4700">
        <v>7882</v>
      </c>
      <c r="BH4700">
        <v>8077</v>
      </c>
      <c r="BI4700">
        <v>8144</v>
      </c>
      <c r="BJ4700">
        <v>8305</v>
      </c>
      <c r="BK4700" s="90" t="str">
        <f>INDEX('SEDS_MSN Descriptions'!$C:$C,MATCH($C4700,'SEDS_MSN Descriptions'!$B:$B,0))</f>
        <v>Motor gasoline consumed by the industrial sector</v>
      </c>
      <c r="BL4700" s="92" t="str">
        <f>INDEX('SEDS_MSN Descriptions'!$D:$D,MATCH($C4700,'SEDS_MSN Descriptions'!$B:$B,0))</f>
        <v>Billion Btu</v>
      </c>
      <c r="BM4700" s="92" t="str">
        <f t="shared" si="146"/>
        <v>Industrial</v>
      </c>
      <c r="BN4700" s="92" t="str">
        <f t="shared" si="147"/>
        <v>petroleum gasoline</v>
      </c>
    </row>
    <row r="4701" spans="1:66" ht="16" hidden="1" customHeight="1">
      <c r="A4701" t="s">
        <v>2327</v>
      </c>
      <c r="B4701" t="s">
        <v>2350</v>
      </c>
      <c r="C4701" t="s">
        <v>1626</v>
      </c>
      <c r="D4701">
        <v>345554</v>
      </c>
      <c r="E4701">
        <v>345385</v>
      </c>
      <c r="F4701">
        <v>357265</v>
      </c>
      <c r="G4701">
        <v>377870</v>
      </c>
      <c r="H4701">
        <v>390007</v>
      </c>
      <c r="I4701">
        <v>409966</v>
      </c>
      <c r="J4701">
        <v>432879</v>
      </c>
      <c r="K4701">
        <v>443384</v>
      </c>
      <c r="L4701">
        <v>476947</v>
      </c>
      <c r="M4701">
        <v>500894</v>
      </c>
      <c r="N4701">
        <v>508651</v>
      </c>
      <c r="O4701">
        <v>522885</v>
      </c>
      <c r="P4701">
        <v>552606</v>
      </c>
      <c r="Q4701">
        <v>578355</v>
      </c>
      <c r="R4701">
        <v>562370</v>
      </c>
      <c r="S4701">
        <v>568665</v>
      </c>
      <c r="T4701">
        <v>596245</v>
      </c>
      <c r="U4701">
        <v>603106</v>
      </c>
      <c r="V4701">
        <v>617364</v>
      </c>
      <c r="W4701">
        <v>568697</v>
      </c>
      <c r="X4701">
        <v>509672</v>
      </c>
      <c r="Y4701">
        <v>487386</v>
      </c>
      <c r="Z4701">
        <v>463206</v>
      </c>
      <c r="AA4701">
        <v>465660</v>
      </c>
      <c r="AB4701">
        <v>488276</v>
      </c>
      <c r="AC4701">
        <v>490875</v>
      </c>
      <c r="AD4701">
        <v>504368</v>
      </c>
      <c r="AE4701">
        <v>520855</v>
      </c>
      <c r="AF4701">
        <v>537733</v>
      </c>
      <c r="AG4701">
        <v>531306</v>
      </c>
      <c r="AH4701">
        <v>524845</v>
      </c>
      <c r="AI4701">
        <v>532525</v>
      </c>
      <c r="AJ4701">
        <v>532499</v>
      </c>
      <c r="AK4701">
        <v>547800</v>
      </c>
      <c r="AL4701">
        <v>551348</v>
      </c>
      <c r="AM4701">
        <v>575281</v>
      </c>
      <c r="AN4701">
        <v>575918</v>
      </c>
      <c r="AO4701">
        <v>584987</v>
      </c>
      <c r="AP4701">
        <v>597892</v>
      </c>
      <c r="AQ4701">
        <v>629582</v>
      </c>
      <c r="AR4701">
        <v>614549</v>
      </c>
      <c r="AS4701">
        <v>621372</v>
      </c>
      <c r="AT4701">
        <v>632953</v>
      </c>
      <c r="AU4701">
        <v>618540</v>
      </c>
      <c r="AV4701">
        <v>618153</v>
      </c>
      <c r="AW4701">
        <v>620878</v>
      </c>
      <c r="AX4701">
        <v>612378</v>
      </c>
      <c r="AY4701">
        <v>596777</v>
      </c>
      <c r="AZ4701">
        <v>568859</v>
      </c>
      <c r="BA4701">
        <v>558388</v>
      </c>
      <c r="BB4701">
        <v>549443</v>
      </c>
      <c r="BC4701">
        <v>536027</v>
      </c>
      <c r="BD4701">
        <v>531775</v>
      </c>
      <c r="BE4701">
        <v>551934</v>
      </c>
      <c r="BF4701">
        <v>552029</v>
      </c>
      <c r="BG4701">
        <v>563389</v>
      </c>
      <c r="BH4701">
        <v>573716</v>
      </c>
      <c r="BI4701">
        <v>567398</v>
      </c>
      <c r="BJ4701">
        <v>568738</v>
      </c>
      <c r="BK4701" s="90" t="str">
        <f>INDEX('SEDS_MSN Descriptions'!$C:$C,MATCH($C4701,'SEDS_MSN Descriptions'!$B:$B,0))</f>
        <v>Motor gasoline total consumption</v>
      </c>
      <c r="BL4701" s="92" t="str">
        <f>INDEX('SEDS_MSN Descriptions'!$D:$D,MATCH($C4701,'SEDS_MSN Descriptions'!$B:$B,0))</f>
        <v>Billion Btu</v>
      </c>
      <c r="BM4701" s="92" t="str">
        <f t="shared" si="146"/>
        <v>other</v>
      </c>
      <c r="BN4701" s="92" t="str">
        <f t="shared" si="147"/>
        <v>petroleum gasoline</v>
      </c>
    </row>
    <row r="4702" spans="1:66" ht="16" hidden="1" customHeight="1">
      <c r="A4702" t="s">
        <v>2327</v>
      </c>
      <c r="B4702" t="s">
        <v>2350</v>
      </c>
      <c r="C4702" t="s">
        <v>1638</v>
      </c>
      <c r="D4702">
        <v>345554</v>
      </c>
      <c r="E4702">
        <v>345385</v>
      </c>
      <c r="F4702">
        <v>357265</v>
      </c>
      <c r="G4702">
        <v>377870</v>
      </c>
      <c r="H4702">
        <v>390007</v>
      </c>
      <c r="I4702">
        <v>409966</v>
      </c>
      <c r="J4702">
        <v>432879</v>
      </c>
      <c r="K4702">
        <v>443384</v>
      </c>
      <c r="L4702">
        <v>476947</v>
      </c>
      <c r="M4702">
        <v>500894</v>
      </c>
      <c r="N4702">
        <v>508651</v>
      </c>
      <c r="O4702">
        <v>522885</v>
      </c>
      <c r="P4702">
        <v>552606</v>
      </c>
      <c r="Q4702">
        <v>578355</v>
      </c>
      <c r="R4702">
        <v>562370</v>
      </c>
      <c r="S4702">
        <v>568665</v>
      </c>
      <c r="T4702">
        <v>596245</v>
      </c>
      <c r="U4702">
        <v>603106</v>
      </c>
      <c r="V4702">
        <v>617364</v>
      </c>
      <c r="W4702">
        <v>568697</v>
      </c>
      <c r="X4702">
        <v>509672</v>
      </c>
      <c r="Y4702">
        <v>487386</v>
      </c>
      <c r="Z4702">
        <v>463206</v>
      </c>
      <c r="AA4702">
        <v>465660</v>
      </c>
      <c r="AB4702">
        <v>488276</v>
      </c>
      <c r="AC4702">
        <v>490875</v>
      </c>
      <c r="AD4702">
        <v>504368</v>
      </c>
      <c r="AE4702">
        <v>520855</v>
      </c>
      <c r="AF4702">
        <v>537733</v>
      </c>
      <c r="AG4702">
        <v>531306</v>
      </c>
      <c r="AH4702">
        <v>524845</v>
      </c>
      <c r="AI4702">
        <v>532525</v>
      </c>
      <c r="AJ4702">
        <v>532499</v>
      </c>
      <c r="AK4702">
        <v>547800</v>
      </c>
      <c r="AL4702">
        <v>551348</v>
      </c>
      <c r="AM4702">
        <v>575281</v>
      </c>
      <c r="AN4702">
        <v>575918</v>
      </c>
      <c r="AO4702">
        <v>584987</v>
      </c>
      <c r="AP4702">
        <v>597892</v>
      </c>
      <c r="AQ4702">
        <v>629582</v>
      </c>
      <c r="AR4702">
        <v>614549</v>
      </c>
      <c r="AS4702">
        <v>621372</v>
      </c>
      <c r="AT4702">
        <v>632953</v>
      </c>
      <c r="AU4702">
        <v>618540</v>
      </c>
      <c r="AV4702">
        <v>618153</v>
      </c>
      <c r="AW4702">
        <v>620878</v>
      </c>
      <c r="AX4702">
        <v>612378</v>
      </c>
      <c r="AY4702">
        <v>596777</v>
      </c>
      <c r="AZ4702">
        <v>568859</v>
      </c>
      <c r="BA4702">
        <v>558388</v>
      </c>
      <c r="BB4702">
        <v>549443</v>
      </c>
      <c r="BC4702">
        <v>536027</v>
      </c>
      <c r="BD4702">
        <v>531775</v>
      </c>
      <c r="BE4702">
        <v>551934</v>
      </c>
      <c r="BF4702">
        <v>552029</v>
      </c>
      <c r="BG4702">
        <v>563389</v>
      </c>
      <c r="BH4702">
        <v>573716</v>
      </c>
      <c r="BI4702">
        <v>567398</v>
      </c>
      <c r="BJ4702">
        <v>568738</v>
      </c>
      <c r="BK4702" s="90" t="str">
        <f>INDEX('SEDS_MSN Descriptions'!$C:$C,MATCH($C4702,'SEDS_MSN Descriptions'!$B:$B,0))</f>
        <v>Motor gasoline total end-use consumption</v>
      </c>
      <c r="BL4702" s="92" t="str">
        <f>INDEX('SEDS_MSN Descriptions'!$D:$D,MATCH($C4702,'SEDS_MSN Descriptions'!$B:$B,0))</f>
        <v>Billion Btu</v>
      </c>
      <c r="BM4702" s="92" t="str">
        <f t="shared" si="146"/>
        <v>other</v>
      </c>
      <c r="BN4702" s="92" t="str">
        <f t="shared" si="147"/>
        <v>petroleum gasoline</v>
      </c>
    </row>
    <row r="4703" spans="1:66" ht="16" hidden="1" customHeight="1">
      <c r="A4703" t="s">
        <v>2327</v>
      </c>
      <c r="B4703" t="s">
        <v>2350</v>
      </c>
      <c r="C4703" t="s">
        <v>1645</v>
      </c>
      <c r="D4703">
        <v>345554</v>
      </c>
      <c r="E4703">
        <v>345385</v>
      </c>
      <c r="F4703">
        <v>357265</v>
      </c>
      <c r="G4703">
        <v>377870</v>
      </c>
      <c r="H4703">
        <v>390007</v>
      </c>
      <c r="I4703">
        <v>409966</v>
      </c>
      <c r="J4703">
        <v>432879</v>
      </c>
      <c r="K4703">
        <v>443384</v>
      </c>
      <c r="L4703">
        <v>476947</v>
      </c>
      <c r="M4703">
        <v>500894</v>
      </c>
      <c r="N4703">
        <v>508651</v>
      </c>
      <c r="O4703">
        <v>522885</v>
      </c>
      <c r="P4703">
        <v>552606</v>
      </c>
      <c r="Q4703">
        <v>578355</v>
      </c>
      <c r="R4703">
        <v>562370</v>
      </c>
      <c r="S4703">
        <v>568665</v>
      </c>
      <c r="T4703">
        <v>596245</v>
      </c>
      <c r="U4703">
        <v>603106</v>
      </c>
      <c r="V4703">
        <v>617364</v>
      </c>
      <c r="W4703">
        <v>568697</v>
      </c>
      <c r="X4703">
        <v>509672</v>
      </c>
      <c r="Y4703">
        <v>487386</v>
      </c>
      <c r="Z4703">
        <v>463206</v>
      </c>
      <c r="AA4703">
        <v>465660</v>
      </c>
      <c r="AB4703">
        <v>488276</v>
      </c>
      <c r="AC4703">
        <v>490875</v>
      </c>
      <c r="AD4703">
        <v>504368</v>
      </c>
      <c r="AE4703">
        <v>520855</v>
      </c>
      <c r="AF4703">
        <v>537733</v>
      </c>
      <c r="AG4703">
        <v>531306</v>
      </c>
      <c r="AH4703">
        <v>524845</v>
      </c>
      <c r="AI4703">
        <v>532525</v>
      </c>
      <c r="AJ4703">
        <v>532499</v>
      </c>
      <c r="AK4703">
        <v>542219</v>
      </c>
      <c r="AL4703">
        <v>544900</v>
      </c>
      <c r="AM4703">
        <v>571053</v>
      </c>
      <c r="AN4703">
        <v>574135</v>
      </c>
      <c r="AO4703">
        <v>582718</v>
      </c>
      <c r="AP4703">
        <v>594963</v>
      </c>
      <c r="AQ4703">
        <v>626267</v>
      </c>
      <c r="AR4703">
        <v>606687</v>
      </c>
      <c r="AS4703">
        <v>616536</v>
      </c>
      <c r="AT4703">
        <v>622713</v>
      </c>
      <c r="AU4703">
        <v>605685</v>
      </c>
      <c r="AV4703">
        <v>604842</v>
      </c>
      <c r="AW4703">
        <v>603220</v>
      </c>
      <c r="AX4703">
        <v>593796</v>
      </c>
      <c r="AY4703">
        <v>573981</v>
      </c>
      <c r="AZ4703">
        <v>537611</v>
      </c>
      <c r="BA4703">
        <v>523061</v>
      </c>
      <c r="BB4703">
        <v>515602</v>
      </c>
      <c r="BC4703">
        <v>501391</v>
      </c>
      <c r="BD4703">
        <v>494911</v>
      </c>
      <c r="BE4703">
        <v>512949</v>
      </c>
      <c r="BF4703">
        <v>513718</v>
      </c>
      <c r="BG4703">
        <v>526905</v>
      </c>
      <c r="BH4703">
        <v>536431</v>
      </c>
      <c r="BI4703">
        <v>529913</v>
      </c>
      <c r="BJ4703">
        <v>531563</v>
      </c>
      <c r="BK4703" s="90" t="str">
        <f>INDEX('SEDS_MSN Descriptions'!$C:$C,MATCH($C4703,'SEDS_MSN Descriptions'!$B:$B,0))</f>
        <v>Motor gasoline total consumption, excluding fuel ethanol</v>
      </c>
      <c r="BL4703" s="92" t="str">
        <f>INDEX('SEDS_MSN Descriptions'!$D:$D,MATCH($C4703,'SEDS_MSN Descriptions'!$B:$B,0))</f>
        <v>Billion Btu</v>
      </c>
      <c r="BM4703" s="92" t="str">
        <f t="shared" si="146"/>
        <v>other</v>
      </c>
      <c r="BN4703" s="92" t="str">
        <f t="shared" si="147"/>
        <v>biofuel gasoline</v>
      </c>
    </row>
    <row r="4704" spans="1:66" ht="16" hidden="1" customHeight="1">
      <c r="A4704" t="s">
        <v>2327</v>
      </c>
      <c r="B4704" t="s">
        <v>2350</v>
      </c>
      <c r="C4704" t="s">
        <v>1647</v>
      </c>
      <c r="D4704">
        <v>7087</v>
      </c>
      <c r="E4704">
        <v>7913</v>
      </c>
      <c r="F4704">
        <v>8685</v>
      </c>
      <c r="G4704">
        <v>4597</v>
      </c>
      <c r="H4704">
        <v>4598</v>
      </c>
      <c r="I4704">
        <v>4486</v>
      </c>
      <c r="J4704">
        <v>4813</v>
      </c>
      <c r="K4704">
        <v>4496</v>
      </c>
      <c r="L4704">
        <v>5015</v>
      </c>
      <c r="M4704">
        <v>4671</v>
      </c>
      <c r="N4704">
        <v>4172</v>
      </c>
      <c r="O4704">
        <v>3317</v>
      </c>
      <c r="P4704">
        <v>3399</v>
      </c>
      <c r="Q4704">
        <v>4211</v>
      </c>
      <c r="R4704">
        <v>5396</v>
      </c>
      <c r="S4704">
        <v>7267</v>
      </c>
      <c r="T4704">
        <v>10554</v>
      </c>
      <c r="U4704">
        <v>11938</v>
      </c>
      <c r="V4704">
        <v>10385</v>
      </c>
      <c r="W4704">
        <v>9611</v>
      </c>
      <c r="X4704">
        <v>9112</v>
      </c>
      <c r="Y4704">
        <v>5163</v>
      </c>
      <c r="Z4704">
        <v>4526</v>
      </c>
      <c r="AA4704">
        <v>4057</v>
      </c>
      <c r="AB4704">
        <v>3483</v>
      </c>
      <c r="AC4704">
        <v>3508</v>
      </c>
      <c r="AD4704">
        <v>3364</v>
      </c>
      <c r="AE4704">
        <v>3378</v>
      </c>
      <c r="AF4704">
        <v>4097</v>
      </c>
      <c r="AG4704">
        <v>3769</v>
      </c>
      <c r="AH4704">
        <v>3391</v>
      </c>
      <c r="AI4704">
        <v>5137</v>
      </c>
      <c r="AJ4704">
        <v>3368</v>
      </c>
      <c r="AK4704">
        <v>3188</v>
      </c>
      <c r="AL4704">
        <v>3563</v>
      </c>
      <c r="AM4704">
        <v>3269</v>
      </c>
      <c r="AN4704">
        <v>3479</v>
      </c>
      <c r="AO4704">
        <v>3820</v>
      </c>
      <c r="AP4704">
        <v>4650</v>
      </c>
      <c r="AQ4704">
        <v>4373</v>
      </c>
      <c r="AR4704">
        <v>4658</v>
      </c>
      <c r="AS4704">
        <v>3275</v>
      </c>
      <c r="AT4704">
        <v>3518</v>
      </c>
      <c r="AU4704">
        <v>3302</v>
      </c>
      <c r="AV4704">
        <v>2974</v>
      </c>
      <c r="AW4704">
        <v>2957</v>
      </c>
      <c r="AX4704">
        <v>1570</v>
      </c>
      <c r="AY4704">
        <v>1540</v>
      </c>
      <c r="AZ4704">
        <v>1639</v>
      </c>
      <c r="BA4704">
        <v>1752</v>
      </c>
      <c r="BB4704">
        <v>1831</v>
      </c>
      <c r="BC4704">
        <v>1901</v>
      </c>
      <c r="BD4704">
        <v>1865</v>
      </c>
      <c r="BE4704">
        <v>2572</v>
      </c>
      <c r="BF4704">
        <v>2746</v>
      </c>
      <c r="BG4704">
        <v>2839</v>
      </c>
      <c r="BH4704">
        <v>2875</v>
      </c>
      <c r="BI4704">
        <v>2987</v>
      </c>
      <c r="BJ4704">
        <v>2975</v>
      </c>
      <c r="BK4704" s="90" t="str">
        <f>INDEX('SEDS_MSN Descriptions'!$C:$C,MATCH($C4704,'SEDS_MSN Descriptions'!$B:$B,0))</f>
        <v>Miscellaneous petroleum products consumed by the industrial sector</v>
      </c>
      <c r="BL4704" s="92" t="str">
        <f>INDEX('SEDS_MSN Descriptions'!$D:$D,MATCH($C4704,'SEDS_MSN Descriptions'!$B:$B,0))</f>
        <v>Billion Btu</v>
      </c>
      <c r="BM4704" s="92" t="str">
        <f t="shared" si="146"/>
        <v>Industrial</v>
      </c>
      <c r="BN4704" s="92" t="str">
        <f t="shared" si="147"/>
        <v>other</v>
      </c>
    </row>
    <row r="4705" spans="1:66" ht="16" hidden="1" customHeight="1">
      <c r="A4705" t="s">
        <v>2327</v>
      </c>
      <c r="B4705" t="s">
        <v>2350</v>
      </c>
      <c r="C4705" t="s">
        <v>1654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K4705" s="90" t="str">
        <f>INDEX('SEDS_MSN Descriptions'!$C:$C,MATCH($C4705,'SEDS_MSN Descriptions'!$B:$B,0))</f>
        <v>Natural gasoline consumed by the industrial sector (through 1983)</v>
      </c>
      <c r="BL4705" s="92" t="str">
        <f>INDEX('SEDS_MSN Descriptions'!$D:$D,MATCH($C4705,'SEDS_MSN Descriptions'!$B:$B,0))</f>
        <v>Billion Btu</v>
      </c>
      <c r="BM4705" s="92" t="str">
        <f t="shared" si="146"/>
        <v>Industrial</v>
      </c>
      <c r="BN4705" s="92" t="str">
        <f t="shared" si="147"/>
        <v>natural gas</v>
      </c>
    </row>
    <row r="4706" spans="1:66" hidden="1">
      <c r="A4706" t="s">
        <v>2327</v>
      </c>
      <c r="B4706" t="s">
        <v>2350</v>
      </c>
      <c r="C4706" t="s">
        <v>1659</v>
      </c>
      <c r="D4706">
        <v>2692</v>
      </c>
      <c r="E4706">
        <v>1777</v>
      </c>
      <c r="F4706">
        <v>1914</v>
      </c>
      <c r="G4706">
        <v>2690</v>
      </c>
      <c r="H4706">
        <v>4655</v>
      </c>
      <c r="I4706">
        <v>4623</v>
      </c>
      <c r="J4706">
        <v>7005</v>
      </c>
      <c r="K4706">
        <v>8972</v>
      </c>
      <c r="L4706">
        <v>8343</v>
      </c>
      <c r="M4706">
        <v>8882</v>
      </c>
      <c r="N4706">
        <v>10523</v>
      </c>
      <c r="O4706">
        <v>15698</v>
      </c>
      <c r="P4706">
        <v>16628</v>
      </c>
      <c r="Q4706">
        <v>12427</v>
      </c>
      <c r="R4706">
        <v>11242</v>
      </c>
      <c r="S4706">
        <v>10472</v>
      </c>
      <c r="T4706">
        <v>12073</v>
      </c>
      <c r="U4706">
        <v>11844</v>
      </c>
      <c r="V4706">
        <v>3635</v>
      </c>
      <c r="W4706">
        <v>12669</v>
      </c>
      <c r="X4706">
        <v>12607</v>
      </c>
      <c r="Y4706">
        <v>13991</v>
      </c>
      <c r="Z4706">
        <v>13770</v>
      </c>
      <c r="AA4706">
        <v>8180</v>
      </c>
      <c r="AB4706">
        <v>10966</v>
      </c>
      <c r="AC4706">
        <v>10787</v>
      </c>
      <c r="AD4706">
        <v>15297</v>
      </c>
      <c r="AE4706">
        <v>12594</v>
      </c>
      <c r="AF4706">
        <v>19105</v>
      </c>
      <c r="AG4706">
        <v>17648</v>
      </c>
      <c r="AH4706">
        <v>18725</v>
      </c>
      <c r="AI4706">
        <v>20289</v>
      </c>
      <c r="AJ4706">
        <v>22485</v>
      </c>
      <c r="AK4706">
        <v>24755</v>
      </c>
      <c r="AL4706">
        <v>23366</v>
      </c>
      <c r="AM4706">
        <v>25927</v>
      </c>
      <c r="AN4706">
        <v>26881</v>
      </c>
      <c r="AO4706">
        <v>24778</v>
      </c>
      <c r="AP4706">
        <v>21880</v>
      </c>
      <c r="AQ4706">
        <v>23496</v>
      </c>
      <c r="AR4706">
        <v>27549</v>
      </c>
      <c r="AS4706">
        <v>22982</v>
      </c>
      <c r="AT4706">
        <v>27508</v>
      </c>
      <c r="AU4706">
        <v>28266</v>
      </c>
      <c r="AV4706">
        <v>28247</v>
      </c>
      <c r="AW4706">
        <v>28261</v>
      </c>
      <c r="AX4706">
        <v>26099</v>
      </c>
      <c r="AY4706">
        <v>26642</v>
      </c>
      <c r="AZ4706">
        <v>24249</v>
      </c>
      <c r="BA4706">
        <v>24223</v>
      </c>
      <c r="BB4706">
        <v>25574</v>
      </c>
      <c r="BC4706">
        <v>24198</v>
      </c>
      <c r="BD4706">
        <v>21180</v>
      </c>
      <c r="BE4706">
        <v>19458</v>
      </c>
      <c r="BF4706">
        <v>21361</v>
      </c>
      <c r="BG4706">
        <v>20450</v>
      </c>
      <c r="BH4706">
        <v>16985</v>
      </c>
      <c r="BI4706">
        <v>20122</v>
      </c>
      <c r="BJ4706">
        <v>22593</v>
      </c>
      <c r="BK4706" s="92" t="str">
        <f>INDEX('SEDS_MSN Descriptions'!$C:$C,MATCH($C4706,'SEDS_MSN Descriptions'!$B:$B,0))</f>
        <v xml:space="preserve">Natural gas consumed by the transportation sector </v>
      </c>
      <c r="BL4706" s="92" t="str">
        <f>INDEX('SEDS_MSN Descriptions'!$D:$D,MATCH($C4706,'SEDS_MSN Descriptions'!$B:$B,0))</f>
        <v>Billion Btu</v>
      </c>
      <c r="BM4706" s="92" t="str">
        <f t="shared" si="146"/>
        <v>Transportation</v>
      </c>
      <c r="BN4706" s="92" t="str">
        <f t="shared" si="147"/>
        <v>natural gas</v>
      </c>
    </row>
    <row r="4707" spans="1:66" ht="16" hidden="1" customHeight="1">
      <c r="A4707" t="s">
        <v>2327</v>
      </c>
      <c r="B4707" t="s">
        <v>2350</v>
      </c>
      <c r="C4707" t="s">
        <v>1670</v>
      </c>
      <c r="D4707">
        <v>44506</v>
      </c>
      <c r="E4707">
        <v>44337</v>
      </c>
      <c r="F4707">
        <v>66752</v>
      </c>
      <c r="G4707">
        <v>69500</v>
      </c>
      <c r="H4707">
        <v>75334</v>
      </c>
      <c r="I4707">
        <v>86022</v>
      </c>
      <c r="J4707">
        <v>96902</v>
      </c>
      <c r="K4707">
        <v>109844</v>
      </c>
      <c r="L4707">
        <v>118881</v>
      </c>
      <c r="M4707">
        <v>132013</v>
      </c>
      <c r="N4707">
        <v>134699</v>
      </c>
      <c r="O4707">
        <v>148410</v>
      </c>
      <c r="P4707">
        <v>165023</v>
      </c>
      <c r="Q4707">
        <v>186337</v>
      </c>
      <c r="R4707">
        <v>194219</v>
      </c>
      <c r="S4707">
        <v>186352</v>
      </c>
      <c r="T4707">
        <v>182399</v>
      </c>
      <c r="U4707">
        <v>133886</v>
      </c>
      <c r="V4707">
        <v>145319</v>
      </c>
      <c r="W4707">
        <v>185986</v>
      </c>
      <c r="X4707">
        <v>193999</v>
      </c>
      <c r="Y4707">
        <v>179258</v>
      </c>
      <c r="Z4707">
        <v>175076</v>
      </c>
      <c r="AA4707">
        <v>166146</v>
      </c>
      <c r="AB4707">
        <v>164627</v>
      </c>
      <c r="AC4707">
        <v>161393</v>
      </c>
      <c r="AD4707">
        <v>140784</v>
      </c>
      <c r="AE4707">
        <v>191769</v>
      </c>
      <c r="AF4707">
        <v>174552</v>
      </c>
      <c r="AG4707">
        <v>184811</v>
      </c>
      <c r="AH4707">
        <v>166501</v>
      </c>
      <c r="AI4707">
        <v>171437</v>
      </c>
      <c r="AJ4707">
        <v>179873</v>
      </c>
      <c r="AK4707">
        <v>186525</v>
      </c>
      <c r="AL4707">
        <v>189530</v>
      </c>
      <c r="AM4707">
        <v>201923</v>
      </c>
      <c r="AN4707">
        <v>208262</v>
      </c>
      <c r="AO4707">
        <v>200006</v>
      </c>
      <c r="AP4707">
        <v>171055</v>
      </c>
      <c r="AQ4707">
        <v>186803</v>
      </c>
      <c r="AR4707">
        <v>193586</v>
      </c>
      <c r="AS4707">
        <v>179129</v>
      </c>
      <c r="AT4707">
        <v>179701</v>
      </c>
      <c r="AU4707">
        <v>191698</v>
      </c>
      <c r="AV4707">
        <v>179597</v>
      </c>
      <c r="AW4707">
        <v>177230</v>
      </c>
      <c r="AX4707">
        <v>156666</v>
      </c>
      <c r="AY4707">
        <v>167367</v>
      </c>
      <c r="AZ4707">
        <v>176264</v>
      </c>
      <c r="BA4707">
        <v>167230</v>
      </c>
      <c r="BB4707">
        <v>154839</v>
      </c>
      <c r="BC4707">
        <v>165824</v>
      </c>
      <c r="BD4707">
        <v>147050</v>
      </c>
      <c r="BE4707">
        <v>175117</v>
      </c>
      <c r="BF4707">
        <v>189871</v>
      </c>
      <c r="BG4707">
        <v>173941</v>
      </c>
      <c r="BH4707">
        <v>165392</v>
      </c>
      <c r="BI4707">
        <v>170052</v>
      </c>
      <c r="BJ4707">
        <v>188889</v>
      </c>
      <c r="BK4707" s="90" t="str">
        <f>INDEX('SEDS_MSN Descriptions'!$C:$C,MATCH($C4707,'SEDS_MSN Descriptions'!$B:$B,0))</f>
        <v>Natural gas consumed by (delivered to) the commercial sector</v>
      </c>
      <c r="BL4707" s="92" t="str">
        <f>INDEX('SEDS_MSN Descriptions'!$D:$D,MATCH($C4707,'SEDS_MSN Descriptions'!$B:$B,0))</f>
        <v>Billion Btu</v>
      </c>
      <c r="BM4707" s="92" t="str">
        <f t="shared" si="146"/>
        <v>commercial</v>
      </c>
      <c r="BN4707" s="92" t="str">
        <f t="shared" si="147"/>
        <v>natural gas</v>
      </c>
    </row>
    <row r="4708" spans="1:66" ht="16" hidden="1" customHeight="1">
      <c r="A4708" t="s">
        <v>2327</v>
      </c>
      <c r="B4708" t="s">
        <v>2350</v>
      </c>
      <c r="C4708" t="s">
        <v>1677</v>
      </c>
      <c r="D4708">
        <v>5391</v>
      </c>
      <c r="E4708">
        <v>8465</v>
      </c>
      <c r="F4708">
        <v>2692</v>
      </c>
      <c r="G4708">
        <v>2057</v>
      </c>
      <c r="H4708">
        <v>2415</v>
      </c>
      <c r="I4708">
        <v>3031</v>
      </c>
      <c r="J4708">
        <v>2537</v>
      </c>
      <c r="K4708">
        <v>4808</v>
      </c>
      <c r="L4708">
        <v>6945</v>
      </c>
      <c r="M4708">
        <v>15728</v>
      </c>
      <c r="N4708">
        <v>65234</v>
      </c>
      <c r="O4708">
        <v>70856</v>
      </c>
      <c r="P4708">
        <v>46413</v>
      </c>
      <c r="Q4708">
        <v>42739</v>
      </c>
      <c r="R4708">
        <v>52499</v>
      </c>
      <c r="S4708">
        <v>47296</v>
      </c>
      <c r="T4708">
        <v>41042</v>
      </c>
      <c r="U4708">
        <v>22442</v>
      </c>
      <c r="V4708">
        <v>28161</v>
      </c>
      <c r="W4708">
        <v>25631</v>
      </c>
      <c r="X4708">
        <v>19433</v>
      </c>
      <c r="Y4708">
        <v>12557</v>
      </c>
      <c r="Z4708">
        <v>8425</v>
      </c>
      <c r="AA4708">
        <v>2688</v>
      </c>
      <c r="AB4708">
        <v>5749</v>
      </c>
      <c r="AC4708">
        <v>4658</v>
      </c>
      <c r="AD4708">
        <v>3787</v>
      </c>
      <c r="AE4708">
        <v>4344</v>
      </c>
      <c r="AF4708">
        <v>2419</v>
      </c>
      <c r="AG4708">
        <v>7105</v>
      </c>
      <c r="AH4708">
        <v>69139</v>
      </c>
      <c r="AI4708">
        <v>72778</v>
      </c>
      <c r="AJ4708">
        <v>82615</v>
      </c>
      <c r="AK4708">
        <v>88141</v>
      </c>
      <c r="AL4708">
        <v>92412</v>
      </c>
      <c r="AM4708">
        <v>105085</v>
      </c>
      <c r="AN4708">
        <v>122096</v>
      </c>
      <c r="AO4708">
        <v>124548</v>
      </c>
      <c r="AP4708">
        <v>131386</v>
      </c>
      <c r="AQ4708">
        <v>134100</v>
      </c>
      <c r="AR4708">
        <v>125972</v>
      </c>
      <c r="AS4708">
        <v>131702</v>
      </c>
      <c r="AT4708">
        <v>147296</v>
      </c>
      <c r="AU4708">
        <v>104634</v>
      </c>
      <c r="AV4708">
        <v>135474</v>
      </c>
      <c r="AW4708">
        <v>132625</v>
      </c>
      <c r="AX4708">
        <v>110391</v>
      </c>
      <c r="AY4708">
        <v>125463</v>
      </c>
      <c r="AZ4708">
        <v>94815</v>
      </c>
      <c r="BA4708">
        <v>85127</v>
      </c>
      <c r="BB4708">
        <v>114841</v>
      </c>
      <c r="BC4708">
        <v>114498</v>
      </c>
      <c r="BD4708">
        <v>184389</v>
      </c>
      <c r="BE4708">
        <v>113033</v>
      </c>
      <c r="BF4708">
        <v>114280</v>
      </c>
      <c r="BG4708">
        <v>170740</v>
      </c>
      <c r="BH4708">
        <v>251612</v>
      </c>
      <c r="BI4708">
        <v>220925</v>
      </c>
      <c r="BJ4708">
        <v>266003</v>
      </c>
      <c r="BK4708" s="90" t="str">
        <f>INDEX('SEDS_MSN Descriptions'!$C:$C,MATCH($C4708,'SEDS_MSN Descriptions'!$B:$B,0))</f>
        <v>Natural gas consumed by the electric power sector</v>
      </c>
      <c r="BL4708" s="92" t="str">
        <f>INDEX('SEDS_MSN Descriptions'!$D:$D,MATCH($C4708,'SEDS_MSN Descriptions'!$B:$B,0))</f>
        <v>Billion Btu</v>
      </c>
      <c r="BM4708" s="92" t="str">
        <f t="shared" si="146"/>
        <v>electric power</v>
      </c>
      <c r="BN4708" s="92" t="str">
        <f t="shared" si="147"/>
        <v>natural gas</v>
      </c>
    </row>
    <row r="4709" spans="1:66" ht="16" hidden="1" customHeight="1">
      <c r="A4709" t="s">
        <v>2327</v>
      </c>
      <c r="B4709" t="s">
        <v>2350</v>
      </c>
      <c r="C4709" t="s">
        <v>1687</v>
      </c>
      <c r="D4709">
        <v>121345</v>
      </c>
      <c r="E4709">
        <v>142286</v>
      </c>
      <c r="F4709">
        <v>145130</v>
      </c>
      <c r="G4709">
        <v>150456</v>
      </c>
      <c r="H4709">
        <v>169143</v>
      </c>
      <c r="I4709">
        <v>195098</v>
      </c>
      <c r="J4709">
        <v>228623</v>
      </c>
      <c r="K4709">
        <v>267288</v>
      </c>
      <c r="L4709">
        <v>256448</v>
      </c>
      <c r="M4709">
        <v>293336</v>
      </c>
      <c r="N4709">
        <v>265672</v>
      </c>
      <c r="O4709">
        <v>279426</v>
      </c>
      <c r="P4709">
        <v>283188</v>
      </c>
      <c r="Q4709">
        <v>334953</v>
      </c>
      <c r="R4709">
        <v>329321</v>
      </c>
      <c r="S4709">
        <v>307705</v>
      </c>
      <c r="T4709">
        <v>312246</v>
      </c>
      <c r="U4709">
        <v>272398</v>
      </c>
      <c r="V4709">
        <v>283084</v>
      </c>
      <c r="W4709">
        <v>279264</v>
      </c>
      <c r="X4709">
        <v>253737</v>
      </c>
      <c r="Y4709">
        <v>237543</v>
      </c>
      <c r="Z4709">
        <v>198423</v>
      </c>
      <c r="AA4709">
        <v>182146</v>
      </c>
      <c r="AB4709">
        <v>202238</v>
      </c>
      <c r="AC4709">
        <v>194150</v>
      </c>
      <c r="AD4709">
        <v>186698</v>
      </c>
      <c r="AE4709">
        <v>138375</v>
      </c>
      <c r="AF4709">
        <v>207310</v>
      </c>
      <c r="AG4709">
        <v>210828</v>
      </c>
      <c r="AH4709">
        <v>302560</v>
      </c>
      <c r="AI4709">
        <v>291581</v>
      </c>
      <c r="AJ4709">
        <v>323612</v>
      </c>
      <c r="AK4709">
        <v>255826</v>
      </c>
      <c r="AL4709">
        <v>248201</v>
      </c>
      <c r="AM4709">
        <v>264397</v>
      </c>
      <c r="AN4709">
        <v>268800</v>
      </c>
      <c r="AO4709">
        <v>265691</v>
      </c>
      <c r="AP4709">
        <v>234924</v>
      </c>
      <c r="AQ4709">
        <v>258573</v>
      </c>
      <c r="AR4709">
        <v>256154</v>
      </c>
      <c r="AS4709">
        <v>240483</v>
      </c>
      <c r="AT4709">
        <v>254735</v>
      </c>
      <c r="AU4709">
        <v>229012</v>
      </c>
      <c r="AV4709">
        <v>224177</v>
      </c>
      <c r="AW4709">
        <v>225447</v>
      </c>
      <c r="AX4709">
        <v>202382</v>
      </c>
      <c r="AY4709">
        <v>159710</v>
      </c>
      <c r="AZ4709">
        <v>152200</v>
      </c>
      <c r="BA4709">
        <v>140000</v>
      </c>
      <c r="BB4709">
        <v>154139</v>
      </c>
      <c r="BC4709">
        <v>160427</v>
      </c>
      <c r="BD4709">
        <v>170015</v>
      </c>
      <c r="BE4709">
        <v>182911</v>
      </c>
      <c r="BF4709">
        <v>191322</v>
      </c>
      <c r="BG4709">
        <v>184259</v>
      </c>
      <c r="BH4709">
        <v>186112</v>
      </c>
      <c r="BI4709">
        <v>184301</v>
      </c>
      <c r="BJ4709">
        <v>190845</v>
      </c>
      <c r="BK4709" s="90" t="str">
        <f>INDEX('SEDS_MSN Descriptions'!$C:$C,MATCH($C4709,'SEDS_MSN Descriptions'!$B:$B,0))</f>
        <v>Natural gas consumed by (delivered to) the industrial sector</v>
      </c>
      <c r="BL4709" s="92" t="str">
        <f>INDEX('SEDS_MSN Descriptions'!$D:$D,MATCH($C4709,'SEDS_MSN Descriptions'!$B:$B,0))</f>
        <v>Billion Btu</v>
      </c>
      <c r="BM4709" s="92" t="str">
        <f t="shared" si="146"/>
        <v>Industrial</v>
      </c>
      <c r="BN4709" s="92" t="str">
        <f t="shared" si="147"/>
        <v>natural gas</v>
      </c>
    </row>
    <row r="4710" spans="1:66" ht="16" hidden="1" customHeight="1">
      <c r="A4710" t="s">
        <v>2327</v>
      </c>
      <c r="B4710" t="s">
        <v>2350</v>
      </c>
      <c r="C4710" t="s">
        <v>1706</v>
      </c>
      <c r="D4710">
        <v>209046</v>
      </c>
      <c r="E4710">
        <v>225717</v>
      </c>
      <c r="F4710">
        <v>242690</v>
      </c>
      <c r="G4710">
        <v>245801</v>
      </c>
      <c r="H4710">
        <v>254234</v>
      </c>
      <c r="I4710">
        <v>274790</v>
      </c>
      <c r="J4710">
        <v>291715</v>
      </c>
      <c r="K4710">
        <v>308219</v>
      </c>
      <c r="L4710">
        <v>320429</v>
      </c>
      <c r="M4710">
        <v>338263</v>
      </c>
      <c r="N4710">
        <v>345133</v>
      </c>
      <c r="O4710">
        <v>348930</v>
      </c>
      <c r="P4710">
        <v>366489</v>
      </c>
      <c r="Q4710">
        <v>353095</v>
      </c>
      <c r="R4710">
        <v>355312</v>
      </c>
      <c r="S4710">
        <v>342970</v>
      </c>
      <c r="T4710">
        <v>347376</v>
      </c>
      <c r="U4710">
        <v>305171</v>
      </c>
      <c r="V4710">
        <v>333735</v>
      </c>
      <c r="W4710">
        <v>376814</v>
      </c>
      <c r="X4710">
        <v>394874</v>
      </c>
      <c r="Y4710">
        <v>371143</v>
      </c>
      <c r="Z4710">
        <v>368906</v>
      </c>
      <c r="AA4710">
        <v>354007</v>
      </c>
      <c r="AB4710">
        <v>346735</v>
      </c>
      <c r="AC4710">
        <v>348883</v>
      </c>
      <c r="AD4710">
        <v>342885</v>
      </c>
      <c r="AE4710">
        <v>324118</v>
      </c>
      <c r="AF4710">
        <v>362320</v>
      </c>
      <c r="AG4710">
        <v>379382</v>
      </c>
      <c r="AH4710">
        <v>341919</v>
      </c>
      <c r="AI4710">
        <v>349179</v>
      </c>
      <c r="AJ4710">
        <v>370596</v>
      </c>
      <c r="AK4710">
        <v>382718</v>
      </c>
      <c r="AL4710">
        <v>377458</v>
      </c>
      <c r="AM4710">
        <v>395386</v>
      </c>
      <c r="AN4710">
        <v>413154</v>
      </c>
      <c r="AO4710">
        <v>395146</v>
      </c>
      <c r="AP4710">
        <v>334743</v>
      </c>
      <c r="AQ4710">
        <v>365309</v>
      </c>
      <c r="AR4710">
        <v>381088</v>
      </c>
      <c r="AS4710">
        <v>354353</v>
      </c>
      <c r="AT4710">
        <v>375477</v>
      </c>
      <c r="AU4710">
        <v>397104</v>
      </c>
      <c r="AV4710">
        <v>371133</v>
      </c>
      <c r="AW4710">
        <v>363974</v>
      </c>
      <c r="AX4710">
        <v>321453</v>
      </c>
      <c r="AY4710">
        <v>335707</v>
      </c>
      <c r="AZ4710">
        <v>350007</v>
      </c>
      <c r="BA4710">
        <v>334202</v>
      </c>
      <c r="BB4710">
        <v>309303</v>
      </c>
      <c r="BC4710">
        <v>322392</v>
      </c>
      <c r="BD4710">
        <v>281450</v>
      </c>
      <c r="BE4710">
        <v>341223</v>
      </c>
      <c r="BF4710">
        <v>361293</v>
      </c>
      <c r="BG4710">
        <v>322444</v>
      </c>
      <c r="BH4710">
        <v>306724</v>
      </c>
      <c r="BI4710">
        <v>312803</v>
      </c>
      <c r="BJ4710">
        <v>342460</v>
      </c>
      <c r="BK4710" s="90" t="str">
        <f>INDEX('SEDS_MSN Descriptions'!$C:$C,MATCH($C4710,'SEDS_MSN Descriptions'!$B:$B,0))</f>
        <v>Natural gas consumed by (delivered to) the residential sector</v>
      </c>
      <c r="BL4710" s="92" t="str">
        <f>INDEX('SEDS_MSN Descriptions'!$D:$D,MATCH($C4710,'SEDS_MSN Descriptions'!$B:$B,0))</f>
        <v>Billion Btu</v>
      </c>
      <c r="BM4710" s="92" t="str">
        <f t="shared" si="146"/>
        <v>residential</v>
      </c>
      <c r="BN4710" s="92" t="str">
        <f t="shared" si="147"/>
        <v>natural gas</v>
      </c>
    </row>
    <row r="4711" spans="1:66" ht="16" hidden="1" customHeight="1">
      <c r="A4711" t="s">
        <v>2327</v>
      </c>
      <c r="B4711" t="s">
        <v>2350</v>
      </c>
      <c r="C4711" t="s">
        <v>1717</v>
      </c>
      <c r="D4711">
        <v>382980</v>
      </c>
      <c r="E4711">
        <v>422582</v>
      </c>
      <c r="F4711">
        <v>459179</v>
      </c>
      <c r="G4711">
        <v>470503</v>
      </c>
      <c r="H4711">
        <v>505780</v>
      </c>
      <c r="I4711">
        <v>563563</v>
      </c>
      <c r="J4711">
        <v>626782</v>
      </c>
      <c r="K4711">
        <v>699131</v>
      </c>
      <c r="L4711">
        <v>711046</v>
      </c>
      <c r="M4711">
        <v>788222</v>
      </c>
      <c r="N4711">
        <v>821261</v>
      </c>
      <c r="O4711">
        <v>863320</v>
      </c>
      <c r="P4711">
        <v>877742</v>
      </c>
      <c r="Q4711">
        <v>929555</v>
      </c>
      <c r="R4711">
        <v>942595</v>
      </c>
      <c r="S4711">
        <v>894795</v>
      </c>
      <c r="T4711">
        <v>895140</v>
      </c>
      <c r="U4711">
        <v>745743</v>
      </c>
      <c r="V4711">
        <v>793936</v>
      </c>
      <c r="W4711">
        <v>880367</v>
      </c>
      <c r="X4711">
        <v>874654</v>
      </c>
      <c r="Y4711">
        <v>814488</v>
      </c>
      <c r="Z4711">
        <v>764600</v>
      </c>
      <c r="AA4711">
        <v>713170</v>
      </c>
      <c r="AB4711">
        <v>730312</v>
      </c>
      <c r="AC4711">
        <v>719871</v>
      </c>
      <c r="AD4711">
        <v>689448</v>
      </c>
      <c r="AE4711">
        <v>671201</v>
      </c>
      <c r="AF4711">
        <v>765708</v>
      </c>
      <c r="AG4711">
        <v>799774</v>
      </c>
      <c r="AH4711">
        <v>898848</v>
      </c>
      <c r="AI4711">
        <v>905265</v>
      </c>
      <c r="AJ4711">
        <v>979182</v>
      </c>
      <c r="AK4711">
        <v>937967</v>
      </c>
      <c r="AL4711">
        <v>930970</v>
      </c>
      <c r="AM4711">
        <v>992718</v>
      </c>
      <c r="AN4711">
        <v>1039190</v>
      </c>
      <c r="AO4711">
        <v>1010167</v>
      </c>
      <c r="AP4711">
        <v>893988</v>
      </c>
      <c r="AQ4711">
        <v>968282</v>
      </c>
      <c r="AR4711">
        <v>984345</v>
      </c>
      <c r="AS4711">
        <v>928651</v>
      </c>
      <c r="AT4711">
        <v>984715</v>
      </c>
      <c r="AU4711">
        <v>950714</v>
      </c>
      <c r="AV4711">
        <v>938628</v>
      </c>
      <c r="AW4711">
        <v>927535</v>
      </c>
      <c r="AX4711">
        <v>816993</v>
      </c>
      <c r="AY4711">
        <v>814887</v>
      </c>
      <c r="AZ4711">
        <v>797534</v>
      </c>
      <c r="BA4711">
        <v>750783</v>
      </c>
      <c r="BB4711">
        <v>758696</v>
      </c>
      <c r="BC4711">
        <v>787337</v>
      </c>
      <c r="BD4711">
        <v>804084</v>
      </c>
      <c r="BE4711">
        <v>831741</v>
      </c>
      <c r="BF4711">
        <v>878128</v>
      </c>
      <c r="BG4711">
        <v>871834</v>
      </c>
      <c r="BH4711">
        <v>926828</v>
      </c>
      <c r="BI4711">
        <v>908204</v>
      </c>
      <c r="BJ4711">
        <v>1010794</v>
      </c>
      <c r="BK4711" s="90" t="str">
        <f>INDEX('SEDS_MSN Descriptions'!$C:$C,MATCH($C4711,'SEDS_MSN Descriptions'!$B:$B,0))</f>
        <v>Natural gas total consumption</v>
      </c>
      <c r="BL4711" s="92" t="str">
        <f>INDEX('SEDS_MSN Descriptions'!$D:$D,MATCH($C4711,'SEDS_MSN Descriptions'!$B:$B,0))</f>
        <v>Billion Btu</v>
      </c>
      <c r="BM4711" s="92" t="str">
        <f t="shared" si="146"/>
        <v>other</v>
      </c>
      <c r="BN4711" s="92" t="str">
        <f t="shared" si="147"/>
        <v>natural gas</v>
      </c>
    </row>
    <row r="4712" spans="1:66" ht="16" hidden="1" customHeight="1">
      <c r="A4712" t="s">
        <v>2327</v>
      </c>
      <c r="B4712" t="s">
        <v>2350</v>
      </c>
      <c r="C4712" t="s">
        <v>1726</v>
      </c>
      <c r="D4712">
        <v>49</v>
      </c>
      <c r="E4712">
        <v>54</v>
      </c>
      <c r="F4712">
        <v>58</v>
      </c>
      <c r="G4712">
        <v>58</v>
      </c>
      <c r="H4712">
        <v>62</v>
      </c>
      <c r="I4712">
        <v>67</v>
      </c>
      <c r="J4712">
        <v>74</v>
      </c>
      <c r="K4712">
        <v>81</v>
      </c>
      <c r="L4712">
        <v>82</v>
      </c>
      <c r="M4712">
        <v>90</v>
      </c>
      <c r="N4712">
        <v>92</v>
      </c>
      <c r="O4712">
        <v>96</v>
      </c>
      <c r="P4712">
        <v>97</v>
      </c>
      <c r="Q4712">
        <v>102</v>
      </c>
      <c r="R4712">
        <v>103</v>
      </c>
      <c r="S4712">
        <v>98</v>
      </c>
      <c r="T4712">
        <v>98</v>
      </c>
      <c r="U4712">
        <v>81</v>
      </c>
      <c r="V4712">
        <v>86</v>
      </c>
      <c r="W4712">
        <v>95</v>
      </c>
      <c r="X4712">
        <v>95</v>
      </c>
      <c r="Y4712">
        <v>88</v>
      </c>
      <c r="Z4712">
        <v>84</v>
      </c>
      <c r="AA4712">
        <v>79</v>
      </c>
      <c r="AB4712">
        <v>81</v>
      </c>
      <c r="AC4712">
        <v>79</v>
      </c>
      <c r="AD4712">
        <v>76</v>
      </c>
      <c r="AE4712">
        <v>73</v>
      </c>
      <c r="AF4712">
        <v>83</v>
      </c>
      <c r="AG4712">
        <v>86</v>
      </c>
      <c r="AH4712">
        <v>97</v>
      </c>
      <c r="AI4712">
        <v>96</v>
      </c>
      <c r="AJ4712">
        <v>103</v>
      </c>
      <c r="AK4712">
        <v>98</v>
      </c>
      <c r="AL4712">
        <v>97</v>
      </c>
      <c r="AM4712">
        <v>103</v>
      </c>
      <c r="AN4712">
        <v>106</v>
      </c>
      <c r="AO4712">
        <v>103</v>
      </c>
      <c r="AP4712">
        <v>91</v>
      </c>
      <c r="AQ4712">
        <v>98</v>
      </c>
      <c r="AR4712">
        <v>99</v>
      </c>
      <c r="AS4712">
        <v>93</v>
      </c>
      <c r="AT4712">
        <v>98</v>
      </c>
      <c r="AU4712">
        <v>95</v>
      </c>
      <c r="AV4712">
        <v>93</v>
      </c>
      <c r="AW4712">
        <v>92</v>
      </c>
      <c r="AX4712">
        <v>81</v>
      </c>
      <c r="AY4712">
        <v>81</v>
      </c>
      <c r="AZ4712">
        <v>80</v>
      </c>
      <c r="BA4712">
        <v>76</v>
      </c>
      <c r="BB4712">
        <v>77</v>
      </c>
      <c r="BC4712">
        <v>80</v>
      </c>
      <c r="BD4712">
        <v>81</v>
      </c>
      <c r="BE4712">
        <v>84</v>
      </c>
      <c r="BF4712">
        <v>88</v>
      </c>
      <c r="BG4712">
        <v>88</v>
      </c>
      <c r="BH4712">
        <v>93</v>
      </c>
      <c r="BI4712">
        <v>91</v>
      </c>
      <c r="BJ4712">
        <v>101</v>
      </c>
      <c r="BK4712" s="90" t="str">
        <f>INDEX('SEDS_MSN Descriptions'!$C:$C,MATCH($C4712,'SEDS_MSN Descriptions'!$B:$B,0))</f>
        <v>Natural gas total consumption per capita</v>
      </c>
      <c r="BL4712" s="92" t="str">
        <f>INDEX('SEDS_MSN Descriptions'!$D:$D,MATCH($C4712,'SEDS_MSN Descriptions'!$B:$B,0))</f>
        <v>Million Btu</v>
      </c>
      <c r="BM4712" s="92" t="str">
        <f t="shared" si="146"/>
        <v>other</v>
      </c>
      <c r="BN4712" s="92" t="str">
        <f t="shared" si="147"/>
        <v>natural gas</v>
      </c>
    </row>
    <row r="4713" spans="1:66" ht="16" hidden="1" customHeight="1">
      <c r="A4713" t="s">
        <v>2327</v>
      </c>
      <c r="B4713" t="s">
        <v>2350</v>
      </c>
      <c r="C4713" t="s">
        <v>1731</v>
      </c>
      <c r="D4713">
        <v>377589</v>
      </c>
      <c r="E4713">
        <v>414117</v>
      </c>
      <c r="F4713">
        <v>456486</v>
      </c>
      <c r="G4713">
        <v>468446</v>
      </c>
      <c r="H4713">
        <v>503365</v>
      </c>
      <c r="I4713">
        <v>560532</v>
      </c>
      <c r="J4713">
        <v>624245</v>
      </c>
      <c r="K4713">
        <v>694323</v>
      </c>
      <c r="L4713">
        <v>704101</v>
      </c>
      <c r="M4713">
        <v>772494</v>
      </c>
      <c r="N4713">
        <v>756027</v>
      </c>
      <c r="O4713">
        <v>792464</v>
      </c>
      <c r="P4713">
        <v>831328</v>
      </c>
      <c r="Q4713">
        <v>886812</v>
      </c>
      <c r="R4713">
        <v>890094</v>
      </c>
      <c r="S4713">
        <v>847499</v>
      </c>
      <c r="T4713">
        <v>854095</v>
      </c>
      <c r="U4713">
        <v>723299</v>
      </c>
      <c r="V4713">
        <v>765774</v>
      </c>
      <c r="W4713">
        <v>854732</v>
      </c>
      <c r="X4713">
        <v>855217</v>
      </c>
      <c r="Y4713">
        <v>801934</v>
      </c>
      <c r="Z4713">
        <v>756175</v>
      </c>
      <c r="AA4713">
        <v>710479</v>
      </c>
      <c r="AB4713">
        <v>724566</v>
      </c>
      <c r="AC4713">
        <v>715213</v>
      </c>
      <c r="AD4713">
        <v>685664</v>
      </c>
      <c r="AE4713">
        <v>666856</v>
      </c>
      <c r="AF4713">
        <v>763287</v>
      </c>
      <c r="AG4713">
        <v>792669</v>
      </c>
      <c r="AH4713">
        <v>829706</v>
      </c>
      <c r="AI4713">
        <v>832485</v>
      </c>
      <c r="AJ4713">
        <v>896566</v>
      </c>
      <c r="AK4713">
        <v>849824</v>
      </c>
      <c r="AL4713">
        <v>838556</v>
      </c>
      <c r="AM4713">
        <v>887632</v>
      </c>
      <c r="AN4713">
        <v>917096</v>
      </c>
      <c r="AO4713">
        <v>885621</v>
      </c>
      <c r="AP4713">
        <v>762601</v>
      </c>
      <c r="AQ4713">
        <v>834181</v>
      </c>
      <c r="AR4713">
        <v>858377</v>
      </c>
      <c r="AS4713">
        <v>796947</v>
      </c>
      <c r="AT4713">
        <v>837421</v>
      </c>
      <c r="AU4713">
        <v>846080</v>
      </c>
      <c r="AV4713">
        <v>803154</v>
      </c>
      <c r="AW4713">
        <v>794912</v>
      </c>
      <c r="AX4713">
        <v>706600</v>
      </c>
      <c r="AY4713">
        <v>689425</v>
      </c>
      <c r="AZ4713">
        <v>702721</v>
      </c>
      <c r="BA4713">
        <v>665655</v>
      </c>
      <c r="BB4713">
        <v>643855</v>
      </c>
      <c r="BC4713">
        <v>672842</v>
      </c>
      <c r="BD4713">
        <v>619695</v>
      </c>
      <c r="BE4713">
        <v>718709</v>
      </c>
      <c r="BF4713">
        <v>763847</v>
      </c>
      <c r="BG4713">
        <v>701095</v>
      </c>
      <c r="BH4713">
        <v>675214</v>
      </c>
      <c r="BI4713">
        <v>687277</v>
      </c>
      <c r="BJ4713">
        <v>744787</v>
      </c>
      <c r="BK4713" s="90" t="str">
        <f>INDEX('SEDS_MSN Descriptions'!$C:$C,MATCH($C4713,'SEDS_MSN Descriptions'!$B:$B,0))</f>
        <v>Natural gas total end-use consumption</v>
      </c>
      <c r="BL4713" s="92" t="str">
        <f>INDEX('SEDS_MSN Descriptions'!$D:$D,MATCH($C4713,'SEDS_MSN Descriptions'!$B:$B,0))</f>
        <v>Billion Btu</v>
      </c>
      <c r="BM4713" s="92" t="str">
        <f t="shared" si="146"/>
        <v>other</v>
      </c>
      <c r="BN4713" s="92" t="str">
        <f t="shared" si="147"/>
        <v>natural gas</v>
      </c>
    </row>
    <row r="4714" spans="1:66" ht="16" hidden="1" customHeight="1">
      <c r="A4714" t="s">
        <v>2327</v>
      </c>
      <c r="B4714" t="s">
        <v>2350</v>
      </c>
      <c r="C4714" t="s">
        <v>1740</v>
      </c>
      <c r="D4714">
        <v>382980</v>
      </c>
      <c r="E4714">
        <v>422582</v>
      </c>
      <c r="F4714">
        <v>459179</v>
      </c>
      <c r="G4714">
        <v>470503</v>
      </c>
      <c r="H4714">
        <v>505780</v>
      </c>
      <c r="I4714">
        <v>563563</v>
      </c>
      <c r="J4714">
        <v>626782</v>
      </c>
      <c r="K4714">
        <v>699131</v>
      </c>
      <c r="L4714">
        <v>711046</v>
      </c>
      <c r="M4714">
        <v>788222</v>
      </c>
      <c r="N4714">
        <v>821261</v>
      </c>
      <c r="O4714">
        <v>863320</v>
      </c>
      <c r="P4714">
        <v>877742</v>
      </c>
      <c r="Q4714">
        <v>929555</v>
      </c>
      <c r="R4714">
        <v>942595</v>
      </c>
      <c r="S4714">
        <v>894795</v>
      </c>
      <c r="T4714">
        <v>895140</v>
      </c>
      <c r="U4714">
        <v>745743</v>
      </c>
      <c r="V4714">
        <v>793936</v>
      </c>
      <c r="W4714">
        <v>880367</v>
      </c>
      <c r="X4714">
        <v>874651</v>
      </c>
      <c r="Y4714">
        <v>811399</v>
      </c>
      <c r="Z4714">
        <v>762073</v>
      </c>
      <c r="AA4714">
        <v>710144</v>
      </c>
      <c r="AB4714">
        <v>727492</v>
      </c>
      <c r="AC4714">
        <v>717041</v>
      </c>
      <c r="AD4714">
        <v>686621</v>
      </c>
      <c r="AE4714">
        <v>668667</v>
      </c>
      <c r="AF4714">
        <v>763254</v>
      </c>
      <c r="AG4714">
        <v>797304</v>
      </c>
      <c r="AH4714">
        <v>879335</v>
      </c>
      <c r="AI4714">
        <v>889956</v>
      </c>
      <c r="AJ4714">
        <v>964201</v>
      </c>
      <c r="AK4714">
        <v>924909</v>
      </c>
      <c r="AL4714">
        <v>917002</v>
      </c>
      <c r="AM4714">
        <v>970995</v>
      </c>
      <c r="AN4714">
        <v>1017096</v>
      </c>
      <c r="AO4714">
        <v>987593</v>
      </c>
      <c r="AP4714">
        <v>871603</v>
      </c>
      <c r="AQ4714">
        <v>947027</v>
      </c>
      <c r="AR4714">
        <v>971656</v>
      </c>
      <c r="AS4714">
        <v>924496</v>
      </c>
      <c r="AT4714">
        <v>984715</v>
      </c>
      <c r="AU4714">
        <v>950714</v>
      </c>
      <c r="AV4714">
        <v>938628</v>
      </c>
      <c r="AW4714">
        <v>927535</v>
      </c>
      <c r="AX4714">
        <v>816993</v>
      </c>
      <c r="AY4714">
        <v>814887</v>
      </c>
      <c r="AZ4714">
        <v>797534</v>
      </c>
      <c r="BA4714">
        <v>750783</v>
      </c>
      <c r="BB4714">
        <v>758696</v>
      </c>
      <c r="BC4714">
        <v>787337</v>
      </c>
      <c r="BD4714">
        <v>804084</v>
      </c>
      <c r="BE4714">
        <v>831741</v>
      </c>
      <c r="BF4714">
        <v>878128</v>
      </c>
      <c r="BG4714">
        <v>871834</v>
      </c>
      <c r="BH4714">
        <v>926828</v>
      </c>
      <c r="BI4714">
        <v>908204</v>
      </c>
      <c r="BJ4714">
        <v>1010794</v>
      </c>
      <c r="BK4714" s="90" t="str">
        <f>INDEX('SEDS_MSN Descriptions'!$C:$C,MATCH($C4714,'SEDS_MSN Descriptions'!$B:$B,0))</f>
        <v>Natural gas total consumption (excluding supplemental gaseous fuels)</v>
      </c>
      <c r="BL4714" s="92" t="str">
        <f>INDEX('SEDS_MSN Descriptions'!$D:$D,MATCH($C4714,'SEDS_MSN Descriptions'!$B:$B,0))</f>
        <v>Billion Btu</v>
      </c>
      <c r="BM4714" s="92" t="str">
        <f t="shared" si="146"/>
        <v>other</v>
      </c>
      <c r="BN4714" s="92" t="str">
        <f t="shared" si="147"/>
        <v>natural gas</v>
      </c>
    </row>
    <row r="4715" spans="1:66" ht="16" hidden="1" customHeight="1">
      <c r="A4715" t="s">
        <v>2327</v>
      </c>
      <c r="B4715" t="s">
        <v>2350</v>
      </c>
      <c r="C4715" t="s">
        <v>1742</v>
      </c>
      <c r="D4715">
        <v>0</v>
      </c>
      <c r="E4715">
        <v>0</v>
      </c>
      <c r="F4715">
        <v>0</v>
      </c>
      <c r="G4715">
        <v>1453</v>
      </c>
      <c r="H4715">
        <v>2293</v>
      </c>
      <c r="I4715">
        <v>2132</v>
      </c>
      <c r="J4715">
        <v>3983</v>
      </c>
      <c r="K4715">
        <v>5801</v>
      </c>
      <c r="L4715">
        <v>4808</v>
      </c>
      <c r="M4715">
        <v>4426</v>
      </c>
      <c r="N4715">
        <v>4113</v>
      </c>
      <c r="O4715">
        <v>4200</v>
      </c>
      <c r="P4715">
        <v>22935</v>
      </c>
      <c r="Q4715">
        <v>32490</v>
      </c>
      <c r="R4715">
        <v>4641</v>
      </c>
      <c r="S4715">
        <v>79031</v>
      </c>
      <c r="T4715">
        <v>109371</v>
      </c>
      <c r="U4715">
        <v>110182</v>
      </c>
      <c r="V4715">
        <v>143373</v>
      </c>
      <c r="W4715">
        <v>164699</v>
      </c>
      <c r="X4715">
        <v>173339</v>
      </c>
      <c r="Y4715">
        <v>188239</v>
      </c>
      <c r="Z4715">
        <v>166124</v>
      </c>
      <c r="AA4715">
        <v>178651</v>
      </c>
      <c r="AB4715">
        <v>152652</v>
      </c>
      <c r="AC4715">
        <v>142886</v>
      </c>
      <c r="AD4715">
        <v>129671</v>
      </c>
      <c r="AE4715">
        <v>150251</v>
      </c>
      <c r="AF4715">
        <v>188799</v>
      </c>
      <c r="AG4715">
        <v>225547</v>
      </c>
      <c r="AH4715">
        <v>228682</v>
      </c>
      <c r="AI4715">
        <v>283290</v>
      </c>
      <c r="AJ4715">
        <v>197365</v>
      </c>
      <c r="AK4715">
        <v>299627</v>
      </c>
      <c r="AL4715">
        <v>147836</v>
      </c>
      <c r="AM4715">
        <v>256879</v>
      </c>
      <c r="AN4715">
        <v>281789</v>
      </c>
      <c r="AO4715">
        <v>229964</v>
      </c>
      <c r="AP4715">
        <v>131076</v>
      </c>
      <c r="AQ4715">
        <v>152473</v>
      </c>
      <c r="AR4715">
        <v>196925</v>
      </c>
      <c r="AS4715">
        <v>278941</v>
      </c>
      <c r="AT4715">
        <v>324615</v>
      </c>
      <c r="AU4715">
        <v>291332</v>
      </c>
      <c r="AV4715">
        <v>318700</v>
      </c>
      <c r="AW4715">
        <v>343048</v>
      </c>
      <c r="AX4715">
        <v>303305</v>
      </c>
      <c r="AY4715">
        <v>330581</v>
      </c>
      <c r="AZ4715">
        <v>329075</v>
      </c>
      <c r="BA4715">
        <v>228540</v>
      </c>
      <c r="BB4715">
        <v>309636</v>
      </c>
      <c r="BC4715">
        <v>344155</v>
      </c>
      <c r="BD4715">
        <v>293619</v>
      </c>
      <c r="BE4715">
        <v>302194</v>
      </c>
      <c r="BF4715">
        <v>326800</v>
      </c>
      <c r="BG4715">
        <v>306773</v>
      </c>
      <c r="BH4715">
        <v>329999</v>
      </c>
      <c r="BI4715">
        <v>338675</v>
      </c>
      <c r="BJ4715">
        <v>318655</v>
      </c>
      <c r="BK4715" s="90" t="str">
        <f>INDEX('SEDS_MSN Descriptions'!$C:$C,MATCH($C4715,'SEDS_MSN Descriptions'!$B:$B,0))</f>
        <v>Nuclear energy consumed for electricity generation by the electric power sector</v>
      </c>
      <c r="BL4715" s="92" t="str">
        <f>INDEX('SEDS_MSN Descriptions'!$D:$D,MATCH($C4715,'SEDS_MSN Descriptions'!$B:$B,0))</f>
        <v>Billion Btu</v>
      </c>
      <c r="BM4715" s="92" t="str">
        <f t="shared" si="146"/>
        <v>electric power</v>
      </c>
      <c r="BN4715" s="92" t="str">
        <f t="shared" si="147"/>
        <v>electricity</v>
      </c>
    </row>
    <row r="4716" spans="1:66" ht="16" hidden="1" customHeight="1">
      <c r="A4716" t="s">
        <v>2327</v>
      </c>
      <c r="B4716" t="s">
        <v>2350</v>
      </c>
      <c r="C4716" t="s">
        <v>1750</v>
      </c>
      <c r="D4716">
        <v>0</v>
      </c>
      <c r="E4716">
        <v>0</v>
      </c>
      <c r="F4716">
        <v>0</v>
      </c>
      <c r="G4716">
        <v>1453</v>
      </c>
      <c r="H4716">
        <v>2293</v>
      </c>
      <c r="I4716">
        <v>2132</v>
      </c>
      <c r="J4716">
        <v>3983</v>
      </c>
      <c r="K4716">
        <v>5801</v>
      </c>
      <c r="L4716">
        <v>4808</v>
      </c>
      <c r="M4716">
        <v>4426</v>
      </c>
      <c r="N4716">
        <v>4113</v>
      </c>
      <c r="O4716">
        <v>4200</v>
      </c>
      <c r="P4716">
        <v>22935</v>
      </c>
      <c r="Q4716">
        <v>32490</v>
      </c>
      <c r="R4716">
        <v>4641</v>
      </c>
      <c r="S4716">
        <v>79031</v>
      </c>
      <c r="T4716">
        <v>109371</v>
      </c>
      <c r="U4716">
        <v>110182</v>
      </c>
      <c r="V4716">
        <v>143373</v>
      </c>
      <c r="W4716">
        <v>164699</v>
      </c>
      <c r="X4716">
        <v>173339</v>
      </c>
      <c r="Y4716">
        <v>188239</v>
      </c>
      <c r="Z4716">
        <v>166124</v>
      </c>
      <c r="AA4716">
        <v>178651</v>
      </c>
      <c r="AB4716">
        <v>152652</v>
      </c>
      <c r="AC4716">
        <v>142886</v>
      </c>
      <c r="AD4716">
        <v>129671</v>
      </c>
      <c r="AE4716">
        <v>150251</v>
      </c>
      <c r="AF4716">
        <v>188799</v>
      </c>
      <c r="AG4716">
        <v>225547</v>
      </c>
      <c r="AH4716">
        <v>228682</v>
      </c>
      <c r="AI4716">
        <v>283290</v>
      </c>
      <c r="AJ4716">
        <v>197365</v>
      </c>
      <c r="AK4716">
        <v>299627</v>
      </c>
      <c r="AL4716">
        <v>147836</v>
      </c>
      <c r="AM4716">
        <v>256879</v>
      </c>
      <c r="AN4716">
        <v>281789</v>
      </c>
      <c r="AO4716">
        <v>229964</v>
      </c>
      <c r="AP4716">
        <v>131076</v>
      </c>
      <c r="AQ4716">
        <v>152473</v>
      </c>
      <c r="AR4716">
        <v>196925</v>
      </c>
      <c r="AS4716">
        <v>278941</v>
      </c>
      <c r="AT4716">
        <v>324615</v>
      </c>
      <c r="AU4716">
        <v>291332</v>
      </c>
      <c r="AV4716">
        <v>318700</v>
      </c>
      <c r="AW4716">
        <v>343048</v>
      </c>
      <c r="AX4716">
        <v>303305</v>
      </c>
      <c r="AY4716">
        <v>330581</v>
      </c>
      <c r="AZ4716">
        <v>329075</v>
      </c>
      <c r="BA4716">
        <v>228540</v>
      </c>
      <c r="BB4716">
        <v>309636</v>
      </c>
      <c r="BC4716">
        <v>344155</v>
      </c>
      <c r="BD4716">
        <v>293619</v>
      </c>
      <c r="BE4716">
        <v>302194</v>
      </c>
      <c r="BF4716">
        <v>326800</v>
      </c>
      <c r="BG4716">
        <v>306773</v>
      </c>
      <c r="BH4716">
        <v>329999</v>
      </c>
      <c r="BI4716">
        <v>338675</v>
      </c>
      <c r="BJ4716">
        <v>318655</v>
      </c>
      <c r="BK4716" s="90" t="str">
        <f>INDEX('SEDS_MSN Descriptions'!$C:$C,MATCH($C4716,'SEDS_MSN Descriptions'!$B:$B,0))</f>
        <v>Nuclear energy consumed for electricity generation, total</v>
      </c>
      <c r="BL4716" s="92" t="str">
        <f>INDEX('SEDS_MSN Descriptions'!$D:$D,MATCH($C4716,'SEDS_MSN Descriptions'!$B:$B,0))</f>
        <v>Billion Btu</v>
      </c>
      <c r="BM4716" s="92" t="str">
        <f t="shared" si="146"/>
        <v>other</v>
      </c>
      <c r="BN4716" s="92" t="str">
        <f t="shared" si="147"/>
        <v>electricity</v>
      </c>
    </row>
    <row r="4717" spans="1:66" ht="16" hidden="1" customHeight="1">
      <c r="A4717" t="s">
        <v>2327</v>
      </c>
      <c r="B4717" t="s">
        <v>2350</v>
      </c>
      <c r="C4717" t="s">
        <v>1766</v>
      </c>
      <c r="D4717">
        <v>22770</v>
      </c>
      <c r="E4717">
        <v>23266</v>
      </c>
      <c r="F4717">
        <v>23721</v>
      </c>
      <c r="G4717">
        <v>20010</v>
      </c>
      <c r="H4717">
        <v>30233</v>
      </c>
      <c r="I4717">
        <v>31902</v>
      </c>
      <c r="J4717">
        <v>29506</v>
      </c>
      <c r="K4717">
        <v>26726</v>
      </c>
      <c r="L4717">
        <v>28313</v>
      </c>
      <c r="M4717">
        <v>29749</v>
      </c>
      <c r="N4717">
        <v>30303</v>
      </c>
      <c r="O4717">
        <v>27100</v>
      </c>
      <c r="P4717">
        <v>25673</v>
      </c>
      <c r="Q4717">
        <v>27499</v>
      </c>
      <c r="R4717">
        <v>28309</v>
      </c>
      <c r="S4717">
        <v>31683</v>
      </c>
      <c r="T4717">
        <v>37163</v>
      </c>
      <c r="U4717">
        <v>39073</v>
      </c>
      <c r="V4717">
        <v>40826</v>
      </c>
      <c r="W4717">
        <v>38500</v>
      </c>
      <c r="X4717">
        <v>33784</v>
      </c>
      <c r="Y4717">
        <v>19149</v>
      </c>
      <c r="Z4717">
        <v>17959</v>
      </c>
      <c r="AA4717">
        <v>20574</v>
      </c>
      <c r="AB4717">
        <v>23079</v>
      </c>
      <c r="AC4717">
        <v>19097</v>
      </c>
      <c r="AD4717">
        <v>18900</v>
      </c>
      <c r="AE4717">
        <v>21104</v>
      </c>
      <c r="AF4717">
        <v>21292</v>
      </c>
      <c r="AG4717">
        <v>20949</v>
      </c>
      <c r="AH4717">
        <v>20683</v>
      </c>
      <c r="AI4717">
        <v>18644</v>
      </c>
      <c r="AJ4717">
        <v>19443</v>
      </c>
      <c r="AK4717">
        <v>18359</v>
      </c>
      <c r="AL4717">
        <v>18307</v>
      </c>
      <c r="AM4717">
        <v>17368</v>
      </c>
      <c r="AN4717">
        <v>20459</v>
      </c>
      <c r="AO4717">
        <v>20384</v>
      </c>
      <c r="AP4717">
        <v>21519</v>
      </c>
      <c r="AQ4717">
        <v>19678</v>
      </c>
      <c r="AR4717">
        <v>16489</v>
      </c>
      <c r="AS4717">
        <v>14764</v>
      </c>
      <c r="AT4717">
        <v>15663</v>
      </c>
      <c r="AU4717">
        <v>14938</v>
      </c>
      <c r="AV4717">
        <v>12997</v>
      </c>
      <c r="AW4717">
        <v>16307</v>
      </c>
      <c r="AX4717">
        <v>15600</v>
      </c>
      <c r="AY4717">
        <v>15717</v>
      </c>
      <c r="AZ4717">
        <v>14982</v>
      </c>
      <c r="BA4717">
        <v>13190</v>
      </c>
      <c r="BB4717">
        <v>13132</v>
      </c>
      <c r="BC4717">
        <v>13147</v>
      </c>
      <c r="BD4717">
        <v>14241</v>
      </c>
      <c r="BE4717">
        <v>19066</v>
      </c>
      <c r="BF4717">
        <v>19174</v>
      </c>
      <c r="BG4717">
        <v>19114</v>
      </c>
      <c r="BH4717">
        <v>19667</v>
      </c>
      <c r="BI4717">
        <v>20917</v>
      </c>
      <c r="BJ4717">
        <v>20424</v>
      </c>
      <c r="BK4717" s="90" t="str">
        <f>INDEX('SEDS_MSN Descriptions'!$C:$C,MATCH($C4717,'SEDS_MSN Descriptions'!$B:$B,0))</f>
        <v>Other petroleum products consumed by the industrial sector</v>
      </c>
      <c r="BL4717" s="92" t="str">
        <f>INDEX('SEDS_MSN Descriptions'!$D:$D,MATCH($C4717,'SEDS_MSN Descriptions'!$B:$B,0))</f>
        <v>Billion Btu</v>
      </c>
      <c r="BM4717" s="92" t="str">
        <f t="shared" si="146"/>
        <v>Industrial</v>
      </c>
      <c r="BN4717" s="92" t="str">
        <f t="shared" si="147"/>
        <v>other</v>
      </c>
    </row>
    <row r="4718" spans="1:66" ht="16" hidden="1" customHeight="1">
      <c r="A4718" t="s">
        <v>2327</v>
      </c>
      <c r="B4718" t="s">
        <v>2350</v>
      </c>
      <c r="C4718" t="s">
        <v>1777</v>
      </c>
      <c r="D4718">
        <v>22770</v>
      </c>
      <c r="E4718">
        <v>23266</v>
      </c>
      <c r="F4718">
        <v>23721</v>
      </c>
      <c r="G4718">
        <v>20010</v>
      </c>
      <c r="H4718">
        <v>30233</v>
      </c>
      <c r="I4718">
        <v>31902</v>
      </c>
      <c r="J4718">
        <v>29506</v>
      </c>
      <c r="K4718">
        <v>26726</v>
      </c>
      <c r="L4718">
        <v>28313</v>
      </c>
      <c r="M4718">
        <v>29749</v>
      </c>
      <c r="N4718">
        <v>30303</v>
      </c>
      <c r="O4718">
        <v>27100</v>
      </c>
      <c r="P4718">
        <v>25673</v>
      </c>
      <c r="Q4718">
        <v>27499</v>
      </c>
      <c r="R4718">
        <v>28309</v>
      </c>
      <c r="S4718">
        <v>31683</v>
      </c>
      <c r="T4718">
        <v>37163</v>
      </c>
      <c r="U4718">
        <v>39073</v>
      </c>
      <c r="V4718">
        <v>40826</v>
      </c>
      <c r="W4718">
        <v>38500</v>
      </c>
      <c r="X4718">
        <v>33784</v>
      </c>
      <c r="Y4718">
        <v>19149</v>
      </c>
      <c r="Z4718">
        <v>17959</v>
      </c>
      <c r="AA4718">
        <v>20574</v>
      </c>
      <c r="AB4718">
        <v>23079</v>
      </c>
      <c r="AC4718">
        <v>19097</v>
      </c>
      <c r="AD4718">
        <v>18900</v>
      </c>
      <c r="AE4718">
        <v>21104</v>
      </c>
      <c r="AF4718">
        <v>21292</v>
      </c>
      <c r="AG4718">
        <v>20949</v>
      </c>
      <c r="AH4718">
        <v>20683</v>
      </c>
      <c r="AI4718">
        <v>18644</v>
      </c>
      <c r="AJ4718">
        <v>19443</v>
      </c>
      <c r="AK4718">
        <v>18359</v>
      </c>
      <c r="AL4718">
        <v>18307</v>
      </c>
      <c r="AM4718">
        <v>17368</v>
      </c>
      <c r="AN4718">
        <v>20459</v>
      </c>
      <c r="AO4718">
        <v>20384</v>
      </c>
      <c r="AP4718">
        <v>21519</v>
      </c>
      <c r="AQ4718">
        <v>19678</v>
      </c>
      <c r="AR4718">
        <v>16489</v>
      </c>
      <c r="AS4718">
        <v>14764</v>
      </c>
      <c r="AT4718">
        <v>15663</v>
      </c>
      <c r="AU4718">
        <v>14938</v>
      </c>
      <c r="AV4718">
        <v>12997</v>
      </c>
      <c r="AW4718">
        <v>16307</v>
      </c>
      <c r="AX4718">
        <v>15600</v>
      </c>
      <c r="AY4718">
        <v>15717</v>
      </c>
      <c r="AZ4718">
        <v>14982</v>
      </c>
      <c r="BA4718">
        <v>13190</v>
      </c>
      <c r="BB4718">
        <v>13132</v>
      </c>
      <c r="BC4718">
        <v>13147</v>
      </c>
      <c r="BD4718">
        <v>14241</v>
      </c>
      <c r="BE4718">
        <v>19066</v>
      </c>
      <c r="BF4718">
        <v>19174</v>
      </c>
      <c r="BG4718">
        <v>19114</v>
      </c>
      <c r="BH4718">
        <v>19667</v>
      </c>
      <c r="BI4718">
        <v>20917</v>
      </c>
      <c r="BJ4718">
        <v>20424</v>
      </c>
      <c r="BK4718" s="90" t="str">
        <f>INDEX('SEDS_MSN Descriptions'!$C:$C,MATCH($C4718,'SEDS_MSN Descriptions'!$B:$B,0))</f>
        <v>Other petroleum products total consumption</v>
      </c>
      <c r="BL4718" s="92" t="str">
        <f>INDEX('SEDS_MSN Descriptions'!$D:$D,MATCH($C4718,'SEDS_MSN Descriptions'!$B:$B,0))</f>
        <v>Billion Btu</v>
      </c>
      <c r="BM4718" s="92" t="str">
        <f t="shared" si="146"/>
        <v>other</v>
      </c>
      <c r="BN4718" s="92" t="str">
        <f t="shared" si="147"/>
        <v>other</v>
      </c>
    </row>
    <row r="4719" spans="1:66" ht="16" hidden="1" customHeight="1">
      <c r="A4719" t="s">
        <v>2327</v>
      </c>
      <c r="B4719" t="s">
        <v>2350</v>
      </c>
      <c r="C4719" t="s">
        <v>1784</v>
      </c>
      <c r="D4719">
        <v>22770</v>
      </c>
      <c r="E4719">
        <v>23266</v>
      </c>
      <c r="F4719">
        <v>23721</v>
      </c>
      <c r="G4719">
        <v>20010</v>
      </c>
      <c r="H4719">
        <v>30233</v>
      </c>
      <c r="I4719">
        <v>31902</v>
      </c>
      <c r="J4719">
        <v>29506</v>
      </c>
      <c r="K4719">
        <v>26726</v>
      </c>
      <c r="L4719">
        <v>28313</v>
      </c>
      <c r="M4719">
        <v>29749</v>
      </c>
      <c r="N4719">
        <v>30303</v>
      </c>
      <c r="O4719">
        <v>27100</v>
      </c>
      <c r="P4719">
        <v>25673</v>
      </c>
      <c r="Q4719">
        <v>27499</v>
      </c>
      <c r="R4719">
        <v>28309</v>
      </c>
      <c r="S4719">
        <v>31683</v>
      </c>
      <c r="T4719">
        <v>37163</v>
      </c>
      <c r="U4719">
        <v>39073</v>
      </c>
      <c r="V4719">
        <v>40826</v>
      </c>
      <c r="W4719">
        <v>38500</v>
      </c>
      <c r="X4719">
        <v>33784</v>
      </c>
      <c r="Y4719">
        <v>19149</v>
      </c>
      <c r="Z4719">
        <v>17959</v>
      </c>
      <c r="AA4719">
        <v>20574</v>
      </c>
      <c r="AB4719">
        <v>23079</v>
      </c>
      <c r="AC4719">
        <v>19097</v>
      </c>
      <c r="AD4719">
        <v>18900</v>
      </c>
      <c r="AE4719">
        <v>21104</v>
      </c>
      <c r="AF4719">
        <v>21292</v>
      </c>
      <c r="AG4719">
        <v>20949</v>
      </c>
      <c r="AH4719">
        <v>20683</v>
      </c>
      <c r="AI4719">
        <v>18644</v>
      </c>
      <c r="AJ4719">
        <v>19443</v>
      </c>
      <c r="AK4719">
        <v>18359</v>
      </c>
      <c r="AL4719">
        <v>18307</v>
      </c>
      <c r="AM4719">
        <v>17368</v>
      </c>
      <c r="AN4719">
        <v>20459</v>
      </c>
      <c r="AO4719">
        <v>20384</v>
      </c>
      <c r="AP4719">
        <v>21519</v>
      </c>
      <c r="AQ4719">
        <v>19678</v>
      </c>
      <c r="AR4719">
        <v>16489</v>
      </c>
      <c r="AS4719">
        <v>14764</v>
      </c>
      <c r="AT4719">
        <v>15663</v>
      </c>
      <c r="AU4719">
        <v>14938</v>
      </c>
      <c r="AV4719">
        <v>12997</v>
      </c>
      <c r="AW4719">
        <v>16307</v>
      </c>
      <c r="AX4719">
        <v>15600</v>
      </c>
      <c r="AY4719">
        <v>15717</v>
      </c>
      <c r="AZ4719">
        <v>14982</v>
      </c>
      <c r="BA4719">
        <v>13190</v>
      </c>
      <c r="BB4719">
        <v>13132</v>
      </c>
      <c r="BC4719">
        <v>13147</v>
      </c>
      <c r="BD4719">
        <v>14241</v>
      </c>
      <c r="BE4719">
        <v>19066</v>
      </c>
      <c r="BF4719">
        <v>19174</v>
      </c>
      <c r="BG4719">
        <v>19114</v>
      </c>
      <c r="BH4719">
        <v>19667</v>
      </c>
      <c r="BI4719">
        <v>20917</v>
      </c>
      <c r="BJ4719">
        <v>20424</v>
      </c>
      <c r="BK4719" s="90" t="str">
        <f>INDEX('SEDS_MSN Descriptions'!$C:$C,MATCH($C4719,'SEDS_MSN Descriptions'!$B:$B,0))</f>
        <v>Other petroleum products total end-use consumption</v>
      </c>
      <c r="BL4719" s="92" t="str">
        <f>INDEX('SEDS_MSN Descriptions'!$D:$D,MATCH($C4719,'SEDS_MSN Descriptions'!$B:$B,0))</f>
        <v>Billion Btu</v>
      </c>
      <c r="BM4719" s="92" t="str">
        <f t="shared" si="146"/>
        <v>other</v>
      </c>
      <c r="BN4719" s="92" t="str">
        <f t="shared" si="147"/>
        <v>other</v>
      </c>
    </row>
    <row r="4720" spans="1:66" ht="32" hidden="1" customHeight="1">
      <c r="A4720" t="s">
        <v>2327</v>
      </c>
      <c r="B4720" t="s">
        <v>2350</v>
      </c>
      <c r="C4720" t="s">
        <v>1791</v>
      </c>
      <c r="D4720">
        <v>66309</v>
      </c>
      <c r="E4720">
        <v>72851</v>
      </c>
      <c r="F4720">
        <v>78559</v>
      </c>
      <c r="G4720">
        <v>69040</v>
      </c>
      <c r="H4720">
        <v>75615</v>
      </c>
      <c r="I4720">
        <v>80382</v>
      </c>
      <c r="J4720">
        <v>79652</v>
      </c>
      <c r="K4720">
        <v>69894</v>
      </c>
      <c r="L4720">
        <v>75268</v>
      </c>
      <c r="M4720">
        <v>74157</v>
      </c>
      <c r="N4720">
        <v>80202</v>
      </c>
      <c r="O4720">
        <v>75237</v>
      </c>
      <c r="P4720">
        <v>78660</v>
      </c>
      <c r="Q4720">
        <v>85148</v>
      </c>
      <c r="R4720">
        <v>80777</v>
      </c>
      <c r="S4720">
        <v>74119</v>
      </c>
      <c r="T4720">
        <v>78743</v>
      </c>
      <c r="U4720">
        <v>85830</v>
      </c>
      <c r="V4720">
        <v>90272</v>
      </c>
      <c r="W4720">
        <v>89367</v>
      </c>
      <c r="X4720">
        <v>78246</v>
      </c>
      <c r="Y4720">
        <v>59981</v>
      </c>
      <c r="Z4720">
        <v>48341</v>
      </c>
      <c r="AA4720">
        <v>52508</v>
      </c>
      <c r="AB4720">
        <v>55866</v>
      </c>
      <c r="AC4720">
        <v>51063</v>
      </c>
      <c r="AD4720">
        <v>54921</v>
      </c>
      <c r="AE4720">
        <v>59320</v>
      </c>
      <c r="AF4720">
        <v>54868</v>
      </c>
      <c r="AG4720">
        <v>64758</v>
      </c>
      <c r="AH4720">
        <v>65232</v>
      </c>
      <c r="AI4720">
        <v>58842</v>
      </c>
      <c r="AJ4720">
        <v>60544</v>
      </c>
      <c r="AK4720">
        <v>65991</v>
      </c>
      <c r="AL4720">
        <v>61994</v>
      </c>
      <c r="AM4720">
        <v>70933</v>
      </c>
      <c r="AN4720">
        <v>65513</v>
      </c>
      <c r="AO4720">
        <v>92881</v>
      </c>
      <c r="AP4720">
        <v>86233</v>
      </c>
      <c r="AQ4720">
        <v>84527</v>
      </c>
      <c r="AR4720">
        <v>76071</v>
      </c>
      <c r="AS4720">
        <v>65245</v>
      </c>
      <c r="AT4720">
        <v>63730</v>
      </c>
      <c r="AU4720">
        <v>69228</v>
      </c>
      <c r="AV4720">
        <v>71604</v>
      </c>
      <c r="AW4720">
        <v>68891</v>
      </c>
      <c r="AX4720">
        <v>62025</v>
      </c>
      <c r="AY4720">
        <v>64025</v>
      </c>
      <c r="AZ4720">
        <v>51817</v>
      </c>
      <c r="BA4720">
        <v>52146</v>
      </c>
      <c r="BB4720">
        <v>46338</v>
      </c>
      <c r="BC4720">
        <v>42340</v>
      </c>
      <c r="BD4720">
        <v>45097</v>
      </c>
      <c r="BE4720">
        <v>51447</v>
      </c>
      <c r="BF4720">
        <v>55326</v>
      </c>
      <c r="BG4720">
        <v>57371</v>
      </c>
      <c r="BH4720">
        <v>61535</v>
      </c>
      <c r="BI4720">
        <v>63472</v>
      </c>
      <c r="BJ4720">
        <v>59001</v>
      </c>
      <c r="BK4720" s="90" t="str">
        <f>INDEX('SEDS_MSN Descriptions'!$C:$C,MATCH($C4720,'SEDS_MSN Descriptions'!$B:$B,0))</f>
        <v>Asphalt and road oil, kerosene, lubricants, petroleum coke, and "other petroleum products" consumed by the industrial sector</v>
      </c>
      <c r="BL4720" s="92" t="str">
        <f>INDEX('SEDS_MSN Descriptions'!$D:$D,MATCH($C4720,'SEDS_MSN Descriptions'!$B:$B,0))</f>
        <v>Billion Btu</v>
      </c>
      <c r="BM4720" s="92" t="str">
        <f t="shared" si="146"/>
        <v>Industrial</v>
      </c>
      <c r="BN4720" s="92" t="str">
        <f t="shared" si="147"/>
        <v>NA</v>
      </c>
    </row>
    <row r="4721" spans="1:66" ht="32" hidden="1" customHeight="1">
      <c r="A4721" t="s">
        <v>2327</v>
      </c>
      <c r="B4721" t="s">
        <v>2350</v>
      </c>
      <c r="C4721" t="s">
        <v>1802</v>
      </c>
      <c r="D4721">
        <v>88215</v>
      </c>
      <c r="E4721">
        <v>98138</v>
      </c>
      <c r="F4721">
        <v>107173</v>
      </c>
      <c r="G4721">
        <v>98000</v>
      </c>
      <c r="H4721">
        <v>106376</v>
      </c>
      <c r="I4721">
        <v>113050</v>
      </c>
      <c r="J4721">
        <v>113230</v>
      </c>
      <c r="K4721">
        <v>98778</v>
      </c>
      <c r="L4721">
        <v>110828</v>
      </c>
      <c r="M4721">
        <v>111390</v>
      </c>
      <c r="N4721">
        <v>97232</v>
      </c>
      <c r="O4721">
        <v>90103</v>
      </c>
      <c r="P4721">
        <v>95293</v>
      </c>
      <c r="Q4721">
        <v>101978</v>
      </c>
      <c r="R4721">
        <v>94617</v>
      </c>
      <c r="S4721">
        <v>86865</v>
      </c>
      <c r="T4721">
        <v>92649</v>
      </c>
      <c r="U4721">
        <v>99685</v>
      </c>
      <c r="V4721">
        <v>104713</v>
      </c>
      <c r="W4721">
        <v>102769</v>
      </c>
      <c r="X4721">
        <v>90224</v>
      </c>
      <c r="Y4721">
        <v>71112</v>
      </c>
      <c r="Z4721">
        <v>60242</v>
      </c>
      <c r="AA4721">
        <v>64939</v>
      </c>
      <c r="AB4721">
        <v>67692</v>
      </c>
      <c r="AC4721">
        <v>62708</v>
      </c>
      <c r="AD4721">
        <v>66196</v>
      </c>
      <c r="AE4721">
        <v>71482</v>
      </c>
      <c r="AF4721">
        <v>67150</v>
      </c>
      <c r="AG4721">
        <v>77568</v>
      </c>
      <c r="AH4721">
        <v>76825</v>
      </c>
      <c r="AI4721">
        <v>69766</v>
      </c>
      <c r="AJ4721">
        <v>71018</v>
      </c>
      <c r="AK4721">
        <v>77666</v>
      </c>
      <c r="AL4721">
        <v>74110</v>
      </c>
      <c r="AM4721">
        <v>82750</v>
      </c>
      <c r="AN4721">
        <v>77261</v>
      </c>
      <c r="AO4721">
        <v>104604</v>
      </c>
      <c r="AP4721">
        <v>99003</v>
      </c>
      <c r="AQ4721">
        <v>99499</v>
      </c>
      <c r="AR4721">
        <v>88713</v>
      </c>
      <c r="AS4721">
        <v>75682</v>
      </c>
      <c r="AT4721">
        <v>74550</v>
      </c>
      <c r="AU4721">
        <v>79474</v>
      </c>
      <c r="AV4721">
        <v>81414</v>
      </c>
      <c r="AW4721">
        <v>79575</v>
      </c>
      <c r="AX4721">
        <v>72311</v>
      </c>
      <c r="AY4721">
        <v>74370</v>
      </c>
      <c r="AZ4721">
        <v>61225</v>
      </c>
      <c r="BA4721">
        <v>60874</v>
      </c>
      <c r="BB4721">
        <v>52755</v>
      </c>
      <c r="BC4721">
        <v>48098</v>
      </c>
      <c r="BD4721">
        <v>50354</v>
      </c>
      <c r="BE4721">
        <v>59632</v>
      </c>
      <c r="BF4721">
        <v>70595</v>
      </c>
      <c r="BG4721">
        <v>70857</v>
      </c>
      <c r="BH4721">
        <v>74521</v>
      </c>
      <c r="BI4721">
        <v>80776</v>
      </c>
      <c r="BJ4721">
        <v>77986</v>
      </c>
      <c r="BK4721" s="90" t="str">
        <f>INDEX('SEDS_MSN Descriptions'!$C:$C,MATCH($C4721,'SEDS_MSN Descriptions'!$B:$B,0))</f>
        <v>Asphalt and road oil, aviation gasoline, kerosene, lubricants, petroleum coke, and "other petroleum products" total consumption</v>
      </c>
      <c r="BL4721" s="92" t="str">
        <f>INDEX('SEDS_MSN Descriptions'!$D:$D,MATCH($C4721,'SEDS_MSN Descriptions'!$B:$B,0))</f>
        <v>Billion Btu</v>
      </c>
      <c r="BM4721" s="92" t="str">
        <f t="shared" si="146"/>
        <v>other</v>
      </c>
      <c r="BN4721" s="92" t="str">
        <f t="shared" si="147"/>
        <v>jet fuel</v>
      </c>
    </row>
    <row r="4722" spans="1:66" ht="32" hidden="1" customHeight="1">
      <c r="A4722" t="s">
        <v>2327</v>
      </c>
      <c r="B4722" t="s">
        <v>2350</v>
      </c>
      <c r="C4722" t="s">
        <v>1809</v>
      </c>
      <c r="D4722">
        <v>88215</v>
      </c>
      <c r="E4722">
        <v>98138</v>
      </c>
      <c r="F4722">
        <v>107173</v>
      </c>
      <c r="G4722">
        <v>98000</v>
      </c>
      <c r="H4722">
        <v>106376</v>
      </c>
      <c r="I4722">
        <v>113050</v>
      </c>
      <c r="J4722">
        <v>113230</v>
      </c>
      <c r="K4722">
        <v>98778</v>
      </c>
      <c r="L4722">
        <v>110828</v>
      </c>
      <c r="M4722">
        <v>111390</v>
      </c>
      <c r="N4722">
        <v>97232</v>
      </c>
      <c r="O4722">
        <v>90103</v>
      </c>
      <c r="P4722">
        <v>95293</v>
      </c>
      <c r="Q4722">
        <v>101978</v>
      </c>
      <c r="R4722">
        <v>94617</v>
      </c>
      <c r="S4722">
        <v>86865</v>
      </c>
      <c r="T4722">
        <v>92649</v>
      </c>
      <c r="U4722">
        <v>99685</v>
      </c>
      <c r="V4722">
        <v>104713</v>
      </c>
      <c r="W4722">
        <v>102769</v>
      </c>
      <c r="X4722">
        <v>90224</v>
      </c>
      <c r="Y4722">
        <v>71112</v>
      </c>
      <c r="Z4722">
        <v>60242</v>
      </c>
      <c r="AA4722">
        <v>64939</v>
      </c>
      <c r="AB4722">
        <v>67692</v>
      </c>
      <c r="AC4722">
        <v>62708</v>
      </c>
      <c r="AD4722">
        <v>66196</v>
      </c>
      <c r="AE4722">
        <v>71482</v>
      </c>
      <c r="AF4722">
        <v>67150</v>
      </c>
      <c r="AG4722">
        <v>77568</v>
      </c>
      <c r="AH4722">
        <v>76825</v>
      </c>
      <c r="AI4722">
        <v>69766</v>
      </c>
      <c r="AJ4722">
        <v>71018</v>
      </c>
      <c r="AK4722">
        <v>77666</v>
      </c>
      <c r="AL4722">
        <v>74110</v>
      </c>
      <c r="AM4722">
        <v>82750</v>
      </c>
      <c r="AN4722">
        <v>77240</v>
      </c>
      <c r="AO4722">
        <v>104604</v>
      </c>
      <c r="AP4722">
        <v>98383</v>
      </c>
      <c r="AQ4722">
        <v>99108</v>
      </c>
      <c r="AR4722">
        <v>88662</v>
      </c>
      <c r="AS4722">
        <v>75670</v>
      </c>
      <c r="AT4722">
        <v>74108</v>
      </c>
      <c r="AU4722">
        <v>79110</v>
      </c>
      <c r="AV4722">
        <v>81316</v>
      </c>
      <c r="AW4722">
        <v>78605</v>
      </c>
      <c r="AX4722">
        <v>71064</v>
      </c>
      <c r="AY4722">
        <v>72927</v>
      </c>
      <c r="AZ4722">
        <v>59874</v>
      </c>
      <c r="BA4722">
        <v>59533</v>
      </c>
      <c r="BB4722">
        <v>51495</v>
      </c>
      <c r="BC4722">
        <v>47155</v>
      </c>
      <c r="BD4722">
        <v>49339</v>
      </c>
      <c r="BE4722">
        <v>56060</v>
      </c>
      <c r="BF4722">
        <v>59945</v>
      </c>
      <c r="BG4722">
        <v>62434</v>
      </c>
      <c r="BH4722">
        <v>66396</v>
      </c>
      <c r="BI4722">
        <v>67748</v>
      </c>
      <c r="BJ4722">
        <v>63317</v>
      </c>
      <c r="BK4722" s="90" t="str">
        <f>INDEX('SEDS_MSN Descriptions'!$C:$C,MATCH($C4722,'SEDS_MSN Descriptions'!$B:$B,0))</f>
        <v>Asphalt and road oil, aviation gasoline, kerosene, lubricants, petroleum coke, and "other petroleum products" total end-use consumption</v>
      </c>
      <c r="BL4722" s="92" t="str">
        <f>INDEX('SEDS_MSN Descriptions'!$D:$D,MATCH($C4722,'SEDS_MSN Descriptions'!$B:$B,0))</f>
        <v>Billion Btu</v>
      </c>
      <c r="BM4722" s="92" t="str">
        <f t="shared" si="146"/>
        <v>other</v>
      </c>
      <c r="BN4722" s="92" t="str">
        <f t="shared" si="147"/>
        <v>jet fuel</v>
      </c>
    </row>
    <row r="4723" spans="1:66" hidden="1">
      <c r="A4723" t="s">
        <v>2327</v>
      </c>
      <c r="B4723" t="s">
        <v>2350</v>
      </c>
      <c r="C4723" t="s">
        <v>1818</v>
      </c>
      <c r="D4723">
        <v>378942</v>
      </c>
      <c r="E4723">
        <v>385409</v>
      </c>
      <c r="F4723">
        <v>402598</v>
      </c>
      <c r="G4723">
        <v>425706</v>
      </c>
      <c r="H4723">
        <v>444781</v>
      </c>
      <c r="I4723">
        <v>461534</v>
      </c>
      <c r="J4723">
        <v>492882</v>
      </c>
      <c r="K4723">
        <v>517049</v>
      </c>
      <c r="L4723">
        <v>564871</v>
      </c>
      <c r="M4723">
        <v>596700</v>
      </c>
      <c r="N4723">
        <v>582484</v>
      </c>
      <c r="O4723">
        <v>591412</v>
      </c>
      <c r="P4723">
        <v>643267</v>
      </c>
      <c r="Q4723">
        <v>675816</v>
      </c>
      <c r="R4723">
        <v>654252</v>
      </c>
      <c r="S4723">
        <v>650296</v>
      </c>
      <c r="T4723">
        <v>684575</v>
      </c>
      <c r="U4723">
        <v>700347</v>
      </c>
      <c r="V4723">
        <v>720410</v>
      </c>
      <c r="W4723">
        <v>678140</v>
      </c>
      <c r="X4723">
        <v>607528</v>
      </c>
      <c r="Y4723">
        <v>585688</v>
      </c>
      <c r="Z4723">
        <v>551848</v>
      </c>
      <c r="AA4723">
        <v>564342</v>
      </c>
      <c r="AB4723">
        <v>585845</v>
      </c>
      <c r="AC4723">
        <v>600380</v>
      </c>
      <c r="AD4723">
        <v>616849</v>
      </c>
      <c r="AE4723">
        <v>650499</v>
      </c>
      <c r="AF4723">
        <v>669007</v>
      </c>
      <c r="AG4723">
        <v>663937</v>
      </c>
      <c r="AH4723">
        <v>661095</v>
      </c>
      <c r="AI4723">
        <v>670191</v>
      </c>
      <c r="AJ4723">
        <v>673855</v>
      </c>
      <c r="AK4723">
        <v>713914</v>
      </c>
      <c r="AL4723">
        <v>718357</v>
      </c>
      <c r="AM4723">
        <v>734976</v>
      </c>
      <c r="AN4723">
        <v>740846</v>
      </c>
      <c r="AO4723">
        <v>758165</v>
      </c>
      <c r="AP4723">
        <v>779203</v>
      </c>
      <c r="AQ4723">
        <v>814246</v>
      </c>
      <c r="AR4723">
        <v>788344</v>
      </c>
      <c r="AS4723">
        <v>779777</v>
      </c>
      <c r="AT4723">
        <v>797061</v>
      </c>
      <c r="AU4723">
        <v>767399</v>
      </c>
      <c r="AV4723">
        <v>777356</v>
      </c>
      <c r="AW4723">
        <v>774444</v>
      </c>
      <c r="AX4723">
        <v>771252</v>
      </c>
      <c r="AY4723">
        <v>761500</v>
      </c>
      <c r="AZ4723">
        <v>715283</v>
      </c>
      <c r="BA4723">
        <v>698850</v>
      </c>
      <c r="BB4723">
        <v>692175</v>
      </c>
      <c r="BC4723">
        <v>677179</v>
      </c>
      <c r="BD4723">
        <v>672138</v>
      </c>
      <c r="BE4723">
        <v>706140</v>
      </c>
      <c r="BF4723">
        <v>696100</v>
      </c>
      <c r="BG4723">
        <v>712351</v>
      </c>
      <c r="BH4723">
        <v>724462</v>
      </c>
      <c r="BI4723">
        <v>714151</v>
      </c>
      <c r="BJ4723">
        <v>742634</v>
      </c>
      <c r="BK4723" s="92" t="str">
        <f>INDEX('SEDS_MSN Descriptions'!$C:$C,MATCH($C4723,'SEDS_MSN Descriptions'!$B:$B,0))</f>
        <v>All petroleum products consumed by the transportation sector</v>
      </c>
      <c r="BL4723" s="92" t="str">
        <f>INDEX('SEDS_MSN Descriptions'!$D:$D,MATCH($C4723,'SEDS_MSN Descriptions'!$B:$B,0))</f>
        <v>Billion Btu</v>
      </c>
      <c r="BM4723" s="92" t="str">
        <f t="shared" si="146"/>
        <v>Transportation</v>
      </c>
      <c r="BN4723" s="92" t="str">
        <f t="shared" si="147"/>
        <v>other</v>
      </c>
    </row>
    <row r="4724" spans="1:66" ht="16" hidden="1" customHeight="1">
      <c r="A4724" t="s">
        <v>2327</v>
      </c>
      <c r="B4724" t="s">
        <v>2350</v>
      </c>
      <c r="C4724" t="s">
        <v>1827</v>
      </c>
      <c r="D4724">
        <v>31743</v>
      </c>
      <c r="E4724">
        <v>32139</v>
      </c>
      <c r="F4724">
        <v>32806</v>
      </c>
      <c r="G4724">
        <v>32658</v>
      </c>
      <c r="H4724">
        <v>31739</v>
      </c>
      <c r="I4724">
        <v>31929</v>
      </c>
      <c r="J4724">
        <v>31078</v>
      </c>
      <c r="K4724">
        <v>28991</v>
      </c>
      <c r="L4724">
        <v>30179</v>
      </c>
      <c r="M4724">
        <v>31229</v>
      </c>
      <c r="N4724">
        <v>32007</v>
      </c>
      <c r="O4724">
        <v>33418</v>
      </c>
      <c r="P4724">
        <v>36590</v>
      </c>
      <c r="Q4724">
        <v>34951</v>
      </c>
      <c r="R4724">
        <v>32671</v>
      </c>
      <c r="S4724">
        <v>31618</v>
      </c>
      <c r="T4724">
        <v>34452</v>
      </c>
      <c r="U4724">
        <v>35023</v>
      </c>
      <c r="V4724">
        <v>34013</v>
      </c>
      <c r="W4724">
        <v>21072</v>
      </c>
      <c r="X4724">
        <v>25294</v>
      </c>
      <c r="Y4724">
        <v>20377</v>
      </c>
      <c r="Z4724">
        <v>19789</v>
      </c>
      <c r="AA4724">
        <v>20902</v>
      </c>
      <c r="AB4724">
        <v>25194</v>
      </c>
      <c r="AC4724">
        <v>21412</v>
      </c>
      <c r="AD4724">
        <v>25265</v>
      </c>
      <c r="AE4724">
        <v>18304</v>
      </c>
      <c r="AF4724">
        <v>22647</v>
      </c>
      <c r="AG4724">
        <v>21217</v>
      </c>
      <c r="AH4724">
        <v>18787</v>
      </c>
      <c r="AI4724">
        <v>17218</v>
      </c>
      <c r="AJ4724">
        <v>16003</v>
      </c>
      <c r="AK4724">
        <v>12227</v>
      </c>
      <c r="AL4724">
        <v>12709</v>
      </c>
      <c r="AM4724">
        <v>13586</v>
      </c>
      <c r="AN4724">
        <v>15640</v>
      </c>
      <c r="AO4724">
        <v>16071</v>
      </c>
      <c r="AP4724">
        <v>13834</v>
      </c>
      <c r="AQ4724">
        <v>13356</v>
      </c>
      <c r="AR4724">
        <v>14423</v>
      </c>
      <c r="AS4724">
        <v>16686</v>
      </c>
      <c r="AT4724">
        <v>13084</v>
      </c>
      <c r="AU4724">
        <v>14696</v>
      </c>
      <c r="AV4724">
        <v>13551</v>
      </c>
      <c r="AW4724">
        <v>12220</v>
      </c>
      <c r="AX4724">
        <v>11901</v>
      </c>
      <c r="AY4724">
        <v>10490</v>
      </c>
      <c r="AZ4724">
        <v>10751</v>
      </c>
      <c r="BA4724">
        <v>11261</v>
      </c>
      <c r="BB4724">
        <v>10131</v>
      </c>
      <c r="BC4724">
        <v>10737</v>
      </c>
      <c r="BD4724">
        <v>10357</v>
      </c>
      <c r="BE4724">
        <v>11781</v>
      </c>
      <c r="BF4724">
        <v>26522</v>
      </c>
      <c r="BG4724">
        <v>20680</v>
      </c>
      <c r="BH4724">
        <v>20423</v>
      </c>
      <c r="BI4724">
        <v>22222</v>
      </c>
      <c r="BJ4724">
        <v>21173</v>
      </c>
      <c r="BK4724" s="90" t="str">
        <f>INDEX('SEDS_MSN Descriptions'!$C:$C,MATCH($C4724,'SEDS_MSN Descriptions'!$B:$B,0))</f>
        <v>All petroleum products consumed by the commercial sector</v>
      </c>
      <c r="BL4724" s="92" t="str">
        <f>INDEX('SEDS_MSN Descriptions'!$D:$D,MATCH($C4724,'SEDS_MSN Descriptions'!$B:$B,0))</f>
        <v>Billion Btu</v>
      </c>
      <c r="BM4724" s="92" t="str">
        <f t="shared" si="146"/>
        <v>commercial</v>
      </c>
      <c r="BN4724" s="92" t="str">
        <f t="shared" si="147"/>
        <v>other</v>
      </c>
    </row>
    <row r="4725" spans="1:66" ht="16" hidden="1" customHeight="1">
      <c r="A4725" t="s">
        <v>2327</v>
      </c>
      <c r="B4725" t="s">
        <v>2350</v>
      </c>
      <c r="C4725" t="s">
        <v>1836</v>
      </c>
      <c r="D4725">
        <v>2730</v>
      </c>
      <c r="E4725">
        <v>2854</v>
      </c>
      <c r="F4725">
        <v>2803</v>
      </c>
      <c r="G4725">
        <v>2627</v>
      </c>
      <c r="H4725">
        <v>2293</v>
      </c>
      <c r="I4725">
        <v>2382</v>
      </c>
      <c r="J4725">
        <v>4550</v>
      </c>
      <c r="K4725">
        <v>7056</v>
      </c>
      <c r="L4725">
        <v>7295</v>
      </c>
      <c r="M4725">
        <v>8913</v>
      </c>
      <c r="N4725">
        <v>34001</v>
      </c>
      <c r="O4725">
        <v>54325</v>
      </c>
      <c r="P4725">
        <v>59645</v>
      </c>
      <c r="Q4725">
        <v>75034</v>
      </c>
      <c r="R4725">
        <v>85210</v>
      </c>
      <c r="S4725">
        <v>97820</v>
      </c>
      <c r="T4725">
        <v>99075</v>
      </c>
      <c r="U4725">
        <v>98304</v>
      </c>
      <c r="V4725">
        <v>127873</v>
      </c>
      <c r="W4725">
        <v>97894</v>
      </c>
      <c r="X4725">
        <v>65027</v>
      </c>
      <c r="Y4725">
        <v>37623</v>
      </c>
      <c r="Z4725">
        <v>15636</v>
      </c>
      <c r="AA4725">
        <v>8575</v>
      </c>
      <c r="AB4725">
        <v>8077</v>
      </c>
      <c r="AC4725">
        <v>7045</v>
      </c>
      <c r="AD4725">
        <v>10240</v>
      </c>
      <c r="AE4725">
        <v>9381</v>
      </c>
      <c r="AF4725">
        <v>18098</v>
      </c>
      <c r="AG4725">
        <v>18607</v>
      </c>
      <c r="AH4725">
        <v>9212</v>
      </c>
      <c r="AI4725">
        <v>7610</v>
      </c>
      <c r="AJ4725">
        <v>7055</v>
      </c>
      <c r="AK4725">
        <v>8587</v>
      </c>
      <c r="AL4725">
        <v>8915</v>
      </c>
      <c r="AM4725">
        <v>9312</v>
      </c>
      <c r="AN4725">
        <v>9533</v>
      </c>
      <c r="AO4725">
        <v>8300</v>
      </c>
      <c r="AP4725">
        <v>13592</v>
      </c>
      <c r="AQ4725">
        <v>16657</v>
      </c>
      <c r="AR4725">
        <v>12809</v>
      </c>
      <c r="AS4725">
        <v>9393</v>
      </c>
      <c r="AT4725">
        <v>13216</v>
      </c>
      <c r="AU4725">
        <v>10425</v>
      </c>
      <c r="AV4725">
        <v>9372</v>
      </c>
      <c r="AW4725">
        <v>10044</v>
      </c>
      <c r="AX4725">
        <v>4453</v>
      </c>
      <c r="AY4725">
        <v>6471</v>
      </c>
      <c r="AZ4725">
        <v>4359</v>
      </c>
      <c r="BA4725">
        <v>3624</v>
      </c>
      <c r="BB4725">
        <v>3471</v>
      </c>
      <c r="BC4725">
        <v>3070</v>
      </c>
      <c r="BD4725">
        <v>2617</v>
      </c>
      <c r="BE4725">
        <v>5032</v>
      </c>
      <c r="BF4725">
        <v>12254</v>
      </c>
      <c r="BG4725">
        <v>9677</v>
      </c>
      <c r="BH4725">
        <v>9532</v>
      </c>
      <c r="BI4725">
        <v>14288</v>
      </c>
      <c r="BJ4725">
        <v>15991</v>
      </c>
      <c r="BK4725" s="90" t="str">
        <f>INDEX('SEDS_MSN Descriptions'!$C:$C,MATCH($C4725,'SEDS_MSN Descriptions'!$B:$B,0))</f>
        <v>All petroleum products consumed by the electric power sector</v>
      </c>
      <c r="BL4725" s="92" t="str">
        <f>INDEX('SEDS_MSN Descriptions'!$D:$D,MATCH($C4725,'SEDS_MSN Descriptions'!$B:$B,0))</f>
        <v>Billion Btu</v>
      </c>
      <c r="BM4725" s="92" t="str">
        <f t="shared" si="146"/>
        <v>electric power</v>
      </c>
      <c r="BN4725" s="92" t="str">
        <f t="shared" si="147"/>
        <v>other</v>
      </c>
    </row>
    <row r="4726" spans="1:66" ht="16" hidden="1" customHeight="1">
      <c r="A4726" t="s">
        <v>2327</v>
      </c>
      <c r="B4726" t="s">
        <v>2350</v>
      </c>
      <c r="C4726" t="s">
        <v>1845</v>
      </c>
      <c r="D4726">
        <v>186337</v>
      </c>
      <c r="E4726">
        <v>180888</v>
      </c>
      <c r="F4726">
        <v>183620</v>
      </c>
      <c r="G4726">
        <v>175850</v>
      </c>
      <c r="H4726">
        <v>174480</v>
      </c>
      <c r="I4726">
        <v>183692</v>
      </c>
      <c r="J4726">
        <v>181561</v>
      </c>
      <c r="K4726">
        <v>167774</v>
      </c>
      <c r="L4726">
        <v>168746</v>
      </c>
      <c r="M4726">
        <v>177064</v>
      </c>
      <c r="N4726">
        <v>175979</v>
      </c>
      <c r="O4726">
        <v>168969</v>
      </c>
      <c r="P4726">
        <v>180878</v>
      </c>
      <c r="Q4726">
        <v>186957</v>
      </c>
      <c r="R4726">
        <v>171286</v>
      </c>
      <c r="S4726">
        <v>160403</v>
      </c>
      <c r="T4726">
        <v>188127</v>
      </c>
      <c r="U4726">
        <v>201245</v>
      </c>
      <c r="V4726">
        <v>195236</v>
      </c>
      <c r="W4726">
        <v>159112</v>
      </c>
      <c r="X4726">
        <v>140807</v>
      </c>
      <c r="Y4726">
        <v>114730</v>
      </c>
      <c r="Z4726">
        <v>104990</v>
      </c>
      <c r="AA4726">
        <v>105994</v>
      </c>
      <c r="AB4726">
        <v>107258</v>
      </c>
      <c r="AC4726">
        <v>126766</v>
      </c>
      <c r="AD4726">
        <v>136944</v>
      </c>
      <c r="AE4726">
        <v>140508</v>
      </c>
      <c r="AF4726">
        <v>137229</v>
      </c>
      <c r="AG4726">
        <v>143753</v>
      </c>
      <c r="AH4726">
        <v>126193</v>
      </c>
      <c r="AI4726">
        <v>120785</v>
      </c>
      <c r="AJ4726">
        <v>123966</v>
      </c>
      <c r="AK4726">
        <v>115311</v>
      </c>
      <c r="AL4726">
        <v>114913</v>
      </c>
      <c r="AM4726">
        <v>117101</v>
      </c>
      <c r="AN4726">
        <v>116790</v>
      </c>
      <c r="AO4726">
        <v>133448</v>
      </c>
      <c r="AP4726">
        <v>122326</v>
      </c>
      <c r="AQ4726">
        <v>128464</v>
      </c>
      <c r="AR4726">
        <v>119377</v>
      </c>
      <c r="AS4726">
        <v>105676</v>
      </c>
      <c r="AT4726">
        <v>103889</v>
      </c>
      <c r="AU4726">
        <v>113272</v>
      </c>
      <c r="AV4726">
        <v>126704</v>
      </c>
      <c r="AW4726">
        <v>127991</v>
      </c>
      <c r="AX4726">
        <v>111578</v>
      </c>
      <c r="AY4726">
        <v>113701</v>
      </c>
      <c r="AZ4726">
        <v>90722</v>
      </c>
      <c r="BA4726">
        <v>82766</v>
      </c>
      <c r="BB4726">
        <v>76276</v>
      </c>
      <c r="BC4726">
        <v>73273</v>
      </c>
      <c r="BD4726">
        <v>74454</v>
      </c>
      <c r="BE4726">
        <v>84585</v>
      </c>
      <c r="BF4726">
        <v>84896</v>
      </c>
      <c r="BG4726">
        <v>93713</v>
      </c>
      <c r="BH4726">
        <v>98429</v>
      </c>
      <c r="BI4726">
        <v>97234</v>
      </c>
      <c r="BJ4726">
        <v>93746</v>
      </c>
      <c r="BK4726" s="90" t="str">
        <f>INDEX('SEDS_MSN Descriptions'!$C:$C,MATCH($C4726,'SEDS_MSN Descriptions'!$B:$B,0))</f>
        <v>All petroleum products consumed by the industrial sector</v>
      </c>
      <c r="BL4726" s="92" t="str">
        <f>INDEX('SEDS_MSN Descriptions'!$D:$D,MATCH($C4726,'SEDS_MSN Descriptions'!$B:$B,0))</f>
        <v>Billion Btu</v>
      </c>
      <c r="BM4726" s="92" t="str">
        <f t="shared" si="146"/>
        <v>Industrial</v>
      </c>
      <c r="BN4726" s="92" t="str">
        <f t="shared" si="147"/>
        <v>other</v>
      </c>
    </row>
    <row r="4727" spans="1:66" ht="16" hidden="1" customHeight="1">
      <c r="A4727" t="s">
        <v>2327</v>
      </c>
      <c r="B4727" t="s">
        <v>2350</v>
      </c>
      <c r="C4727" t="s">
        <v>1859</v>
      </c>
      <c r="D4727">
        <v>113600</v>
      </c>
      <c r="E4727">
        <v>114455</v>
      </c>
      <c r="F4727">
        <v>117343</v>
      </c>
      <c r="G4727">
        <v>115275</v>
      </c>
      <c r="H4727">
        <v>109381</v>
      </c>
      <c r="I4727">
        <v>112108</v>
      </c>
      <c r="J4727">
        <v>114555</v>
      </c>
      <c r="K4727">
        <v>124782</v>
      </c>
      <c r="L4727">
        <v>128612</v>
      </c>
      <c r="M4727">
        <v>127811</v>
      </c>
      <c r="N4727">
        <v>131427</v>
      </c>
      <c r="O4727">
        <v>143874</v>
      </c>
      <c r="P4727">
        <v>154480</v>
      </c>
      <c r="Q4727">
        <v>149986</v>
      </c>
      <c r="R4727">
        <v>138595</v>
      </c>
      <c r="S4727">
        <v>136443</v>
      </c>
      <c r="T4727">
        <v>137305</v>
      </c>
      <c r="U4727">
        <v>136068</v>
      </c>
      <c r="V4727">
        <v>137605</v>
      </c>
      <c r="W4727">
        <v>82125</v>
      </c>
      <c r="X4727">
        <v>68002</v>
      </c>
      <c r="Y4727">
        <v>59407</v>
      </c>
      <c r="Z4727">
        <v>53501</v>
      </c>
      <c r="AA4727">
        <v>47413</v>
      </c>
      <c r="AB4727">
        <v>55768</v>
      </c>
      <c r="AC4727">
        <v>56807</v>
      </c>
      <c r="AD4727">
        <v>58892</v>
      </c>
      <c r="AE4727">
        <v>60979</v>
      </c>
      <c r="AF4727">
        <v>64848</v>
      </c>
      <c r="AG4727">
        <v>64200</v>
      </c>
      <c r="AH4727">
        <v>56495</v>
      </c>
      <c r="AI4727">
        <v>58069</v>
      </c>
      <c r="AJ4727">
        <v>55964</v>
      </c>
      <c r="AK4727">
        <v>59276</v>
      </c>
      <c r="AL4727">
        <v>55877</v>
      </c>
      <c r="AM4727">
        <v>56697</v>
      </c>
      <c r="AN4727">
        <v>68291</v>
      </c>
      <c r="AO4727">
        <v>64833</v>
      </c>
      <c r="AP4727">
        <v>56306</v>
      </c>
      <c r="AQ4727">
        <v>65413</v>
      </c>
      <c r="AR4727">
        <v>64770</v>
      </c>
      <c r="AS4727">
        <v>74024</v>
      </c>
      <c r="AT4727">
        <v>74997</v>
      </c>
      <c r="AU4727">
        <v>75475</v>
      </c>
      <c r="AV4727">
        <v>66022</v>
      </c>
      <c r="AW4727">
        <v>71853</v>
      </c>
      <c r="AX4727">
        <v>46017</v>
      </c>
      <c r="AY4727">
        <v>50401</v>
      </c>
      <c r="AZ4727">
        <v>46495</v>
      </c>
      <c r="BA4727">
        <v>43773</v>
      </c>
      <c r="BB4727">
        <v>39352</v>
      </c>
      <c r="BC4727">
        <v>37421</v>
      </c>
      <c r="BD4727">
        <v>29837</v>
      </c>
      <c r="BE4727">
        <v>40226</v>
      </c>
      <c r="BF4727">
        <v>43770</v>
      </c>
      <c r="BG4727">
        <v>36074</v>
      </c>
      <c r="BH4727">
        <v>37521</v>
      </c>
      <c r="BI4727">
        <v>37446</v>
      </c>
      <c r="BJ4727">
        <v>45493</v>
      </c>
      <c r="BK4727" s="90" t="str">
        <f>INDEX('SEDS_MSN Descriptions'!$C:$C,MATCH($C4727,'SEDS_MSN Descriptions'!$B:$B,0))</f>
        <v>All petroleum products consumed by the residential sector</v>
      </c>
      <c r="BL4727" s="92" t="str">
        <f>INDEX('SEDS_MSN Descriptions'!$D:$D,MATCH($C4727,'SEDS_MSN Descriptions'!$B:$B,0))</f>
        <v>Billion Btu</v>
      </c>
      <c r="BM4727" s="92" t="str">
        <f t="shared" si="146"/>
        <v>residential</v>
      </c>
      <c r="BN4727" s="92" t="str">
        <f t="shared" si="147"/>
        <v>other</v>
      </c>
    </row>
    <row r="4728" spans="1:66" ht="16" hidden="1" customHeight="1">
      <c r="A4728" t="s">
        <v>2327</v>
      </c>
      <c r="B4728" t="s">
        <v>2350</v>
      </c>
      <c r="C4728" t="s">
        <v>1870</v>
      </c>
      <c r="D4728">
        <v>713352</v>
      </c>
      <c r="E4728">
        <v>715745</v>
      </c>
      <c r="F4728">
        <v>739170</v>
      </c>
      <c r="G4728">
        <v>752116</v>
      </c>
      <c r="H4728">
        <v>762674</v>
      </c>
      <c r="I4728">
        <v>791646</v>
      </c>
      <c r="J4728">
        <v>824626</v>
      </c>
      <c r="K4728">
        <v>845652</v>
      </c>
      <c r="L4728">
        <v>899703</v>
      </c>
      <c r="M4728">
        <v>941717</v>
      </c>
      <c r="N4728">
        <v>955898</v>
      </c>
      <c r="O4728">
        <v>991998</v>
      </c>
      <c r="P4728">
        <v>1074861</v>
      </c>
      <c r="Q4728">
        <v>1122745</v>
      </c>
      <c r="R4728">
        <v>1082014</v>
      </c>
      <c r="S4728">
        <v>1076579</v>
      </c>
      <c r="T4728">
        <v>1143534</v>
      </c>
      <c r="U4728">
        <v>1170987</v>
      </c>
      <c r="V4728">
        <v>1215137</v>
      </c>
      <c r="W4728">
        <v>1038344</v>
      </c>
      <c r="X4728">
        <v>906659</v>
      </c>
      <c r="Y4728">
        <v>817824</v>
      </c>
      <c r="Z4728">
        <v>745764</v>
      </c>
      <c r="AA4728">
        <v>747226</v>
      </c>
      <c r="AB4728">
        <v>782143</v>
      </c>
      <c r="AC4728">
        <v>812411</v>
      </c>
      <c r="AD4728">
        <v>848190</v>
      </c>
      <c r="AE4728">
        <v>879671</v>
      </c>
      <c r="AF4728">
        <v>911829</v>
      </c>
      <c r="AG4728">
        <v>911714</v>
      </c>
      <c r="AH4728">
        <v>871782</v>
      </c>
      <c r="AI4728">
        <v>873873</v>
      </c>
      <c r="AJ4728">
        <v>876843</v>
      </c>
      <c r="AK4728">
        <v>909314</v>
      </c>
      <c r="AL4728">
        <v>910770</v>
      </c>
      <c r="AM4728">
        <v>931673</v>
      </c>
      <c r="AN4728">
        <v>951100</v>
      </c>
      <c r="AO4728">
        <v>980817</v>
      </c>
      <c r="AP4728">
        <v>985261</v>
      </c>
      <c r="AQ4728">
        <v>1038136</v>
      </c>
      <c r="AR4728">
        <v>999724</v>
      </c>
      <c r="AS4728">
        <v>985556</v>
      </c>
      <c r="AT4728">
        <v>1002247</v>
      </c>
      <c r="AU4728">
        <v>981268</v>
      </c>
      <c r="AV4728">
        <v>993005</v>
      </c>
      <c r="AW4728">
        <v>996552</v>
      </c>
      <c r="AX4728">
        <v>945201</v>
      </c>
      <c r="AY4728">
        <v>942564</v>
      </c>
      <c r="AZ4728">
        <v>867609</v>
      </c>
      <c r="BA4728">
        <v>840274</v>
      </c>
      <c r="BB4728">
        <v>821404</v>
      </c>
      <c r="BC4728">
        <v>801680</v>
      </c>
      <c r="BD4728">
        <v>789403</v>
      </c>
      <c r="BE4728">
        <v>847762</v>
      </c>
      <c r="BF4728">
        <v>863541</v>
      </c>
      <c r="BG4728">
        <v>872494</v>
      </c>
      <c r="BH4728">
        <v>890367</v>
      </c>
      <c r="BI4728">
        <v>885340</v>
      </c>
      <c r="BJ4728">
        <v>919036</v>
      </c>
      <c r="BK4728" s="90" t="str">
        <f>INDEX('SEDS_MSN Descriptions'!$C:$C,MATCH($C4728,'SEDS_MSN Descriptions'!$B:$B,0))</f>
        <v>All petroleum products total consumption</v>
      </c>
      <c r="BL4728" s="92" t="str">
        <f>INDEX('SEDS_MSN Descriptions'!$D:$D,MATCH($C4728,'SEDS_MSN Descriptions'!$B:$B,0))</f>
        <v>Billion Btu</v>
      </c>
      <c r="BM4728" s="92" t="str">
        <f t="shared" si="146"/>
        <v>other</v>
      </c>
      <c r="BN4728" s="92" t="str">
        <f t="shared" si="147"/>
        <v>other</v>
      </c>
    </row>
    <row r="4729" spans="1:66" ht="16" hidden="1" customHeight="1">
      <c r="A4729" t="s">
        <v>2327</v>
      </c>
      <c r="B4729" t="s">
        <v>2350</v>
      </c>
      <c r="C4729" t="s">
        <v>1879</v>
      </c>
      <c r="D4729">
        <v>91</v>
      </c>
      <c r="E4729">
        <v>91</v>
      </c>
      <c r="F4729">
        <v>93</v>
      </c>
      <c r="G4729">
        <v>93</v>
      </c>
      <c r="H4729">
        <v>93</v>
      </c>
      <c r="I4729">
        <v>95</v>
      </c>
      <c r="J4729">
        <v>97</v>
      </c>
      <c r="K4729">
        <v>98</v>
      </c>
      <c r="L4729">
        <v>103</v>
      </c>
      <c r="M4729">
        <v>107</v>
      </c>
      <c r="N4729">
        <v>108</v>
      </c>
      <c r="O4729">
        <v>111</v>
      </c>
      <c r="P4729">
        <v>119</v>
      </c>
      <c r="Q4729">
        <v>124</v>
      </c>
      <c r="R4729">
        <v>119</v>
      </c>
      <c r="S4729">
        <v>118</v>
      </c>
      <c r="T4729">
        <v>125</v>
      </c>
      <c r="U4729">
        <v>128</v>
      </c>
      <c r="V4729">
        <v>132</v>
      </c>
      <c r="W4729">
        <v>112</v>
      </c>
      <c r="X4729">
        <v>98</v>
      </c>
      <c r="Y4729">
        <v>89</v>
      </c>
      <c r="Z4729">
        <v>82</v>
      </c>
      <c r="AA4729">
        <v>83</v>
      </c>
      <c r="AB4729">
        <v>86</v>
      </c>
      <c r="AC4729">
        <v>90</v>
      </c>
      <c r="AD4729">
        <v>93</v>
      </c>
      <c r="AE4729">
        <v>96</v>
      </c>
      <c r="AF4729">
        <v>99</v>
      </c>
      <c r="AG4729">
        <v>99</v>
      </c>
      <c r="AH4729">
        <v>94</v>
      </c>
      <c r="AI4729">
        <v>93</v>
      </c>
      <c r="AJ4729">
        <v>93</v>
      </c>
      <c r="AK4729">
        <v>95</v>
      </c>
      <c r="AL4729">
        <v>95</v>
      </c>
      <c r="AM4729">
        <v>96</v>
      </c>
      <c r="AN4729">
        <v>97</v>
      </c>
      <c r="AO4729">
        <v>100</v>
      </c>
      <c r="AP4729">
        <v>100</v>
      </c>
      <c r="AQ4729">
        <v>105</v>
      </c>
      <c r="AR4729">
        <v>100</v>
      </c>
      <c r="AS4729">
        <v>99</v>
      </c>
      <c r="AT4729">
        <v>100</v>
      </c>
      <c r="AU4729">
        <v>98</v>
      </c>
      <c r="AV4729">
        <v>99</v>
      </c>
      <c r="AW4729">
        <v>99</v>
      </c>
      <c r="AX4729">
        <v>94</v>
      </c>
      <c r="AY4729">
        <v>94</v>
      </c>
      <c r="AZ4729">
        <v>87</v>
      </c>
      <c r="BA4729">
        <v>85</v>
      </c>
      <c r="BB4729">
        <v>83</v>
      </c>
      <c r="BC4729">
        <v>81</v>
      </c>
      <c r="BD4729">
        <v>80</v>
      </c>
      <c r="BE4729">
        <v>86</v>
      </c>
      <c r="BF4729">
        <v>87</v>
      </c>
      <c r="BG4729">
        <v>88</v>
      </c>
      <c r="BH4729">
        <v>89</v>
      </c>
      <c r="BI4729">
        <v>89</v>
      </c>
      <c r="BJ4729">
        <v>92</v>
      </c>
      <c r="BK4729" s="90" t="str">
        <f>INDEX('SEDS_MSN Descriptions'!$C:$C,MATCH($C4729,'SEDS_MSN Descriptions'!$B:$B,0))</f>
        <v>All petroleum products total consumption per capita</v>
      </c>
      <c r="BL4729" s="92" t="str">
        <f>INDEX('SEDS_MSN Descriptions'!$D:$D,MATCH($C4729,'SEDS_MSN Descriptions'!$B:$B,0))</f>
        <v>Million Btu</v>
      </c>
      <c r="BM4729" s="92" t="str">
        <f t="shared" si="146"/>
        <v>other</v>
      </c>
      <c r="BN4729" s="92" t="str">
        <f t="shared" si="147"/>
        <v>other</v>
      </c>
    </row>
    <row r="4730" spans="1:66" ht="16" hidden="1" customHeight="1">
      <c r="A4730" t="s">
        <v>2327</v>
      </c>
      <c r="B4730" t="s">
        <v>2350</v>
      </c>
      <c r="C4730" t="s">
        <v>1883</v>
      </c>
      <c r="D4730">
        <v>710622</v>
      </c>
      <c r="E4730">
        <v>712891</v>
      </c>
      <c r="F4730">
        <v>736367</v>
      </c>
      <c r="G4730">
        <v>749489</v>
      </c>
      <c r="H4730">
        <v>760381</v>
      </c>
      <c r="I4730">
        <v>789264</v>
      </c>
      <c r="J4730">
        <v>820076</v>
      </c>
      <c r="K4730">
        <v>838596</v>
      </c>
      <c r="L4730">
        <v>892409</v>
      </c>
      <c r="M4730">
        <v>932804</v>
      </c>
      <c r="N4730">
        <v>921897</v>
      </c>
      <c r="O4730">
        <v>937673</v>
      </c>
      <c r="P4730">
        <v>1015216</v>
      </c>
      <c r="Q4730">
        <v>1047710</v>
      </c>
      <c r="R4730">
        <v>996803</v>
      </c>
      <c r="S4730">
        <v>978759</v>
      </c>
      <c r="T4730">
        <v>1044459</v>
      </c>
      <c r="U4730">
        <v>1072683</v>
      </c>
      <c r="V4730">
        <v>1087264</v>
      </c>
      <c r="W4730">
        <v>940449</v>
      </c>
      <c r="X4730">
        <v>841632</v>
      </c>
      <c r="Y4730">
        <v>780201</v>
      </c>
      <c r="Z4730">
        <v>730127</v>
      </c>
      <c r="AA4730">
        <v>738651</v>
      </c>
      <c r="AB4730">
        <v>774066</v>
      </c>
      <c r="AC4730">
        <v>805366</v>
      </c>
      <c r="AD4730">
        <v>837950</v>
      </c>
      <c r="AE4730">
        <v>870290</v>
      </c>
      <c r="AF4730">
        <v>893731</v>
      </c>
      <c r="AG4730">
        <v>893108</v>
      </c>
      <c r="AH4730">
        <v>862569</v>
      </c>
      <c r="AI4730">
        <v>866263</v>
      </c>
      <c r="AJ4730">
        <v>869788</v>
      </c>
      <c r="AK4730">
        <v>900727</v>
      </c>
      <c r="AL4730">
        <v>901856</v>
      </c>
      <c r="AM4730">
        <v>922361</v>
      </c>
      <c r="AN4730">
        <v>941567</v>
      </c>
      <c r="AO4730">
        <v>972517</v>
      </c>
      <c r="AP4730">
        <v>971669</v>
      </c>
      <c r="AQ4730">
        <v>1021480</v>
      </c>
      <c r="AR4730">
        <v>986915</v>
      </c>
      <c r="AS4730">
        <v>976163</v>
      </c>
      <c r="AT4730">
        <v>989031</v>
      </c>
      <c r="AU4730">
        <v>970842</v>
      </c>
      <c r="AV4730">
        <v>983633</v>
      </c>
      <c r="AW4730">
        <v>986508</v>
      </c>
      <c r="AX4730">
        <v>940748</v>
      </c>
      <c r="AY4730">
        <v>936092</v>
      </c>
      <c r="AZ4730">
        <v>863250</v>
      </c>
      <c r="BA4730">
        <v>836650</v>
      </c>
      <c r="BB4730">
        <v>817933</v>
      </c>
      <c r="BC4730">
        <v>798610</v>
      </c>
      <c r="BD4730">
        <v>786786</v>
      </c>
      <c r="BE4730">
        <v>842731</v>
      </c>
      <c r="BF4730">
        <v>851288</v>
      </c>
      <c r="BG4730">
        <v>862817</v>
      </c>
      <c r="BH4730">
        <v>880835</v>
      </c>
      <c r="BI4730">
        <v>871053</v>
      </c>
      <c r="BJ4730">
        <v>903045</v>
      </c>
      <c r="BK4730" s="90" t="str">
        <f>INDEX('SEDS_MSN Descriptions'!$C:$C,MATCH($C4730,'SEDS_MSN Descriptions'!$B:$B,0))</f>
        <v>All petroleum products total end-use consumption</v>
      </c>
      <c r="BL4730" s="92" t="str">
        <f>INDEX('SEDS_MSN Descriptions'!$D:$D,MATCH($C4730,'SEDS_MSN Descriptions'!$B:$B,0))</f>
        <v>Billion Btu</v>
      </c>
      <c r="BM4730" s="92" t="str">
        <f t="shared" si="146"/>
        <v>other</v>
      </c>
      <c r="BN4730" s="92" t="str">
        <f t="shared" si="147"/>
        <v>other</v>
      </c>
    </row>
    <row r="4731" spans="1:66" ht="16" hidden="1" customHeight="1">
      <c r="A4731" t="s">
        <v>2327</v>
      </c>
      <c r="B4731" t="s">
        <v>2350</v>
      </c>
      <c r="C4731" t="s">
        <v>189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>
        <v>0</v>
      </c>
      <c r="AK4731">
        <v>0</v>
      </c>
      <c r="AL4731">
        <v>0</v>
      </c>
      <c r="AM4731">
        <v>0</v>
      </c>
      <c r="AN4731">
        <v>0</v>
      </c>
      <c r="AO4731">
        <v>0</v>
      </c>
      <c r="AP4731">
        <v>0</v>
      </c>
      <c r="AQ4731">
        <v>0</v>
      </c>
      <c r="AR4731">
        <v>0</v>
      </c>
      <c r="AS4731">
        <v>0</v>
      </c>
      <c r="AT4731">
        <v>0</v>
      </c>
      <c r="AU4731">
        <v>0</v>
      </c>
      <c r="AV4731">
        <v>0</v>
      </c>
      <c r="AW4731">
        <v>0</v>
      </c>
      <c r="AX4731">
        <v>0</v>
      </c>
      <c r="AY4731">
        <v>0</v>
      </c>
      <c r="AZ4731">
        <v>0</v>
      </c>
      <c r="BA4731">
        <v>0</v>
      </c>
      <c r="BB4731">
        <v>0</v>
      </c>
      <c r="BC4731">
        <v>0</v>
      </c>
      <c r="BD4731">
        <v>0</v>
      </c>
      <c r="BE4731">
        <v>0</v>
      </c>
      <c r="BF4731">
        <v>0</v>
      </c>
      <c r="BG4731">
        <v>0</v>
      </c>
      <c r="BH4731">
        <v>0</v>
      </c>
      <c r="BI4731">
        <v>0</v>
      </c>
      <c r="BJ4731">
        <v>0</v>
      </c>
      <c r="BK4731" s="90" t="str">
        <f>INDEX('SEDS_MSN Descriptions'!$C:$C,MATCH($C4731,'SEDS_MSN Descriptions'!$B:$B,0))</f>
        <v>Petroleum coke consumed by the commercial sector</v>
      </c>
      <c r="BL4731" s="92" t="str">
        <f>INDEX('SEDS_MSN Descriptions'!$D:$D,MATCH($C4731,'SEDS_MSN Descriptions'!$B:$B,0))</f>
        <v>Billion Btu</v>
      </c>
      <c r="BM4731" s="92" t="str">
        <f t="shared" si="146"/>
        <v>commercial</v>
      </c>
      <c r="BN4731" s="92" t="str">
        <f t="shared" si="147"/>
        <v>other</v>
      </c>
    </row>
    <row r="4732" spans="1:66" ht="16" hidden="1" customHeight="1">
      <c r="A4732" t="s">
        <v>2327</v>
      </c>
      <c r="B4732" t="s">
        <v>2350</v>
      </c>
      <c r="C4732" t="s">
        <v>1899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  <c r="AJ4732">
        <v>0</v>
      </c>
      <c r="AK4732">
        <v>0</v>
      </c>
      <c r="AL4732">
        <v>0</v>
      </c>
      <c r="AM4732">
        <v>0</v>
      </c>
      <c r="AN4732">
        <v>21</v>
      </c>
      <c r="AO4732">
        <v>0</v>
      </c>
      <c r="AP4732">
        <v>620</v>
      </c>
      <c r="AQ4732">
        <v>390</v>
      </c>
      <c r="AR4732">
        <v>51</v>
      </c>
      <c r="AS4732">
        <v>11</v>
      </c>
      <c r="AT4732">
        <v>441</v>
      </c>
      <c r="AU4732">
        <v>364</v>
      </c>
      <c r="AV4732">
        <v>99</v>
      </c>
      <c r="AW4732">
        <v>971</v>
      </c>
      <c r="AX4732">
        <v>1247</v>
      </c>
      <c r="AY4732">
        <v>1443</v>
      </c>
      <c r="AZ4732">
        <v>1351</v>
      </c>
      <c r="BA4732">
        <v>1341</v>
      </c>
      <c r="BB4732">
        <v>1261</v>
      </c>
      <c r="BC4732">
        <v>942</v>
      </c>
      <c r="BD4732">
        <v>1015</v>
      </c>
      <c r="BE4732">
        <v>3571</v>
      </c>
      <c r="BF4732">
        <v>10650</v>
      </c>
      <c r="BG4732">
        <v>8423</v>
      </c>
      <c r="BH4732">
        <v>8125</v>
      </c>
      <c r="BI4732">
        <v>13027</v>
      </c>
      <c r="BJ4732">
        <v>14670</v>
      </c>
      <c r="BK4732" s="90" t="str">
        <f>INDEX('SEDS_MSN Descriptions'!$C:$C,MATCH($C4732,'SEDS_MSN Descriptions'!$B:$B,0))</f>
        <v>Petroleum coke consumed by the electric power sector</v>
      </c>
      <c r="BL4732" s="92" t="str">
        <f>INDEX('SEDS_MSN Descriptions'!$D:$D,MATCH($C4732,'SEDS_MSN Descriptions'!$B:$B,0))</f>
        <v>Billion Btu</v>
      </c>
      <c r="BM4732" s="92" t="str">
        <f t="shared" si="146"/>
        <v>electric power</v>
      </c>
      <c r="BN4732" s="92" t="str">
        <f t="shared" si="147"/>
        <v>other</v>
      </c>
    </row>
    <row r="4733" spans="1:66" ht="16" hidden="1" customHeight="1">
      <c r="A4733" t="s">
        <v>2327</v>
      </c>
      <c r="B4733" t="s">
        <v>2350</v>
      </c>
      <c r="C4733" t="s">
        <v>1906</v>
      </c>
      <c r="D4733">
        <v>1111</v>
      </c>
      <c r="E4733">
        <v>1111</v>
      </c>
      <c r="F4733">
        <v>1046</v>
      </c>
      <c r="G4733">
        <v>1072</v>
      </c>
      <c r="H4733">
        <v>1253</v>
      </c>
      <c r="I4733">
        <v>1221</v>
      </c>
      <c r="J4733">
        <v>1176</v>
      </c>
      <c r="K4733">
        <v>1134</v>
      </c>
      <c r="L4733">
        <v>1114</v>
      </c>
      <c r="M4733">
        <v>753</v>
      </c>
      <c r="N4733">
        <v>693</v>
      </c>
      <c r="O4733">
        <v>2711</v>
      </c>
      <c r="P4733">
        <v>3253</v>
      </c>
      <c r="Q4733">
        <v>2319</v>
      </c>
      <c r="R4733">
        <v>2530</v>
      </c>
      <c r="S4733">
        <v>3313</v>
      </c>
      <c r="T4733">
        <v>3102</v>
      </c>
      <c r="U4733">
        <v>3012</v>
      </c>
      <c r="V4733">
        <v>3464</v>
      </c>
      <c r="W4733">
        <v>3705</v>
      </c>
      <c r="X4733">
        <v>3855</v>
      </c>
      <c r="Y4733">
        <v>2477</v>
      </c>
      <c r="Z4733">
        <v>2646</v>
      </c>
      <c r="AA4733">
        <v>3217</v>
      </c>
      <c r="AB4733">
        <v>3343</v>
      </c>
      <c r="AC4733">
        <v>3211</v>
      </c>
      <c r="AD4733">
        <v>3532</v>
      </c>
      <c r="AE4733">
        <v>3527</v>
      </c>
      <c r="AF4733">
        <v>3601</v>
      </c>
      <c r="AG4733">
        <v>6946</v>
      </c>
      <c r="AH4733">
        <v>6985</v>
      </c>
      <c r="AI4733">
        <v>6868</v>
      </c>
      <c r="AJ4733">
        <v>7164</v>
      </c>
      <c r="AK4733">
        <v>7310</v>
      </c>
      <c r="AL4733">
        <v>8652</v>
      </c>
      <c r="AM4733">
        <v>9859</v>
      </c>
      <c r="AN4733">
        <v>9917</v>
      </c>
      <c r="AO4733">
        <v>9725</v>
      </c>
      <c r="AP4733">
        <v>9953</v>
      </c>
      <c r="AQ4733">
        <v>8762</v>
      </c>
      <c r="AR4733">
        <v>9037</v>
      </c>
      <c r="AS4733">
        <v>2457</v>
      </c>
      <c r="AT4733">
        <v>2410</v>
      </c>
      <c r="AU4733">
        <v>9063</v>
      </c>
      <c r="AV4733">
        <v>8621</v>
      </c>
      <c r="AW4733">
        <v>2539</v>
      </c>
      <c r="AX4733">
        <v>2476</v>
      </c>
      <c r="AY4733">
        <v>8280</v>
      </c>
      <c r="AZ4733">
        <v>5561</v>
      </c>
      <c r="BA4733">
        <v>6410</v>
      </c>
      <c r="BB4733">
        <v>7432</v>
      </c>
      <c r="BC4733">
        <v>7432</v>
      </c>
      <c r="BD4733">
        <v>8922</v>
      </c>
      <c r="BE4733">
        <v>9710</v>
      </c>
      <c r="BF4733">
        <v>11005</v>
      </c>
      <c r="BG4733">
        <v>10179</v>
      </c>
      <c r="BH4733">
        <v>11220</v>
      </c>
      <c r="BI4733">
        <v>11622</v>
      </c>
      <c r="BJ4733">
        <v>9104</v>
      </c>
      <c r="BK4733" s="90" t="str">
        <f>INDEX('SEDS_MSN Descriptions'!$C:$C,MATCH($C4733,'SEDS_MSN Descriptions'!$B:$B,0))</f>
        <v>Petroleum coke consumed by the industrial sector</v>
      </c>
      <c r="BL4733" s="92" t="str">
        <f>INDEX('SEDS_MSN Descriptions'!$D:$D,MATCH($C4733,'SEDS_MSN Descriptions'!$B:$B,0))</f>
        <v>Billion Btu</v>
      </c>
      <c r="BM4733" s="92" t="str">
        <f t="shared" si="146"/>
        <v>Industrial</v>
      </c>
      <c r="BN4733" s="92" t="str">
        <f t="shared" si="147"/>
        <v>other</v>
      </c>
    </row>
    <row r="4734" spans="1:66" ht="16" hidden="1" customHeight="1">
      <c r="A4734" t="s">
        <v>2327</v>
      </c>
      <c r="B4734" t="s">
        <v>2350</v>
      </c>
      <c r="C4734" t="s">
        <v>1921</v>
      </c>
      <c r="D4734">
        <v>1111</v>
      </c>
      <c r="E4734">
        <v>1111</v>
      </c>
      <c r="F4734">
        <v>1046</v>
      </c>
      <c r="G4734">
        <v>1072</v>
      </c>
      <c r="H4734">
        <v>1253</v>
      </c>
      <c r="I4734">
        <v>1221</v>
      </c>
      <c r="J4734">
        <v>1176</v>
      </c>
      <c r="K4734">
        <v>1134</v>
      </c>
      <c r="L4734">
        <v>1114</v>
      </c>
      <c r="M4734">
        <v>753</v>
      </c>
      <c r="N4734">
        <v>693</v>
      </c>
      <c r="O4734">
        <v>2711</v>
      </c>
      <c r="P4734">
        <v>3253</v>
      </c>
      <c r="Q4734">
        <v>2319</v>
      </c>
      <c r="R4734">
        <v>2530</v>
      </c>
      <c r="S4734">
        <v>3313</v>
      </c>
      <c r="T4734">
        <v>3102</v>
      </c>
      <c r="U4734">
        <v>3012</v>
      </c>
      <c r="V4734">
        <v>3464</v>
      </c>
      <c r="W4734">
        <v>3705</v>
      </c>
      <c r="X4734">
        <v>3855</v>
      </c>
      <c r="Y4734">
        <v>2477</v>
      </c>
      <c r="Z4734">
        <v>2646</v>
      </c>
      <c r="AA4734">
        <v>3217</v>
      </c>
      <c r="AB4734">
        <v>3343</v>
      </c>
      <c r="AC4734">
        <v>3211</v>
      </c>
      <c r="AD4734">
        <v>3532</v>
      </c>
      <c r="AE4734">
        <v>3527</v>
      </c>
      <c r="AF4734">
        <v>3601</v>
      </c>
      <c r="AG4734">
        <v>6946</v>
      </c>
      <c r="AH4734">
        <v>6985</v>
      </c>
      <c r="AI4734">
        <v>6868</v>
      </c>
      <c r="AJ4734">
        <v>7164</v>
      </c>
      <c r="AK4734">
        <v>7310</v>
      </c>
      <c r="AL4734">
        <v>8652</v>
      </c>
      <c r="AM4734">
        <v>9859</v>
      </c>
      <c r="AN4734">
        <v>9938</v>
      </c>
      <c r="AO4734">
        <v>9725</v>
      </c>
      <c r="AP4734">
        <v>10574</v>
      </c>
      <c r="AQ4734">
        <v>9152</v>
      </c>
      <c r="AR4734">
        <v>9089</v>
      </c>
      <c r="AS4734">
        <v>2468</v>
      </c>
      <c r="AT4734">
        <v>2852</v>
      </c>
      <c r="AU4734">
        <v>9426</v>
      </c>
      <c r="AV4734">
        <v>8719</v>
      </c>
      <c r="AW4734">
        <v>3509</v>
      </c>
      <c r="AX4734">
        <v>3723</v>
      </c>
      <c r="AY4734">
        <v>9723</v>
      </c>
      <c r="AZ4734">
        <v>6912</v>
      </c>
      <c r="BA4734">
        <v>7750</v>
      </c>
      <c r="BB4734">
        <v>8693</v>
      </c>
      <c r="BC4734">
        <v>8374</v>
      </c>
      <c r="BD4734">
        <v>9938</v>
      </c>
      <c r="BE4734">
        <v>13281</v>
      </c>
      <c r="BF4734">
        <v>21655</v>
      </c>
      <c r="BG4734">
        <v>18602</v>
      </c>
      <c r="BH4734">
        <v>19345</v>
      </c>
      <c r="BI4734">
        <v>24650</v>
      </c>
      <c r="BJ4734">
        <v>23774</v>
      </c>
      <c r="BK4734" s="90" t="str">
        <f>INDEX('SEDS_MSN Descriptions'!$C:$C,MATCH($C4734,'SEDS_MSN Descriptions'!$B:$B,0))</f>
        <v>Petroleum coke total consumption</v>
      </c>
      <c r="BL4734" s="92" t="str">
        <f>INDEX('SEDS_MSN Descriptions'!$D:$D,MATCH($C4734,'SEDS_MSN Descriptions'!$B:$B,0))</f>
        <v>Billion Btu</v>
      </c>
      <c r="BM4734" s="92" t="str">
        <f t="shared" si="146"/>
        <v>other</v>
      </c>
      <c r="BN4734" s="92" t="str">
        <f t="shared" si="147"/>
        <v>other</v>
      </c>
    </row>
    <row r="4735" spans="1:66" ht="16" hidden="1" customHeight="1">
      <c r="A4735" t="s">
        <v>2327</v>
      </c>
      <c r="B4735" t="s">
        <v>2350</v>
      </c>
      <c r="C4735" t="s">
        <v>1928</v>
      </c>
      <c r="D4735">
        <v>1111</v>
      </c>
      <c r="E4735">
        <v>1111</v>
      </c>
      <c r="F4735">
        <v>1046</v>
      </c>
      <c r="G4735">
        <v>1072</v>
      </c>
      <c r="H4735">
        <v>1253</v>
      </c>
      <c r="I4735">
        <v>1221</v>
      </c>
      <c r="J4735">
        <v>1176</v>
      </c>
      <c r="K4735">
        <v>1134</v>
      </c>
      <c r="L4735">
        <v>1114</v>
      </c>
      <c r="M4735">
        <v>753</v>
      </c>
      <c r="N4735">
        <v>693</v>
      </c>
      <c r="O4735">
        <v>2711</v>
      </c>
      <c r="P4735">
        <v>3253</v>
      </c>
      <c r="Q4735">
        <v>2319</v>
      </c>
      <c r="R4735">
        <v>2530</v>
      </c>
      <c r="S4735">
        <v>3313</v>
      </c>
      <c r="T4735">
        <v>3102</v>
      </c>
      <c r="U4735">
        <v>3012</v>
      </c>
      <c r="V4735">
        <v>3464</v>
      </c>
      <c r="W4735">
        <v>3705</v>
      </c>
      <c r="X4735">
        <v>3855</v>
      </c>
      <c r="Y4735">
        <v>2477</v>
      </c>
      <c r="Z4735">
        <v>2646</v>
      </c>
      <c r="AA4735">
        <v>3217</v>
      </c>
      <c r="AB4735">
        <v>3343</v>
      </c>
      <c r="AC4735">
        <v>3211</v>
      </c>
      <c r="AD4735">
        <v>3532</v>
      </c>
      <c r="AE4735">
        <v>3527</v>
      </c>
      <c r="AF4735">
        <v>3601</v>
      </c>
      <c r="AG4735">
        <v>6946</v>
      </c>
      <c r="AH4735">
        <v>6985</v>
      </c>
      <c r="AI4735">
        <v>6868</v>
      </c>
      <c r="AJ4735">
        <v>7164</v>
      </c>
      <c r="AK4735">
        <v>7310</v>
      </c>
      <c r="AL4735">
        <v>8652</v>
      </c>
      <c r="AM4735">
        <v>9859</v>
      </c>
      <c r="AN4735">
        <v>9917</v>
      </c>
      <c r="AO4735">
        <v>9725</v>
      </c>
      <c r="AP4735">
        <v>9953</v>
      </c>
      <c r="AQ4735">
        <v>8762</v>
      </c>
      <c r="AR4735">
        <v>9037</v>
      </c>
      <c r="AS4735">
        <v>2457</v>
      </c>
      <c r="AT4735">
        <v>2410</v>
      </c>
      <c r="AU4735">
        <v>9063</v>
      </c>
      <c r="AV4735">
        <v>8621</v>
      </c>
      <c r="AW4735">
        <v>2539</v>
      </c>
      <c r="AX4735">
        <v>2476</v>
      </c>
      <c r="AY4735">
        <v>8280</v>
      </c>
      <c r="AZ4735">
        <v>5561</v>
      </c>
      <c r="BA4735">
        <v>6410</v>
      </c>
      <c r="BB4735">
        <v>7432</v>
      </c>
      <c r="BC4735">
        <v>7432</v>
      </c>
      <c r="BD4735">
        <v>8922</v>
      </c>
      <c r="BE4735">
        <v>9710</v>
      </c>
      <c r="BF4735">
        <v>11005</v>
      </c>
      <c r="BG4735">
        <v>10179</v>
      </c>
      <c r="BH4735">
        <v>11220</v>
      </c>
      <c r="BI4735">
        <v>11622</v>
      </c>
      <c r="BJ4735">
        <v>9104</v>
      </c>
      <c r="BK4735" s="90" t="str">
        <f>INDEX('SEDS_MSN Descriptions'!$C:$C,MATCH($C4735,'SEDS_MSN Descriptions'!$B:$B,0))</f>
        <v>Petroleum coke total end-use consumption</v>
      </c>
      <c r="BL4735" s="92" t="str">
        <f>INDEX('SEDS_MSN Descriptions'!$D:$D,MATCH($C4735,'SEDS_MSN Descriptions'!$B:$B,0))</f>
        <v>Billion Btu</v>
      </c>
      <c r="BM4735" s="92" t="str">
        <f t="shared" si="146"/>
        <v>other</v>
      </c>
      <c r="BN4735" s="92" t="str">
        <f t="shared" si="147"/>
        <v>other</v>
      </c>
    </row>
    <row r="4736" spans="1:66" ht="16" hidden="1" customHeight="1">
      <c r="A4736" t="s">
        <v>2327</v>
      </c>
      <c r="B4736" t="s">
        <v>2350</v>
      </c>
      <c r="C4736" t="s">
        <v>1973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>
        <v>0</v>
      </c>
      <c r="AK4736">
        <v>0</v>
      </c>
      <c r="AL4736">
        <v>0</v>
      </c>
      <c r="AM4736">
        <v>0</v>
      </c>
      <c r="AN4736">
        <v>0</v>
      </c>
      <c r="AO4736">
        <v>0</v>
      </c>
      <c r="AP4736">
        <v>0</v>
      </c>
      <c r="AQ4736">
        <v>0</v>
      </c>
      <c r="AR4736">
        <v>0</v>
      </c>
      <c r="AS4736">
        <v>0</v>
      </c>
      <c r="AT4736">
        <v>0</v>
      </c>
      <c r="AU4736">
        <v>0</v>
      </c>
      <c r="AV4736">
        <v>0</v>
      </c>
      <c r="AW4736">
        <v>0</v>
      </c>
      <c r="AX4736">
        <v>0</v>
      </c>
      <c r="AY4736">
        <v>0</v>
      </c>
      <c r="AZ4736">
        <v>0</v>
      </c>
      <c r="BA4736">
        <v>0</v>
      </c>
      <c r="BB4736">
        <v>0</v>
      </c>
      <c r="BC4736">
        <v>0</v>
      </c>
      <c r="BD4736">
        <v>0</v>
      </c>
      <c r="BE4736">
        <v>0</v>
      </c>
      <c r="BF4736">
        <v>0</v>
      </c>
      <c r="BG4736">
        <v>0</v>
      </c>
      <c r="BH4736">
        <v>0</v>
      </c>
      <c r="BI4736">
        <v>0</v>
      </c>
      <c r="BJ4736">
        <v>0</v>
      </c>
      <c r="BK4736" s="90" t="str">
        <f>INDEX('SEDS_MSN Descriptions'!$C:$C,MATCH($C4736,'SEDS_MSN Descriptions'!$B:$B,0))</f>
        <v>Plant condensate consumed by the industrial sector (through 1983)</v>
      </c>
      <c r="BL4736" s="92" t="str">
        <f>INDEX('SEDS_MSN Descriptions'!$D:$D,MATCH($C4736,'SEDS_MSN Descriptions'!$B:$B,0))</f>
        <v>Billion Btu</v>
      </c>
      <c r="BM4736" s="92" t="str">
        <f t="shared" si="146"/>
        <v>Industrial</v>
      </c>
      <c r="BN4736" s="92" t="str">
        <f t="shared" si="147"/>
        <v>other</v>
      </c>
    </row>
    <row r="4737" spans="1:66" ht="16" hidden="1" customHeight="1">
      <c r="A4737" t="s">
        <v>2327</v>
      </c>
      <c r="B4737" t="s">
        <v>2350</v>
      </c>
      <c r="C4737" t="s">
        <v>1976</v>
      </c>
      <c r="D4737">
        <v>713352</v>
      </c>
      <c r="E4737">
        <v>715745</v>
      </c>
      <c r="F4737">
        <v>739170</v>
      </c>
      <c r="G4737">
        <v>752116</v>
      </c>
      <c r="H4737">
        <v>762674</v>
      </c>
      <c r="I4737">
        <v>791646</v>
      </c>
      <c r="J4737">
        <v>824626</v>
      </c>
      <c r="K4737">
        <v>845652</v>
      </c>
      <c r="L4737">
        <v>899703</v>
      </c>
      <c r="M4737">
        <v>941717</v>
      </c>
      <c r="N4737">
        <v>955898</v>
      </c>
      <c r="O4737">
        <v>991998</v>
      </c>
      <c r="P4737">
        <v>1074861</v>
      </c>
      <c r="Q4737">
        <v>1122745</v>
      </c>
      <c r="R4737">
        <v>1082014</v>
      </c>
      <c r="S4737">
        <v>1076579</v>
      </c>
      <c r="T4737">
        <v>1143534</v>
      </c>
      <c r="U4737">
        <v>1170987</v>
      </c>
      <c r="V4737">
        <v>1215137</v>
      </c>
      <c r="W4737">
        <v>1038344</v>
      </c>
      <c r="X4737">
        <v>906659</v>
      </c>
      <c r="Y4737">
        <v>817824</v>
      </c>
      <c r="Z4737">
        <v>745764</v>
      </c>
      <c r="AA4737">
        <v>747226</v>
      </c>
      <c r="AB4737">
        <v>782143</v>
      </c>
      <c r="AC4737">
        <v>812411</v>
      </c>
      <c r="AD4737">
        <v>848190</v>
      </c>
      <c r="AE4737">
        <v>879671</v>
      </c>
      <c r="AF4737">
        <v>911829</v>
      </c>
      <c r="AG4737">
        <v>911714</v>
      </c>
      <c r="AH4737">
        <v>871782</v>
      </c>
      <c r="AI4737">
        <v>873873</v>
      </c>
      <c r="AJ4737">
        <v>876843</v>
      </c>
      <c r="AK4737">
        <v>903733</v>
      </c>
      <c r="AL4737">
        <v>904323</v>
      </c>
      <c r="AM4737">
        <v>927445</v>
      </c>
      <c r="AN4737">
        <v>949317</v>
      </c>
      <c r="AO4737">
        <v>978548</v>
      </c>
      <c r="AP4737">
        <v>982332</v>
      </c>
      <c r="AQ4737">
        <v>1034821</v>
      </c>
      <c r="AR4737">
        <v>991862</v>
      </c>
      <c r="AS4737">
        <v>980720</v>
      </c>
      <c r="AT4737">
        <v>992007</v>
      </c>
      <c r="AU4737">
        <v>968414</v>
      </c>
      <c r="AV4737">
        <v>979694</v>
      </c>
      <c r="AW4737">
        <v>978894</v>
      </c>
      <c r="AX4737">
        <v>926618</v>
      </c>
      <c r="AY4737">
        <v>919768</v>
      </c>
      <c r="AZ4737">
        <v>836361</v>
      </c>
      <c r="BA4737">
        <v>803960</v>
      </c>
      <c r="BB4737">
        <v>786766</v>
      </c>
      <c r="BC4737">
        <v>764328</v>
      </c>
      <c r="BD4737">
        <v>749976</v>
      </c>
      <c r="BE4737">
        <v>804230</v>
      </c>
      <c r="BF4737">
        <v>821036</v>
      </c>
      <c r="BG4737">
        <v>832182</v>
      </c>
      <c r="BH4737">
        <v>847442</v>
      </c>
      <c r="BI4737">
        <v>843430</v>
      </c>
      <c r="BJ4737">
        <v>877413</v>
      </c>
      <c r="BK4737" s="90" t="str">
        <f>INDEX('SEDS_MSN Descriptions'!$C:$C,MATCH($C4737,'SEDS_MSN Descriptions'!$B:$B,0))</f>
        <v>All petroleum products total consumption, excluding biofuels</v>
      </c>
      <c r="BL4737" s="92" t="str">
        <f>INDEX('SEDS_MSN Descriptions'!$D:$D,MATCH($C4737,'SEDS_MSN Descriptions'!$B:$B,0))</f>
        <v>Billion Btu</v>
      </c>
      <c r="BM4737" s="92" t="str">
        <f t="shared" si="146"/>
        <v>other</v>
      </c>
      <c r="BN4737" s="92" t="str">
        <f t="shared" si="147"/>
        <v>other</v>
      </c>
    </row>
    <row r="4738" spans="1:66" ht="16" hidden="1" customHeight="1">
      <c r="A4738" t="s">
        <v>2327</v>
      </c>
      <c r="B4738" t="s">
        <v>2350</v>
      </c>
      <c r="C4738" t="s">
        <v>1978</v>
      </c>
      <c r="D4738">
        <v>0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0</v>
      </c>
      <c r="AE4738">
        <v>0</v>
      </c>
      <c r="AF4738">
        <v>0</v>
      </c>
      <c r="AG4738">
        <v>0</v>
      </c>
      <c r="AH4738">
        <v>0</v>
      </c>
      <c r="AI4738">
        <v>0</v>
      </c>
      <c r="AJ4738">
        <v>0</v>
      </c>
      <c r="AK4738">
        <v>0</v>
      </c>
      <c r="AL4738">
        <v>0</v>
      </c>
      <c r="AM4738">
        <v>0</v>
      </c>
      <c r="AN4738">
        <v>0</v>
      </c>
      <c r="AO4738">
        <v>0</v>
      </c>
      <c r="AP4738">
        <v>0</v>
      </c>
      <c r="AQ4738">
        <v>0</v>
      </c>
      <c r="AR4738">
        <v>0</v>
      </c>
      <c r="AS4738">
        <v>0</v>
      </c>
      <c r="AT4738">
        <v>0</v>
      </c>
      <c r="AU4738">
        <v>0</v>
      </c>
      <c r="AV4738">
        <v>0</v>
      </c>
      <c r="AW4738">
        <v>0</v>
      </c>
      <c r="AX4738">
        <v>0</v>
      </c>
      <c r="AY4738">
        <v>0</v>
      </c>
      <c r="AZ4738">
        <v>0</v>
      </c>
      <c r="BA4738">
        <v>0</v>
      </c>
      <c r="BB4738">
        <v>0</v>
      </c>
      <c r="BC4738">
        <v>0</v>
      </c>
      <c r="BD4738">
        <v>0</v>
      </c>
      <c r="BE4738">
        <v>0</v>
      </c>
      <c r="BF4738">
        <v>0</v>
      </c>
      <c r="BG4738">
        <v>0</v>
      </c>
      <c r="BH4738">
        <v>0</v>
      </c>
      <c r="BI4738">
        <v>0</v>
      </c>
      <c r="BJ4738">
        <v>0</v>
      </c>
      <c r="BK4738" s="90" t="str">
        <f>INDEX('SEDS_MSN Descriptions'!$C:$C,MATCH($C4738,'SEDS_MSN Descriptions'!$B:$B,0))</f>
        <v>Natural gasoline (pentanes plus) consumed by the industrial sector</v>
      </c>
      <c r="BL4738" s="92" t="str">
        <f>INDEX('SEDS_MSN Descriptions'!$D:$D,MATCH($C4738,'SEDS_MSN Descriptions'!$B:$B,0))</f>
        <v>Billion Btu</v>
      </c>
      <c r="BM4738" s="92" t="str">
        <f t="shared" ref="BM4738:BM4801" si="148">IF(ISNUMBER(SEARCH("Transportation",BK4738)),"Transportation",IF(ISNUMBER(SEARCH("Industrial",BK4738)),"Industrial",IF(ISNUMBER(SEARCH("electric power",BK4738)),"electric power",IF(ISNUMBER(SEARCH("commercial",BK4738)),"commercial",IF(ISNUMBER(SEARCH("residential",BK4738)),"residential","other")))))</f>
        <v>Industrial</v>
      </c>
      <c r="BN4738" s="92" t="str">
        <f t="shared" ref="BN4738:BN4801" si="149">IF(ISNUMBER(SEARCH("Aviation gasoline",BK4738)),"jet fuel",IF(ISNUMBER(SEARCH("Biodiesel",BK4738)),"biofuel diesel",IF(ISNUMBER(SEARCH("Coal",BK4738)),"NA",IF(ISNUMBER(SEARCH("Distillate fuel oil",BK4738)),"petroleum diesel",IF(ISNUMBER(SEARCH("Electricity",BK4738)),"electricity",IF(ISNUMBER(SEARCH("Fuel ethanol",BK4738)),"biofuel gasoline",IF(ISNUMBER(SEARCH("Hydrocarbon",BK4738)),"NA",IF(ISNUMBER(SEARCH("Jet fuel",BK4738)),"jet fuel",IF(ISNUMBER(SEARCH("Lubricants",BK4738)),"NA",IF(ISNUMBER(SEARCH("Motor gasoline",BK4738)),"petroleum gasoline",IF(ISNUMBER(SEARCH("Natural gas",BK4738)),"natural gas",IF(ISNUMBER(SEARCH("Propane",BK4738)),"LPG propane or butane",IF(ISNUMBER(SEARCH("Residual fuel oil",BK4738)),"heavy or residual fuel oil","other")))))))))))))</f>
        <v>natural gas</v>
      </c>
    </row>
    <row r="4739" spans="1:66" ht="16" hidden="1" customHeight="1">
      <c r="A4739" t="s">
        <v>2327</v>
      </c>
      <c r="B4739" t="s">
        <v>2350</v>
      </c>
      <c r="C4739" t="s">
        <v>1981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0</v>
      </c>
      <c r="AT4739">
        <v>0</v>
      </c>
      <c r="AU4739">
        <v>0</v>
      </c>
      <c r="AV4739">
        <v>0</v>
      </c>
      <c r="AW4739">
        <v>0</v>
      </c>
      <c r="AX4739">
        <v>0</v>
      </c>
      <c r="AY4739">
        <v>0</v>
      </c>
      <c r="AZ4739">
        <v>0</v>
      </c>
      <c r="BA4739">
        <v>0</v>
      </c>
      <c r="BB4739">
        <v>0</v>
      </c>
      <c r="BC4739">
        <v>0</v>
      </c>
      <c r="BD4739">
        <v>0</v>
      </c>
      <c r="BE4739">
        <v>0</v>
      </c>
      <c r="BF4739">
        <v>0</v>
      </c>
      <c r="BG4739">
        <v>0</v>
      </c>
      <c r="BH4739">
        <v>0</v>
      </c>
      <c r="BI4739">
        <v>0</v>
      </c>
      <c r="BJ4739">
        <v>0</v>
      </c>
      <c r="BK4739" s="90" t="str">
        <f>INDEX('SEDS_MSN Descriptions'!$C:$C,MATCH($C4739,'SEDS_MSN Descriptions'!$B:$B,0))</f>
        <v>Natural gasoline (pentanes plus) total consumption</v>
      </c>
      <c r="BL4739" s="92" t="str">
        <f>INDEX('SEDS_MSN Descriptions'!$D:$D,MATCH($C4739,'SEDS_MSN Descriptions'!$B:$B,0))</f>
        <v>Billion Btu</v>
      </c>
      <c r="BM4739" s="92" t="str">
        <f t="shared" si="148"/>
        <v>other</v>
      </c>
      <c r="BN4739" s="92" t="str">
        <f t="shared" si="149"/>
        <v>natural gas</v>
      </c>
    </row>
    <row r="4740" spans="1:66" hidden="1">
      <c r="A4740" t="s">
        <v>2327</v>
      </c>
      <c r="B4740" t="s">
        <v>2350</v>
      </c>
      <c r="C4740" t="s">
        <v>1984</v>
      </c>
      <c r="BB4740">
        <v>265</v>
      </c>
      <c r="BC4740">
        <v>255</v>
      </c>
      <c r="BD4740">
        <v>207</v>
      </c>
      <c r="BE4740">
        <v>208</v>
      </c>
      <c r="BF4740">
        <v>184</v>
      </c>
      <c r="BG4740">
        <v>185</v>
      </c>
      <c r="BH4740">
        <v>205</v>
      </c>
      <c r="BI4740">
        <v>398</v>
      </c>
      <c r="BJ4740">
        <v>313</v>
      </c>
      <c r="BK4740" s="92" t="str">
        <f>INDEX('SEDS_MSN Descriptions'!$C:$C,MATCH($C4740,'SEDS_MSN Descriptions'!$B:$B,0))</f>
        <v>Propane consumed by the transportation sector</v>
      </c>
      <c r="BL4740" s="92" t="str">
        <f>INDEX('SEDS_MSN Descriptions'!$D:$D,MATCH($C4740,'SEDS_MSN Descriptions'!$B:$B,0))</f>
        <v>Billion Btu</v>
      </c>
      <c r="BM4740" s="92" t="str">
        <f t="shared" si="148"/>
        <v>Transportation</v>
      </c>
      <c r="BN4740" s="92" t="str">
        <f t="shared" si="149"/>
        <v>LPG propane or butane</v>
      </c>
    </row>
    <row r="4741" spans="1:66" ht="16" hidden="1" customHeight="1">
      <c r="A4741" t="s">
        <v>2327</v>
      </c>
      <c r="B4741" t="s">
        <v>2350</v>
      </c>
      <c r="C4741" t="s">
        <v>1991</v>
      </c>
      <c r="BB4741">
        <v>2638</v>
      </c>
      <c r="BC4741">
        <v>2510</v>
      </c>
      <c r="BD4741">
        <v>2886</v>
      </c>
      <c r="BE4741">
        <v>3622</v>
      </c>
      <c r="BF4741">
        <v>3568</v>
      </c>
      <c r="BG4741">
        <v>2812</v>
      </c>
      <c r="BH4741">
        <v>3646</v>
      </c>
      <c r="BI4741">
        <v>4110</v>
      </c>
      <c r="BJ4741">
        <v>4411</v>
      </c>
      <c r="BK4741" s="90" t="str">
        <f>INDEX('SEDS_MSN Descriptions'!$C:$C,MATCH($C4741,'SEDS_MSN Descriptions'!$B:$B,0))</f>
        <v>Propane consumed by the commercial sector</v>
      </c>
      <c r="BL4741" s="92" t="str">
        <f>INDEX('SEDS_MSN Descriptions'!$D:$D,MATCH($C4741,'SEDS_MSN Descriptions'!$B:$B,0))</f>
        <v>Billion Btu</v>
      </c>
      <c r="BM4741" s="92" t="str">
        <f t="shared" si="148"/>
        <v>commercial</v>
      </c>
      <c r="BN4741" s="92" t="str">
        <f t="shared" si="149"/>
        <v>LPG propane or butane</v>
      </c>
    </row>
    <row r="4742" spans="1:66" ht="16" hidden="1" customHeight="1">
      <c r="A4742" t="s">
        <v>2327</v>
      </c>
      <c r="B4742" t="s">
        <v>2350</v>
      </c>
      <c r="C4742" t="s">
        <v>1998</v>
      </c>
      <c r="BB4742">
        <v>3998</v>
      </c>
      <c r="BC4742">
        <v>4949</v>
      </c>
      <c r="BD4742">
        <v>5222</v>
      </c>
      <c r="BE4742">
        <v>6124</v>
      </c>
      <c r="BF4742">
        <v>5969</v>
      </c>
      <c r="BG4742">
        <v>6093</v>
      </c>
      <c r="BH4742">
        <v>6133</v>
      </c>
      <c r="BI4742">
        <v>5352</v>
      </c>
      <c r="BJ4742">
        <v>4646</v>
      </c>
      <c r="BK4742" s="90" t="str">
        <f>INDEX('SEDS_MSN Descriptions'!$C:$C,MATCH($C4742,'SEDS_MSN Descriptions'!$B:$B,0))</f>
        <v>Propane consumed by the industrial sector</v>
      </c>
      <c r="BL4742" s="92" t="str">
        <f>INDEX('SEDS_MSN Descriptions'!$D:$D,MATCH($C4742,'SEDS_MSN Descriptions'!$B:$B,0))</f>
        <v>Billion Btu</v>
      </c>
      <c r="BM4742" s="92" t="str">
        <f t="shared" si="148"/>
        <v>Industrial</v>
      </c>
      <c r="BN4742" s="92" t="str">
        <f t="shared" si="149"/>
        <v>LPG propane or butane</v>
      </c>
    </row>
    <row r="4743" spans="1:66" ht="16" hidden="1" customHeight="1">
      <c r="A4743" t="s">
        <v>2327</v>
      </c>
      <c r="B4743" t="s">
        <v>2350</v>
      </c>
      <c r="C4743" t="s">
        <v>2007</v>
      </c>
      <c r="BB4743">
        <v>35102</v>
      </c>
      <c r="BC4743">
        <v>33289</v>
      </c>
      <c r="BD4743">
        <v>27103</v>
      </c>
      <c r="BE4743">
        <v>36867</v>
      </c>
      <c r="BF4743">
        <v>39531</v>
      </c>
      <c r="BG4743">
        <v>32965</v>
      </c>
      <c r="BH4743">
        <v>34706</v>
      </c>
      <c r="BI4743">
        <v>34882</v>
      </c>
      <c r="BJ4743">
        <v>42671</v>
      </c>
      <c r="BK4743" s="90" t="str">
        <f>INDEX('SEDS_MSN Descriptions'!$C:$C,MATCH($C4743,'SEDS_MSN Descriptions'!$B:$B,0))</f>
        <v>Propane consumed by the residential sector</v>
      </c>
      <c r="BL4743" s="92" t="str">
        <f>INDEX('SEDS_MSN Descriptions'!$D:$D,MATCH($C4743,'SEDS_MSN Descriptions'!$B:$B,0))</f>
        <v>Billion Btu</v>
      </c>
      <c r="BM4743" s="92" t="str">
        <f t="shared" si="148"/>
        <v>residential</v>
      </c>
      <c r="BN4743" s="92" t="str">
        <f t="shared" si="149"/>
        <v>LPG propane or butane</v>
      </c>
    </row>
    <row r="4744" spans="1:66" ht="16" hidden="1" customHeight="1">
      <c r="A4744" t="s">
        <v>2327</v>
      </c>
      <c r="B4744" t="s">
        <v>2350</v>
      </c>
      <c r="C4744" t="s">
        <v>2018</v>
      </c>
      <c r="BB4744">
        <v>42003</v>
      </c>
      <c r="BC4744">
        <v>41004</v>
      </c>
      <c r="BD4744">
        <v>35418</v>
      </c>
      <c r="BE4744">
        <v>46822</v>
      </c>
      <c r="BF4744">
        <v>49252</v>
      </c>
      <c r="BG4744">
        <v>42055</v>
      </c>
      <c r="BH4744">
        <v>44689</v>
      </c>
      <c r="BI4744">
        <v>44742</v>
      </c>
      <c r="BJ4744">
        <v>52041</v>
      </c>
      <c r="BK4744" s="90" t="str">
        <f>INDEX('SEDS_MSN Descriptions'!$C:$C,MATCH($C4744,'SEDS_MSN Descriptions'!$B:$B,0))</f>
        <v>Propane total consumption</v>
      </c>
      <c r="BL4744" s="92" t="str">
        <f>INDEX('SEDS_MSN Descriptions'!$D:$D,MATCH($C4744,'SEDS_MSN Descriptions'!$B:$B,0))</f>
        <v>Billion Btu</v>
      </c>
      <c r="BM4744" s="92" t="str">
        <f t="shared" si="148"/>
        <v>other</v>
      </c>
      <c r="BN4744" s="92" t="str">
        <f t="shared" si="149"/>
        <v>LPG propane or butane</v>
      </c>
    </row>
    <row r="4745" spans="1:66" ht="16" hidden="1" customHeight="1">
      <c r="A4745" t="s">
        <v>2327</v>
      </c>
      <c r="B4745" t="s">
        <v>2350</v>
      </c>
      <c r="C4745" t="s">
        <v>2025</v>
      </c>
      <c r="BB4745">
        <v>42003</v>
      </c>
      <c r="BC4745">
        <v>41004</v>
      </c>
      <c r="BD4745">
        <v>35418</v>
      </c>
      <c r="BE4745">
        <v>46822</v>
      </c>
      <c r="BF4745">
        <v>49252</v>
      </c>
      <c r="BG4745">
        <v>42055</v>
      </c>
      <c r="BH4745">
        <v>44689</v>
      </c>
      <c r="BI4745">
        <v>44742</v>
      </c>
      <c r="BJ4745">
        <v>52041</v>
      </c>
      <c r="BK4745" s="90" t="str">
        <f>INDEX('SEDS_MSN Descriptions'!$C:$C,MATCH($C4745,'SEDS_MSN Descriptions'!$B:$B,0))</f>
        <v>Propane total end-use consumption</v>
      </c>
      <c r="BL4745" s="92" t="str">
        <f>INDEX('SEDS_MSN Descriptions'!$D:$D,MATCH($C4745,'SEDS_MSN Descriptions'!$B:$B,0))</f>
        <v>Billion Btu</v>
      </c>
      <c r="BM4745" s="92" t="str">
        <f t="shared" si="148"/>
        <v>other</v>
      </c>
      <c r="BN4745" s="92" t="str">
        <f t="shared" si="149"/>
        <v>LPG propane or butane</v>
      </c>
    </row>
    <row r="4746" spans="1:66" ht="16" hidden="1" customHeight="1">
      <c r="A4746" t="s">
        <v>2327</v>
      </c>
      <c r="B4746" t="s">
        <v>2350</v>
      </c>
      <c r="C4746" t="s">
        <v>2032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 s="90" t="str">
        <f>INDEX('SEDS_MSN Descriptions'!$C:$C,MATCH($C4746,'SEDS_MSN Descriptions'!$B:$B,0))</f>
        <v>Propylene from refineries consumed by the industrial sector</v>
      </c>
      <c r="BL4746" s="92" t="str">
        <f>INDEX('SEDS_MSN Descriptions'!$D:$D,MATCH($C4746,'SEDS_MSN Descriptions'!$B:$B,0))</f>
        <v>Billion Btu</v>
      </c>
      <c r="BM4746" s="92" t="str">
        <f t="shared" si="148"/>
        <v>Industrial</v>
      </c>
      <c r="BN4746" s="92" t="str">
        <f t="shared" si="149"/>
        <v>other</v>
      </c>
    </row>
    <row r="4747" spans="1:66" ht="16" hidden="1" customHeight="1">
      <c r="A4747" t="s">
        <v>2327</v>
      </c>
      <c r="B4747" t="s">
        <v>2350</v>
      </c>
      <c r="C4747" t="s">
        <v>2035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 s="90" t="str">
        <f>INDEX('SEDS_MSN Descriptions'!$C:$C,MATCH($C4747,'SEDS_MSN Descriptions'!$B:$B,0))</f>
        <v>Propylene from refineries total consumption</v>
      </c>
      <c r="BL4747" s="92" t="str">
        <f>INDEX('SEDS_MSN Descriptions'!$D:$D,MATCH($C4747,'SEDS_MSN Descriptions'!$B:$B,0))</f>
        <v>Billion Btu</v>
      </c>
      <c r="BM4747" s="92" t="str">
        <f t="shared" si="148"/>
        <v>other</v>
      </c>
      <c r="BN4747" s="92" t="str">
        <f t="shared" si="149"/>
        <v>other</v>
      </c>
    </row>
    <row r="4748" spans="1:66" ht="16" hidden="1" customHeight="1">
      <c r="A4748" t="s">
        <v>2327</v>
      </c>
      <c r="B4748" t="s">
        <v>2350</v>
      </c>
      <c r="C4748" t="s">
        <v>2040</v>
      </c>
      <c r="D4748">
        <v>59100</v>
      </c>
      <c r="E4748">
        <v>55209</v>
      </c>
      <c r="F4748">
        <v>53745</v>
      </c>
      <c r="G4748">
        <v>51374</v>
      </c>
      <c r="H4748">
        <v>52769</v>
      </c>
      <c r="I4748">
        <v>55858</v>
      </c>
      <c r="J4748">
        <v>56828</v>
      </c>
      <c r="K4748">
        <v>56539</v>
      </c>
      <c r="L4748">
        <v>56320</v>
      </c>
      <c r="M4748">
        <v>56624</v>
      </c>
      <c r="N4748">
        <v>54309</v>
      </c>
      <c r="O4748">
        <v>53960</v>
      </c>
      <c r="P4748">
        <v>56203</v>
      </c>
      <c r="Q4748">
        <v>47225</v>
      </c>
      <c r="R4748">
        <v>50587</v>
      </c>
      <c r="S4748">
        <v>47458</v>
      </c>
      <c r="T4748">
        <v>52481</v>
      </c>
      <c r="U4748">
        <v>54719</v>
      </c>
      <c r="V4748">
        <v>66270</v>
      </c>
      <c r="W4748">
        <v>73877</v>
      </c>
      <c r="X4748">
        <v>103039</v>
      </c>
      <c r="Y4748">
        <v>108871</v>
      </c>
      <c r="Z4748">
        <v>109127</v>
      </c>
      <c r="AA4748">
        <v>122339</v>
      </c>
      <c r="AB4748">
        <v>114761</v>
      </c>
      <c r="AC4748">
        <v>114217</v>
      </c>
      <c r="AD4748">
        <v>116002</v>
      </c>
      <c r="AE4748">
        <v>116158</v>
      </c>
      <c r="AF4748">
        <v>122565</v>
      </c>
      <c r="AG4748">
        <v>115859</v>
      </c>
      <c r="AH4748">
        <v>102166</v>
      </c>
      <c r="AI4748">
        <v>110847</v>
      </c>
      <c r="AJ4748">
        <v>113219</v>
      </c>
      <c r="AK4748">
        <v>106055</v>
      </c>
      <c r="AL4748">
        <v>108905</v>
      </c>
      <c r="AM4748">
        <v>109943</v>
      </c>
      <c r="AN4748">
        <v>124237</v>
      </c>
      <c r="AO4748">
        <v>116010</v>
      </c>
      <c r="AP4748">
        <v>108882</v>
      </c>
      <c r="AQ4748">
        <v>111261</v>
      </c>
      <c r="AR4748">
        <v>118368</v>
      </c>
      <c r="AS4748">
        <v>99025</v>
      </c>
      <c r="AT4748">
        <v>99500</v>
      </c>
      <c r="AU4748">
        <v>112635</v>
      </c>
      <c r="AV4748">
        <v>118153</v>
      </c>
      <c r="AW4748">
        <v>130906</v>
      </c>
      <c r="AX4748">
        <v>130017</v>
      </c>
      <c r="AY4748">
        <v>140683</v>
      </c>
      <c r="AZ4748">
        <v>158418</v>
      </c>
      <c r="BA4748">
        <v>149750</v>
      </c>
      <c r="BB4748">
        <v>159811</v>
      </c>
      <c r="BC4748">
        <v>176562</v>
      </c>
      <c r="BD4748">
        <v>179189</v>
      </c>
      <c r="BE4748">
        <v>208620</v>
      </c>
      <c r="BF4748">
        <v>221254</v>
      </c>
      <c r="BG4748">
        <v>238946</v>
      </c>
      <c r="BH4748">
        <v>233743</v>
      </c>
      <c r="BI4748">
        <v>241883</v>
      </c>
      <c r="BJ4748">
        <v>250423</v>
      </c>
      <c r="BK4748" s="90" t="str">
        <f>INDEX('SEDS_MSN Descriptions'!$C:$C,MATCH($C4748,'SEDS_MSN Descriptions'!$B:$B,0))</f>
        <v>Renewable energy total consumption</v>
      </c>
      <c r="BL4748" s="92" t="str">
        <f>INDEX('SEDS_MSN Descriptions'!$D:$D,MATCH($C4748,'SEDS_MSN Descriptions'!$B:$B,0))</f>
        <v>Billion Btu</v>
      </c>
      <c r="BM4748" s="92" t="str">
        <f t="shared" si="148"/>
        <v>other</v>
      </c>
      <c r="BN4748" s="92" t="str">
        <f t="shared" si="149"/>
        <v>other</v>
      </c>
    </row>
    <row r="4749" spans="1:66" hidden="1">
      <c r="A4749" t="s">
        <v>2327</v>
      </c>
      <c r="B4749" t="s">
        <v>2350</v>
      </c>
      <c r="C4749" t="s">
        <v>2042</v>
      </c>
      <c r="D4749">
        <v>4578</v>
      </c>
      <c r="E4749">
        <v>5756</v>
      </c>
      <c r="F4749">
        <v>5328</v>
      </c>
      <c r="G4749">
        <v>4221</v>
      </c>
      <c r="H4749">
        <v>3981</v>
      </c>
      <c r="I4749">
        <v>4895</v>
      </c>
      <c r="J4749">
        <v>3318</v>
      </c>
      <c r="K4749">
        <v>2896</v>
      </c>
      <c r="L4749">
        <v>3626</v>
      </c>
      <c r="M4749">
        <v>3403</v>
      </c>
      <c r="N4749">
        <v>2684</v>
      </c>
      <c r="O4749">
        <v>488</v>
      </c>
      <c r="P4749">
        <v>1755</v>
      </c>
      <c r="Q4749">
        <v>2647</v>
      </c>
      <c r="R4749">
        <v>2857</v>
      </c>
      <c r="S4749">
        <v>2659</v>
      </c>
      <c r="T4749">
        <v>1799</v>
      </c>
      <c r="U4749">
        <v>1706</v>
      </c>
      <c r="V4749">
        <v>1306</v>
      </c>
      <c r="W4749">
        <v>1293</v>
      </c>
      <c r="X4749">
        <v>1456</v>
      </c>
      <c r="Y4749">
        <v>1880</v>
      </c>
      <c r="Z4749">
        <v>406</v>
      </c>
      <c r="AA4749">
        <v>631</v>
      </c>
      <c r="AB4749">
        <v>344</v>
      </c>
      <c r="AC4749">
        <v>622</v>
      </c>
      <c r="AD4749">
        <v>211</v>
      </c>
      <c r="AE4749">
        <v>321</v>
      </c>
      <c r="AF4749">
        <v>187</v>
      </c>
      <c r="AG4749">
        <v>720</v>
      </c>
      <c r="AH4749">
        <v>577</v>
      </c>
      <c r="AI4749">
        <v>313</v>
      </c>
      <c r="AJ4749">
        <v>610</v>
      </c>
      <c r="AK4749">
        <v>461</v>
      </c>
      <c r="AL4749">
        <v>610</v>
      </c>
      <c r="AM4749">
        <v>591</v>
      </c>
      <c r="AN4749">
        <v>772</v>
      </c>
      <c r="AO4749">
        <v>325</v>
      </c>
      <c r="AP4749">
        <v>516</v>
      </c>
      <c r="AQ4749">
        <v>226</v>
      </c>
      <c r="AR4749">
        <v>301</v>
      </c>
      <c r="AS4749">
        <v>445</v>
      </c>
      <c r="AT4749">
        <v>297</v>
      </c>
      <c r="AU4749">
        <v>1243</v>
      </c>
      <c r="AV4749">
        <v>1575</v>
      </c>
      <c r="AW4749">
        <v>1238</v>
      </c>
      <c r="AX4749">
        <v>1457</v>
      </c>
      <c r="AY4749">
        <v>1808</v>
      </c>
      <c r="AZ4749">
        <v>1373</v>
      </c>
      <c r="BA4749">
        <v>840</v>
      </c>
      <c r="BB4749">
        <v>1544</v>
      </c>
      <c r="BC4749">
        <v>2064</v>
      </c>
      <c r="BD4749">
        <v>1415</v>
      </c>
      <c r="BE4749">
        <v>1509</v>
      </c>
      <c r="BF4749">
        <v>1139</v>
      </c>
      <c r="BG4749">
        <v>1009</v>
      </c>
      <c r="BH4749">
        <v>2881</v>
      </c>
      <c r="BI4749">
        <v>4258</v>
      </c>
      <c r="BJ4749">
        <v>4910</v>
      </c>
      <c r="BK4749" s="92" t="str">
        <f>INDEX('SEDS_MSN Descriptions'!$C:$C,MATCH($C4749,'SEDS_MSN Descriptions'!$B:$B,0))</f>
        <v>Residual fuel oil consumed by the transportation sector</v>
      </c>
      <c r="BL4749" s="92" t="str">
        <f>INDEX('SEDS_MSN Descriptions'!$D:$D,MATCH($C4749,'SEDS_MSN Descriptions'!$B:$B,0))</f>
        <v>Billion Btu</v>
      </c>
      <c r="BM4749" s="92" t="str">
        <f t="shared" si="148"/>
        <v>Transportation</v>
      </c>
      <c r="BN4749" s="92" t="str">
        <f t="shared" si="149"/>
        <v>heavy or residual fuel oil</v>
      </c>
    </row>
    <row r="4750" spans="1:66" ht="16" hidden="1" customHeight="1">
      <c r="A4750" t="s">
        <v>2327</v>
      </c>
      <c r="B4750" t="s">
        <v>2350</v>
      </c>
      <c r="C4750" t="s">
        <v>2049</v>
      </c>
      <c r="D4750">
        <v>7386</v>
      </c>
      <c r="E4750">
        <v>6302</v>
      </c>
      <c r="F4750">
        <v>5513</v>
      </c>
      <c r="G4750">
        <v>6150</v>
      </c>
      <c r="H4750">
        <v>5857</v>
      </c>
      <c r="I4750">
        <v>5274</v>
      </c>
      <c r="J4750">
        <v>4761</v>
      </c>
      <c r="K4750">
        <v>2841</v>
      </c>
      <c r="L4750">
        <v>2722</v>
      </c>
      <c r="M4750">
        <v>3899</v>
      </c>
      <c r="N4750">
        <v>3511</v>
      </c>
      <c r="O4750">
        <v>2856</v>
      </c>
      <c r="P4750">
        <v>3621</v>
      </c>
      <c r="Q4750">
        <v>3220</v>
      </c>
      <c r="R4750">
        <v>3066</v>
      </c>
      <c r="S4750">
        <v>2449</v>
      </c>
      <c r="T4750">
        <v>4837</v>
      </c>
      <c r="U4750">
        <v>5920</v>
      </c>
      <c r="V4750">
        <v>4640</v>
      </c>
      <c r="W4750">
        <v>3028</v>
      </c>
      <c r="X4750">
        <v>1412</v>
      </c>
      <c r="Y4750">
        <v>710</v>
      </c>
      <c r="Z4750">
        <v>1363</v>
      </c>
      <c r="AA4750">
        <v>396</v>
      </c>
      <c r="AB4750">
        <v>264</v>
      </c>
      <c r="AC4750">
        <v>1725</v>
      </c>
      <c r="AD4750">
        <v>1446</v>
      </c>
      <c r="AE4750">
        <v>844</v>
      </c>
      <c r="AF4750">
        <v>1209</v>
      </c>
      <c r="AG4750">
        <v>562</v>
      </c>
      <c r="AH4750">
        <v>448</v>
      </c>
      <c r="AI4750">
        <v>30</v>
      </c>
      <c r="AJ4750">
        <v>74</v>
      </c>
      <c r="AK4750">
        <v>50</v>
      </c>
      <c r="AL4750">
        <v>21</v>
      </c>
      <c r="AM4750">
        <v>30</v>
      </c>
      <c r="AN4750">
        <v>29</v>
      </c>
      <c r="AO4750">
        <v>348</v>
      </c>
      <c r="AP4750">
        <v>10</v>
      </c>
      <c r="AQ4750">
        <v>17</v>
      </c>
      <c r="AR4750">
        <v>30</v>
      </c>
      <c r="AS4750">
        <v>107</v>
      </c>
      <c r="AT4750">
        <v>403</v>
      </c>
      <c r="AU4750">
        <v>568</v>
      </c>
      <c r="AV4750">
        <v>310</v>
      </c>
      <c r="AW4750">
        <v>28</v>
      </c>
      <c r="AX4750">
        <v>12</v>
      </c>
      <c r="AY4750">
        <v>0</v>
      </c>
      <c r="AZ4750">
        <v>353</v>
      </c>
      <c r="BA4750">
        <v>78</v>
      </c>
      <c r="BB4750">
        <v>476</v>
      </c>
      <c r="BC4750">
        <v>618</v>
      </c>
      <c r="BD4750">
        <v>295</v>
      </c>
      <c r="BE4750">
        <v>3</v>
      </c>
      <c r="BF4750">
        <v>24</v>
      </c>
      <c r="BG4750">
        <v>17</v>
      </c>
      <c r="BH4750">
        <v>2</v>
      </c>
      <c r="BI4750">
        <v>4</v>
      </c>
      <c r="BJ4750">
        <v>46</v>
      </c>
      <c r="BK4750" s="90" t="str">
        <f>INDEX('SEDS_MSN Descriptions'!$C:$C,MATCH($C4750,'SEDS_MSN Descriptions'!$B:$B,0))</f>
        <v>Residual fuel oil consumed by the commercial sector</v>
      </c>
      <c r="BL4750" s="92" t="str">
        <f>INDEX('SEDS_MSN Descriptions'!$D:$D,MATCH($C4750,'SEDS_MSN Descriptions'!$B:$B,0))</f>
        <v>Billion Btu</v>
      </c>
      <c r="BM4750" s="92" t="str">
        <f t="shared" si="148"/>
        <v>commercial</v>
      </c>
      <c r="BN4750" s="92" t="str">
        <f t="shared" si="149"/>
        <v>heavy or residual fuel oil</v>
      </c>
    </row>
    <row r="4751" spans="1:66" ht="16" hidden="1" customHeight="1">
      <c r="A4751" t="s">
        <v>2327</v>
      </c>
      <c r="B4751" t="s">
        <v>2350</v>
      </c>
      <c r="C4751" t="s">
        <v>2056</v>
      </c>
      <c r="D4751">
        <v>2279</v>
      </c>
      <c r="E4751">
        <v>2382</v>
      </c>
      <c r="F4751">
        <v>2340</v>
      </c>
      <c r="G4751">
        <v>2193</v>
      </c>
      <c r="H4751">
        <v>1914</v>
      </c>
      <c r="I4751">
        <v>1988</v>
      </c>
      <c r="J4751">
        <v>3798</v>
      </c>
      <c r="K4751">
        <v>5890</v>
      </c>
      <c r="L4751">
        <v>6090</v>
      </c>
      <c r="M4751">
        <v>7440</v>
      </c>
      <c r="N4751">
        <v>28378</v>
      </c>
      <c r="O4751">
        <v>44506</v>
      </c>
      <c r="P4751">
        <v>47831</v>
      </c>
      <c r="Q4751">
        <v>66934</v>
      </c>
      <c r="R4751">
        <v>73522</v>
      </c>
      <c r="S4751">
        <v>88871</v>
      </c>
      <c r="T4751">
        <v>88814</v>
      </c>
      <c r="U4751">
        <v>88672</v>
      </c>
      <c r="V4751">
        <v>121242</v>
      </c>
      <c r="W4751">
        <v>94862</v>
      </c>
      <c r="X4751">
        <v>60485</v>
      </c>
      <c r="Y4751">
        <v>33901</v>
      </c>
      <c r="Z4751">
        <v>12686</v>
      </c>
      <c r="AA4751">
        <v>5918</v>
      </c>
      <c r="AB4751">
        <v>4889</v>
      </c>
      <c r="AC4751">
        <v>3280</v>
      </c>
      <c r="AD4751">
        <v>7260</v>
      </c>
      <c r="AE4751">
        <v>7016</v>
      </c>
      <c r="AF4751">
        <v>15210</v>
      </c>
      <c r="AG4751">
        <v>15931</v>
      </c>
      <c r="AH4751">
        <v>7225</v>
      </c>
      <c r="AI4751">
        <v>5937</v>
      </c>
      <c r="AJ4751">
        <v>5238</v>
      </c>
      <c r="AK4751">
        <v>6581</v>
      </c>
      <c r="AL4751">
        <v>7005</v>
      </c>
      <c r="AM4751">
        <v>6924</v>
      </c>
      <c r="AN4751">
        <v>7767</v>
      </c>
      <c r="AO4751">
        <v>6485</v>
      </c>
      <c r="AP4751">
        <v>10247</v>
      </c>
      <c r="AQ4751">
        <v>13330</v>
      </c>
      <c r="AR4751">
        <v>10581</v>
      </c>
      <c r="AS4751">
        <v>7232</v>
      </c>
      <c r="AT4751">
        <v>9663</v>
      </c>
      <c r="AU4751">
        <v>7245</v>
      </c>
      <c r="AV4751">
        <v>6989</v>
      </c>
      <c r="AW4751">
        <v>6909</v>
      </c>
      <c r="AX4751">
        <v>1454</v>
      </c>
      <c r="AY4751">
        <v>3324</v>
      </c>
      <c r="AZ4751">
        <v>1349</v>
      </c>
      <c r="BA4751">
        <v>799</v>
      </c>
      <c r="BB4751">
        <v>735</v>
      </c>
      <c r="BC4751">
        <v>277</v>
      </c>
      <c r="BD4751">
        <v>316</v>
      </c>
      <c r="BE4751">
        <v>177</v>
      </c>
      <c r="BF4751">
        <v>101</v>
      </c>
      <c r="BG4751">
        <v>132</v>
      </c>
      <c r="BH4751">
        <v>176</v>
      </c>
      <c r="BI4751">
        <v>231</v>
      </c>
      <c r="BJ4751">
        <v>108</v>
      </c>
      <c r="BK4751" s="90" t="str">
        <f>INDEX('SEDS_MSN Descriptions'!$C:$C,MATCH($C4751,'SEDS_MSN Descriptions'!$B:$B,0))</f>
        <v>Residual fuel oil consumed by the electric power sector</v>
      </c>
      <c r="BL4751" s="92" t="str">
        <f>INDEX('SEDS_MSN Descriptions'!$D:$D,MATCH($C4751,'SEDS_MSN Descriptions'!$B:$B,0))</f>
        <v>Billion Btu</v>
      </c>
      <c r="BM4751" s="92" t="str">
        <f t="shared" si="148"/>
        <v>electric power</v>
      </c>
      <c r="BN4751" s="92" t="str">
        <f t="shared" si="149"/>
        <v>heavy or residual fuel oil</v>
      </c>
    </row>
    <row r="4752" spans="1:66" ht="16" hidden="1" customHeight="1">
      <c r="A4752" t="s">
        <v>2327</v>
      </c>
      <c r="B4752" t="s">
        <v>2350</v>
      </c>
      <c r="C4752" t="s">
        <v>2063</v>
      </c>
      <c r="D4752">
        <v>60192</v>
      </c>
      <c r="E4752">
        <v>51239</v>
      </c>
      <c r="F4752">
        <v>47428</v>
      </c>
      <c r="G4752">
        <v>51159</v>
      </c>
      <c r="H4752">
        <v>45953</v>
      </c>
      <c r="I4752">
        <v>41874</v>
      </c>
      <c r="J4752">
        <v>39063</v>
      </c>
      <c r="K4752">
        <v>23879</v>
      </c>
      <c r="L4752">
        <v>23798</v>
      </c>
      <c r="M4752">
        <v>31014</v>
      </c>
      <c r="N4752">
        <v>28652</v>
      </c>
      <c r="O4752">
        <v>22395</v>
      </c>
      <c r="P4752">
        <v>29016</v>
      </c>
      <c r="Q4752">
        <v>26673</v>
      </c>
      <c r="R4752">
        <v>25495</v>
      </c>
      <c r="S4752">
        <v>21018</v>
      </c>
      <c r="T4752">
        <v>37216</v>
      </c>
      <c r="U4752">
        <v>42809</v>
      </c>
      <c r="V4752">
        <v>32830</v>
      </c>
      <c r="W4752">
        <v>20557</v>
      </c>
      <c r="X4752">
        <v>20197</v>
      </c>
      <c r="Y4752">
        <v>12705</v>
      </c>
      <c r="Z4752">
        <v>16293</v>
      </c>
      <c r="AA4752">
        <v>21118</v>
      </c>
      <c r="AB4752">
        <v>14092</v>
      </c>
      <c r="AC4752">
        <v>13916</v>
      </c>
      <c r="AD4752">
        <v>14729</v>
      </c>
      <c r="AE4752">
        <v>12668</v>
      </c>
      <c r="AF4752">
        <v>13530</v>
      </c>
      <c r="AG4752">
        <v>11062</v>
      </c>
      <c r="AH4752">
        <v>8900</v>
      </c>
      <c r="AI4752">
        <v>4691</v>
      </c>
      <c r="AJ4752">
        <v>4744</v>
      </c>
      <c r="AK4752">
        <v>5990</v>
      </c>
      <c r="AL4752">
        <v>6021</v>
      </c>
      <c r="AM4752">
        <v>2525</v>
      </c>
      <c r="AN4752">
        <v>2607</v>
      </c>
      <c r="AO4752">
        <v>2607</v>
      </c>
      <c r="AP4752">
        <v>2513</v>
      </c>
      <c r="AQ4752">
        <v>2088</v>
      </c>
      <c r="AR4752">
        <v>3911</v>
      </c>
      <c r="AS4752">
        <v>2215</v>
      </c>
      <c r="AT4752">
        <v>2161</v>
      </c>
      <c r="AU4752">
        <v>4482</v>
      </c>
      <c r="AV4752">
        <v>4318</v>
      </c>
      <c r="AW4752">
        <v>5715</v>
      </c>
      <c r="AX4752">
        <v>4629</v>
      </c>
      <c r="AY4752">
        <v>6081</v>
      </c>
      <c r="AZ4752">
        <v>6172</v>
      </c>
      <c r="BA4752">
        <v>2149</v>
      </c>
      <c r="BB4752">
        <v>969</v>
      </c>
      <c r="BC4752">
        <v>1368</v>
      </c>
      <c r="BD4752">
        <v>1185</v>
      </c>
      <c r="BE4752">
        <v>865</v>
      </c>
      <c r="BF4752">
        <v>460</v>
      </c>
      <c r="BG4752">
        <v>452</v>
      </c>
      <c r="BH4752">
        <v>161</v>
      </c>
      <c r="BI4752">
        <v>115</v>
      </c>
      <c r="BJ4752">
        <v>166</v>
      </c>
      <c r="BK4752" s="90" t="str">
        <f>INDEX('SEDS_MSN Descriptions'!$C:$C,MATCH($C4752,'SEDS_MSN Descriptions'!$B:$B,0))</f>
        <v>Residual fuel oil consumed by the industrial sector</v>
      </c>
      <c r="BL4752" s="92" t="str">
        <f>INDEX('SEDS_MSN Descriptions'!$D:$D,MATCH($C4752,'SEDS_MSN Descriptions'!$B:$B,0))</f>
        <v>Billion Btu</v>
      </c>
      <c r="BM4752" s="92" t="str">
        <f t="shared" si="148"/>
        <v>Industrial</v>
      </c>
      <c r="BN4752" s="92" t="str">
        <f t="shared" si="149"/>
        <v>heavy or residual fuel oil</v>
      </c>
    </row>
    <row r="4753" spans="1:66" ht="16" hidden="1" customHeight="1">
      <c r="A4753" t="s">
        <v>2327</v>
      </c>
      <c r="B4753" t="s">
        <v>2350</v>
      </c>
      <c r="C4753" t="s">
        <v>2076</v>
      </c>
      <c r="D4753">
        <v>74435</v>
      </c>
      <c r="E4753">
        <v>65678</v>
      </c>
      <c r="F4753">
        <v>60609</v>
      </c>
      <c r="G4753">
        <v>63723</v>
      </c>
      <c r="H4753">
        <v>57705</v>
      </c>
      <c r="I4753">
        <v>54032</v>
      </c>
      <c r="J4753">
        <v>50941</v>
      </c>
      <c r="K4753">
        <v>35506</v>
      </c>
      <c r="L4753">
        <v>36236</v>
      </c>
      <c r="M4753">
        <v>45757</v>
      </c>
      <c r="N4753">
        <v>63225</v>
      </c>
      <c r="O4753">
        <v>70245</v>
      </c>
      <c r="P4753">
        <v>82222</v>
      </c>
      <c r="Q4753">
        <v>99474</v>
      </c>
      <c r="R4753">
        <v>104941</v>
      </c>
      <c r="S4753">
        <v>114998</v>
      </c>
      <c r="T4753">
        <v>132665</v>
      </c>
      <c r="U4753">
        <v>139107</v>
      </c>
      <c r="V4753">
        <v>160019</v>
      </c>
      <c r="W4753">
        <v>119740</v>
      </c>
      <c r="X4753">
        <v>83550</v>
      </c>
      <c r="Y4753">
        <v>49195</v>
      </c>
      <c r="Z4753">
        <v>30748</v>
      </c>
      <c r="AA4753">
        <v>28063</v>
      </c>
      <c r="AB4753">
        <v>19590</v>
      </c>
      <c r="AC4753">
        <v>19544</v>
      </c>
      <c r="AD4753">
        <v>23647</v>
      </c>
      <c r="AE4753">
        <v>20850</v>
      </c>
      <c r="AF4753">
        <v>30136</v>
      </c>
      <c r="AG4753">
        <v>28275</v>
      </c>
      <c r="AH4753">
        <v>17151</v>
      </c>
      <c r="AI4753">
        <v>10971</v>
      </c>
      <c r="AJ4753">
        <v>10666</v>
      </c>
      <c r="AK4753">
        <v>13082</v>
      </c>
      <c r="AL4753">
        <v>13656</v>
      </c>
      <c r="AM4753">
        <v>10070</v>
      </c>
      <c r="AN4753">
        <v>11175</v>
      </c>
      <c r="AO4753">
        <v>9765</v>
      </c>
      <c r="AP4753">
        <v>13286</v>
      </c>
      <c r="AQ4753">
        <v>15660</v>
      </c>
      <c r="AR4753">
        <v>14823</v>
      </c>
      <c r="AS4753">
        <v>9999</v>
      </c>
      <c r="AT4753">
        <v>12524</v>
      </c>
      <c r="AU4753">
        <v>13537</v>
      </c>
      <c r="AV4753">
        <v>13192</v>
      </c>
      <c r="AW4753">
        <v>13889</v>
      </c>
      <c r="AX4753">
        <v>7551</v>
      </c>
      <c r="AY4753">
        <v>11212</v>
      </c>
      <c r="AZ4753">
        <v>9246</v>
      </c>
      <c r="BA4753">
        <v>3866</v>
      </c>
      <c r="BB4753">
        <v>3725</v>
      </c>
      <c r="BC4753">
        <v>4327</v>
      </c>
      <c r="BD4753">
        <v>3212</v>
      </c>
      <c r="BE4753">
        <v>2555</v>
      </c>
      <c r="BF4753">
        <v>1723</v>
      </c>
      <c r="BG4753">
        <v>1610</v>
      </c>
      <c r="BH4753">
        <v>3219</v>
      </c>
      <c r="BI4753">
        <v>4608</v>
      </c>
      <c r="BJ4753">
        <v>5231</v>
      </c>
      <c r="BK4753" s="90" t="str">
        <f>INDEX('SEDS_MSN Descriptions'!$C:$C,MATCH($C4753,'SEDS_MSN Descriptions'!$B:$B,0))</f>
        <v>Residual fuel oil total consumption</v>
      </c>
      <c r="BL4753" s="92" t="str">
        <f>INDEX('SEDS_MSN Descriptions'!$D:$D,MATCH($C4753,'SEDS_MSN Descriptions'!$B:$B,0))</f>
        <v>Billion Btu</v>
      </c>
      <c r="BM4753" s="92" t="str">
        <f t="shared" si="148"/>
        <v>other</v>
      </c>
      <c r="BN4753" s="92" t="str">
        <f t="shared" si="149"/>
        <v>heavy or residual fuel oil</v>
      </c>
    </row>
    <row r="4754" spans="1:66" ht="16" hidden="1" customHeight="1">
      <c r="A4754" t="s">
        <v>2327</v>
      </c>
      <c r="B4754" t="s">
        <v>2350</v>
      </c>
      <c r="C4754" t="s">
        <v>2083</v>
      </c>
      <c r="D4754">
        <v>72157</v>
      </c>
      <c r="E4754">
        <v>63296</v>
      </c>
      <c r="F4754">
        <v>58269</v>
      </c>
      <c r="G4754">
        <v>61530</v>
      </c>
      <c r="H4754">
        <v>55791</v>
      </c>
      <c r="I4754">
        <v>52043</v>
      </c>
      <c r="J4754">
        <v>47143</v>
      </c>
      <c r="K4754">
        <v>29616</v>
      </c>
      <c r="L4754">
        <v>30146</v>
      </c>
      <c r="M4754">
        <v>38316</v>
      </c>
      <c r="N4754">
        <v>34847</v>
      </c>
      <c r="O4754">
        <v>25738</v>
      </c>
      <c r="P4754">
        <v>34391</v>
      </c>
      <c r="Q4754">
        <v>32539</v>
      </c>
      <c r="R4754">
        <v>31418</v>
      </c>
      <c r="S4754">
        <v>26126</v>
      </c>
      <c r="T4754">
        <v>43852</v>
      </c>
      <c r="U4754">
        <v>50435</v>
      </c>
      <c r="V4754">
        <v>38776</v>
      </c>
      <c r="W4754">
        <v>24879</v>
      </c>
      <c r="X4754">
        <v>23065</v>
      </c>
      <c r="Y4754">
        <v>15295</v>
      </c>
      <c r="Z4754">
        <v>18063</v>
      </c>
      <c r="AA4754">
        <v>22145</v>
      </c>
      <c r="AB4754">
        <v>14701</v>
      </c>
      <c r="AC4754">
        <v>16264</v>
      </c>
      <c r="AD4754">
        <v>16386</v>
      </c>
      <c r="AE4754">
        <v>13833</v>
      </c>
      <c r="AF4754">
        <v>14926</v>
      </c>
      <c r="AG4754">
        <v>12344</v>
      </c>
      <c r="AH4754">
        <v>9926</v>
      </c>
      <c r="AI4754">
        <v>5034</v>
      </c>
      <c r="AJ4754">
        <v>5428</v>
      </c>
      <c r="AK4754">
        <v>6500</v>
      </c>
      <c r="AL4754">
        <v>6652</v>
      </c>
      <c r="AM4754">
        <v>3146</v>
      </c>
      <c r="AN4754">
        <v>3408</v>
      </c>
      <c r="AO4754">
        <v>3280</v>
      </c>
      <c r="AP4754">
        <v>3039</v>
      </c>
      <c r="AQ4754">
        <v>2331</v>
      </c>
      <c r="AR4754">
        <v>4242</v>
      </c>
      <c r="AS4754">
        <v>2767</v>
      </c>
      <c r="AT4754">
        <v>2861</v>
      </c>
      <c r="AU4754">
        <v>6292</v>
      </c>
      <c r="AV4754">
        <v>6203</v>
      </c>
      <c r="AW4754">
        <v>6980</v>
      </c>
      <c r="AX4754">
        <v>6097</v>
      </c>
      <c r="AY4754">
        <v>7889</v>
      </c>
      <c r="AZ4754">
        <v>7898</v>
      </c>
      <c r="BA4754">
        <v>3066</v>
      </c>
      <c r="BB4754">
        <v>2990</v>
      </c>
      <c r="BC4754">
        <v>4051</v>
      </c>
      <c r="BD4754">
        <v>2895</v>
      </c>
      <c r="BE4754">
        <v>2378</v>
      </c>
      <c r="BF4754">
        <v>1622</v>
      </c>
      <c r="BG4754">
        <v>1478</v>
      </c>
      <c r="BH4754">
        <v>3043</v>
      </c>
      <c r="BI4754">
        <v>4377</v>
      </c>
      <c r="BJ4754">
        <v>5122</v>
      </c>
      <c r="BK4754" s="90" t="str">
        <f>INDEX('SEDS_MSN Descriptions'!$C:$C,MATCH($C4754,'SEDS_MSN Descriptions'!$B:$B,0))</f>
        <v>Residual fuel oil total end-use consumption</v>
      </c>
      <c r="BL4754" s="92" t="str">
        <f>INDEX('SEDS_MSN Descriptions'!$D:$D,MATCH($C4754,'SEDS_MSN Descriptions'!$B:$B,0))</f>
        <v>Billion Btu</v>
      </c>
      <c r="BM4754" s="92" t="str">
        <f t="shared" si="148"/>
        <v>other</v>
      </c>
      <c r="BN4754" s="92" t="str">
        <f t="shared" si="149"/>
        <v>heavy or residual fuel oil</v>
      </c>
    </row>
    <row r="4755" spans="1:66" ht="16" hidden="1" customHeight="1">
      <c r="A4755" t="s">
        <v>2327</v>
      </c>
      <c r="B4755" t="s">
        <v>2350</v>
      </c>
      <c r="C4755" t="s">
        <v>2090</v>
      </c>
      <c r="X4755">
        <v>1</v>
      </c>
      <c r="Y4755">
        <v>695</v>
      </c>
      <c r="Z4755">
        <v>597</v>
      </c>
      <c r="AA4755">
        <v>722</v>
      </c>
      <c r="AB4755">
        <v>653</v>
      </c>
      <c r="AC4755">
        <v>652</v>
      </c>
      <c r="AD4755">
        <v>597</v>
      </c>
      <c r="AE4755">
        <v>749</v>
      </c>
      <c r="AF4755">
        <v>580</v>
      </c>
      <c r="AG4755">
        <v>590</v>
      </c>
      <c r="AH4755">
        <v>3732</v>
      </c>
      <c r="AI4755">
        <v>2999</v>
      </c>
      <c r="AJ4755">
        <v>2839</v>
      </c>
      <c r="AK4755">
        <v>2692</v>
      </c>
      <c r="AL4755">
        <v>2950</v>
      </c>
      <c r="AM4755">
        <v>4584</v>
      </c>
      <c r="AN4755">
        <v>4585</v>
      </c>
      <c r="AO4755">
        <v>4641</v>
      </c>
      <c r="AP4755">
        <v>4440</v>
      </c>
      <c r="AQ4755">
        <v>4244</v>
      </c>
      <c r="AR4755">
        <v>2596</v>
      </c>
      <c r="AS4755">
        <v>831</v>
      </c>
      <c r="AT4755">
        <v>0</v>
      </c>
      <c r="AU4755">
        <v>0</v>
      </c>
      <c r="AV4755">
        <v>0</v>
      </c>
      <c r="AW4755">
        <v>0</v>
      </c>
      <c r="AX4755">
        <v>0</v>
      </c>
      <c r="AY4755">
        <v>0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 s="90" t="str">
        <f>INDEX('SEDS_MSN Descriptions'!$C:$C,MATCH($C4755,'SEDS_MSN Descriptions'!$B:$B,0))</f>
        <v>Supplemental gaseous fuels consumed by the commercial sector</v>
      </c>
      <c r="BL4755" s="92" t="str">
        <f>INDEX('SEDS_MSN Descriptions'!$D:$D,MATCH($C4755,'SEDS_MSN Descriptions'!$B:$B,0))</f>
        <v>Billion Btu</v>
      </c>
      <c r="BM4755" s="92" t="str">
        <f t="shared" si="148"/>
        <v>commercial</v>
      </c>
      <c r="BN4755" s="92" t="str">
        <f t="shared" si="149"/>
        <v>other</v>
      </c>
    </row>
    <row r="4756" spans="1:66" ht="16" hidden="1" customHeight="1">
      <c r="A4756" t="s">
        <v>2327</v>
      </c>
      <c r="B4756" t="s">
        <v>2350</v>
      </c>
      <c r="C4756" t="s">
        <v>2092</v>
      </c>
      <c r="X4756">
        <v>0</v>
      </c>
      <c r="Y4756">
        <v>49</v>
      </c>
      <c r="Z4756">
        <v>29</v>
      </c>
      <c r="AA4756">
        <v>12</v>
      </c>
      <c r="AB4756">
        <v>23</v>
      </c>
      <c r="AC4756">
        <v>19</v>
      </c>
      <c r="AD4756">
        <v>16</v>
      </c>
      <c r="AE4756">
        <v>17</v>
      </c>
      <c r="AF4756">
        <v>8</v>
      </c>
      <c r="AG4756">
        <v>23</v>
      </c>
      <c r="AH4756">
        <v>1550</v>
      </c>
      <c r="AI4756">
        <v>1273</v>
      </c>
      <c r="AJ4756">
        <v>1304</v>
      </c>
      <c r="AK4756">
        <v>1272</v>
      </c>
      <c r="AL4756">
        <v>1438</v>
      </c>
      <c r="AM4756">
        <v>2386</v>
      </c>
      <c r="AN4756">
        <v>2688</v>
      </c>
      <c r="AO4756">
        <v>2890</v>
      </c>
      <c r="AP4756">
        <v>3410</v>
      </c>
      <c r="AQ4756">
        <v>3047</v>
      </c>
      <c r="AR4756">
        <v>1689</v>
      </c>
      <c r="AS4756">
        <v>611</v>
      </c>
      <c r="AT4756">
        <v>0</v>
      </c>
      <c r="AU4756">
        <v>0</v>
      </c>
      <c r="AV4756">
        <v>0</v>
      </c>
      <c r="AW4756">
        <v>0</v>
      </c>
      <c r="AX4756">
        <v>0</v>
      </c>
      <c r="AY4756">
        <v>0</v>
      </c>
      <c r="AZ4756">
        <v>0</v>
      </c>
      <c r="BA4756">
        <v>0</v>
      </c>
      <c r="BB4756">
        <v>0</v>
      </c>
      <c r="BC4756">
        <v>0</v>
      </c>
      <c r="BD4756">
        <v>0</v>
      </c>
      <c r="BE4756">
        <v>0</v>
      </c>
      <c r="BF4756">
        <v>0</v>
      </c>
      <c r="BG4756">
        <v>0</v>
      </c>
      <c r="BH4756">
        <v>0</v>
      </c>
      <c r="BI4756">
        <v>0</v>
      </c>
      <c r="BJ4756">
        <v>0</v>
      </c>
      <c r="BK4756" s="90" t="str">
        <f>INDEX('SEDS_MSN Descriptions'!$C:$C,MATCH($C4756,'SEDS_MSN Descriptions'!$B:$B,0))</f>
        <v>Supplemental gaseous fuels consumed by the electric power sector</v>
      </c>
      <c r="BL4756" s="92" t="str">
        <f>INDEX('SEDS_MSN Descriptions'!$D:$D,MATCH($C4756,'SEDS_MSN Descriptions'!$B:$B,0))</f>
        <v>Billion Btu</v>
      </c>
      <c r="BM4756" s="92" t="str">
        <f t="shared" si="148"/>
        <v>electric power</v>
      </c>
      <c r="BN4756" s="92" t="str">
        <f t="shared" si="149"/>
        <v>other</v>
      </c>
    </row>
    <row r="4757" spans="1:66" ht="16" hidden="1" customHeight="1">
      <c r="A4757" t="s">
        <v>2327</v>
      </c>
      <c r="B4757" t="s">
        <v>2350</v>
      </c>
      <c r="C4757" t="s">
        <v>2094</v>
      </c>
      <c r="X4757">
        <v>1</v>
      </c>
      <c r="Y4757">
        <v>907</v>
      </c>
      <c r="Z4757">
        <v>643</v>
      </c>
      <c r="AA4757">
        <v>755</v>
      </c>
      <c r="AB4757">
        <v>767</v>
      </c>
      <c r="AC4757">
        <v>750</v>
      </c>
      <c r="AD4757">
        <v>759</v>
      </c>
      <c r="AE4757">
        <v>502</v>
      </c>
      <c r="AF4757">
        <v>661</v>
      </c>
      <c r="AG4757">
        <v>646</v>
      </c>
      <c r="AH4757">
        <v>6568</v>
      </c>
      <c r="AI4757">
        <v>4927</v>
      </c>
      <c r="AJ4757">
        <v>4989</v>
      </c>
      <c r="AK4757">
        <v>3570</v>
      </c>
      <c r="AL4757">
        <v>3706</v>
      </c>
      <c r="AM4757">
        <v>5777</v>
      </c>
      <c r="AN4757">
        <v>5725</v>
      </c>
      <c r="AO4757">
        <v>5874</v>
      </c>
      <c r="AP4757">
        <v>5847</v>
      </c>
      <c r="AQ4757">
        <v>5665</v>
      </c>
      <c r="AR4757">
        <v>3294</v>
      </c>
      <c r="AS4757">
        <v>1070</v>
      </c>
      <c r="AT4757">
        <v>0</v>
      </c>
      <c r="AU4757">
        <v>0</v>
      </c>
      <c r="AV4757">
        <v>0</v>
      </c>
      <c r="AW4757">
        <v>0</v>
      </c>
      <c r="AX4757">
        <v>0</v>
      </c>
      <c r="AY4757">
        <v>0</v>
      </c>
      <c r="AZ4757">
        <v>0</v>
      </c>
      <c r="BA4757">
        <v>0</v>
      </c>
      <c r="BB4757">
        <v>0</v>
      </c>
      <c r="BC4757">
        <v>0</v>
      </c>
      <c r="BD4757">
        <v>0</v>
      </c>
      <c r="BE4757">
        <v>0</v>
      </c>
      <c r="BF4757">
        <v>0</v>
      </c>
      <c r="BG4757">
        <v>0</v>
      </c>
      <c r="BH4757">
        <v>0</v>
      </c>
      <c r="BI4757">
        <v>0</v>
      </c>
      <c r="BJ4757">
        <v>0</v>
      </c>
      <c r="BK4757" s="90" t="str">
        <f>INDEX('SEDS_MSN Descriptions'!$C:$C,MATCH($C4757,'SEDS_MSN Descriptions'!$B:$B,0))</f>
        <v>Supplemental gaseous fuels consumed by the industrial sector</v>
      </c>
      <c r="BL4757" s="92" t="str">
        <f>INDEX('SEDS_MSN Descriptions'!$D:$D,MATCH($C4757,'SEDS_MSN Descriptions'!$B:$B,0))</f>
        <v>Billion Btu</v>
      </c>
      <c r="BM4757" s="92" t="str">
        <f t="shared" si="148"/>
        <v>Industrial</v>
      </c>
      <c r="BN4757" s="92" t="str">
        <f t="shared" si="149"/>
        <v>other</v>
      </c>
    </row>
    <row r="4758" spans="1:66" ht="16" hidden="1" customHeight="1">
      <c r="A4758" t="s">
        <v>2327</v>
      </c>
      <c r="B4758" t="s">
        <v>2350</v>
      </c>
      <c r="C4758" t="s">
        <v>2096</v>
      </c>
      <c r="X4758">
        <v>1</v>
      </c>
      <c r="Y4758">
        <v>1439</v>
      </c>
      <c r="Z4758">
        <v>1258</v>
      </c>
      <c r="AA4758">
        <v>1538</v>
      </c>
      <c r="AB4758">
        <v>1376</v>
      </c>
      <c r="AC4758">
        <v>1409</v>
      </c>
      <c r="AD4758">
        <v>1455</v>
      </c>
      <c r="AE4758">
        <v>1266</v>
      </c>
      <c r="AF4758">
        <v>1204</v>
      </c>
      <c r="AG4758">
        <v>1211</v>
      </c>
      <c r="AH4758">
        <v>7663</v>
      </c>
      <c r="AI4758">
        <v>6109</v>
      </c>
      <c r="AJ4758">
        <v>5849</v>
      </c>
      <c r="AK4758">
        <v>5523</v>
      </c>
      <c r="AL4758">
        <v>5875</v>
      </c>
      <c r="AM4758">
        <v>8976</v>
      </c>
      <c r="AN4758">
        <v>9096</v>
      </c>
      <c r="AO4758">
        <v>9169</v>
      </c>
      <c r="AP4758">
        <v>8688</v>
      </c>
      <c r="AQ4758">
        <v>8300</v>
      </c>
      <c r="AR4758">
        <v>5110</v>
      </c>
      <c r="AS4758">
        <v>1643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 s="90" t="str">
        <f>INDEX('SEDS_MSN Descriptions'!$C:$C,MATCH($C4758,'SEDS_MSN Descriptions'!$B:$B,0))</f>
        <v>Supplemental gaseous fuels consumed by the residential sector</v>
      </c>
      <c r="BL4758" s="92" t="str">
        <f>INDEX('SEDS_MSN Descriptions'!$D:$D,MATCH($C4758,'SEDS_MSN Descriptions'!$B:$B,0))</f>
        <v>Billion Btu</v>
      </c>
      <c r="BM4758" s="92" t="str">
        <f t="shared" si="148"/>
        <v>residential</v>
      </c>
      <c r="BN4758" s="92" t="str">
        <f t="shared" si="149"/>
        <v>other</v>
      </c>
    </row>
    <row r="4759" spans="1:66" ht="16" hidden="1" customHeight="1">
      <c r="A4759" t="s">
        <v>2327</v>
      </c>
      <c r="B4759" t="s">
        <v>2350</v>
      </c>
      <c r="C4759" t="s">
        <v>2098</v>
      </c>
      <c r="X4759">
        <v>3</v>
      </c>
      <c r="Y4759">
        <v>3089</v>
      </c>
      <c r="Z4759">
        <v>2527</v>
      </c>
      <c r="AA4759">
        <v>3026</v>
      </c>
      <c r="AB4759">
        <v>2820</v>
      </c>
      <c r="AC4759">
        <v>2830</v>
      </c>
      <c r="AD4759">
        <v>2827</v>
      </c>
      <c r="AE4759">
        <v>2534</v>
      </c>
      <c r="AF4759">
        <v>2453</v>
      </c>
      <c r="AG4759">
        <v>2470</v>
      </c>
      <c r="AH4759">
        <v>19513</v>
      </c>
      <c r="AI4759">
        <v>15308</v>
      </c>
      <c r="AJ4759">
        <v>14981</v>
      </c>
      <c r="AK4759">
        <v>13058</v>
      </c>
      <c r="AL4759">
        <v>13969</v>
      </c>
      <c r="AM4759">
        <v>21723</v>
      </c>
      <c r="AN4759">
        <v>22094</v>
      </c>
      <c r="AO4759">
        <v>22574</v>
      </c>
      <c r="AP4759">
        <v>22385</v>
      </c>
      <c r="AQ4759">
        <v>21255</v>
      </c>
      <c r="AR4759">
        <v>12689</v>
      </c>
      <c r="AS4759">
        <v>4155</v>
      </c>
      <c r="AT4759">
        <v>0</v>
      </c>
      <c r="AU4759">
        <v>0</v>
      </c>
      <c r="AV4759">
        <v>0</v>
      </c>
      <c r="AW4759">
        <v>0</v>
      </c>
      <c r="AX4759">
        <v>0</v>
      </c>
      <c r="AY4759">
        <v>0</v>
      </c>
      <c r="AZ4759">
        <v>0</v>
      </c>
      <c r="BA4759">
        <v>0</v>
      </c>
      <c r="BB4759">
        <v>0</v>
      </c>
      <c r="BC4759">
        <v>0</v>
      </c>
      <c r="BD4759">
        <v>0</v>
      </c>
      <c r="BE4759">
        <v>0</v>
      </c>
      <c r="BF4759">
        <v>0</v>
      </c>
      <c r="BG4759">
        <v>0</v>
      </c>
      <c r="BH4759">
        <v>0</v>
      </c>
      <c r="BI4759">
        <v>0</v>
      </c>
      <c r="BJ4759">
        <v>0</v>
      </c>
      <c r="BK4759" s="90" t="str">
        <f>INDEX('SEDS_MSN Descriptions'!$C:$C,MATCH($C4759,'SEDS_MSN Descriptions'!$B:$B,0))</f>
        <v>Supplemental gaseous fuels total consumption</v>
      </c>
      <c r="BL4759" s="92" t="str">
        <f>INDEX('SEDS_MSN Descriptions'!$D:$D,MATCH($C4759,'SEDS_MSN Descriptions'!$B:$B,0))</f>
        <v>Billion Btu</v>
      </c>
      <c r="BM4759" s="92" t="str">
        <f t="shared" si="148"/>
        <v>other</v>
      </c>
      <c r="BN4759" s="92" t="str">
        <f t="shared" si="149"/>
        <v>other</v>
      </c>
    </row>
    <row r="4760" spans="1:66" ht="16" hidden="1" customHeight="1">
      <c r="A4760" t="s">
        <v>2327</v>
      </c>
      <c r="B4760" t="s">
        <v>2350</v>
      </c>
      <c r="C4760" t="s">
        <v>2100</v>
      </c>
      <c r="D4760">
        <v>13510</v>
      </c>
      <c r="E4760">
        <v>13204</v>
      </c>
      <c r="F4760">
        <v>13096</v>
      </c>
      <c r="G4760">
        <v>12776</v>
      </c>
      <c r="H4760">
        <v>12478</v>
      </c>
      <c r="I4760">
        <v>13129</v>
      </c>
      <c r="J4760">
        <v>11662</v>
      </c>
      <c r="K4760">
        <v>11088</v>
      </c>
      <c r="L4760">
        <v>11332</v>
      </c>
      <c r="M4760">
        <v>12107</v>
      </c>
      <c r="N4760">
        <v>12337</v>
      </c>
      <c r="O4760">
        <v>11618</v>
      </c>
      <c r="P4760">
        <v>9783</v>
      </c>
      <c r="Q4760">
        <v>10134</v>
      </c>
      <c r="R4760">
        <v>9806</v>
      </c>
      <c r="S4760">
        <v>12605</v>
      </c>
      <c r="T4760">
        <v>12397</v>
      </c>
      <c r="U4760">
        <v>12570</v>
      </c>
      <c r="V4760">
        <v>13120</v>
      </c>
      <c r="W4760">
        <v>11933</v>
      </c>
      <c r="X4760">
        <v>8439</v>
      </c>
      <c r="Y4760">
        <v>8694</v>
      </c>
      <c r="Z4760">
        <v>8918</v>
      </c>
      <c r="AA4760">
        <v>9070</v>
      </c>
      <c r="AB4760">
        <v>9401</v>
      </c>
      <c r="AC4760">
        <v>9166</v>
      </c>
      <c r="AD4760">
        <v>10664</v>
      </c>
      <c r="AE4760">
        <v>10635</v>
      </c>
      <c r="AF4760">
        <v>11130</v>
      </c>
      <c r="AG4760">
        <v>11599</v>
      </c>
      <c r="AH4760">
        <v>11680</v>
      </c>
      <c r="AI4760">
        <v>11305</v>
      </c>
      <c r="AJ4760">
        <v>11320</v>
      </c>
      <c r="AK4760">
        <v>11243</v>
      </c>
      <c r="AL4760">
        <v>11033</v>
      </c>
      <c r="AM4760">
        <v>11371</v>
      </c>
      <c r="AN4760">
        <v>11464</v>
      </c>
      <c r="AO4760">
        <v>11269</v>
      </c>
      <c r="AP4760">
        <v>11275</v>
      </c>
      <c r="AQ4760">
        <v>6518</v>
      </c>
      <c r="AR4760">
        <v>6566</v>
      </c>
      <c r="AS4760">
        <v>6680</v>
      </c>
      <c r="AT4760">
        <v>6559</v>
      </c>
      <c r="AU4760">
        <v>6783</v>
      </c>
      <c r="AV4760">
        <v>6728</v>
      </c>
      <c r="AW4760">
        <v>9117</v>
      </c>
      <c r="AX4760">
        <v>9139</v>
      </c>
      <c r="AY4760">
        <v>9041</v>
      </c>
      <c r="AZ4760">
        <v>8662</v>
      </c>
      <c r="BA4760">
        <v>9153</v>
      </c>
      <c r="BB4760">
        <v>9211</v>
      </c>
      <c r="BC4760">
        <v>9229</v>
      </c>
      <c r="BD4760">
        <v>10671</v>
      </c>
      <c r="BE4760">
        <v>10665</v>
      </c>
      <c r="BF4760">
        <v>11046</v>
      </c>
      <c r="BG4760">
        <v>10875</v>
      </c>
      <c r="BH4760">
        <v>11476</v>
      </c>
      <c r="BI4760">
        <v>11850</v>
      </c>
      <c r="BJ4760">
        <v>12066</v>
      </c>
      <c r="BK4760" s="90" t="str">
        <f>INDEX('SEDS_MSN Descriptions'!$C:$C,MATCH($C4760,'SEDS_MSN Descriptions'!$B:$B,0))</f>
        <v>Still gas consumed by the industrial sector</v>
      </c>
      <c r="BL4760" s="92" t="str">
        <f>INDEX('SEDS_MSN Descriptions'!$D:$D,MATCH($C4760,'SEDS_MSN Descriptions'!$B:$B,0))</f>
        <v>Billion Btu</v>
      </c>
      <c r="BM4760" s="92" t="str">
        <f t="shared" si="148"/>
        <v>Industrial</v>
      </c>
      <c r="BN4760" s="92" t="str">
        <f t="shared" si="149"/>
        <v>other</v>
      </c>
    </row>
    <row r="4761" spans="1:66" ht="16" hidden="1" customHeight="1">
      <c r="A4761" t="s">
        <v>2327</v>
      </c>
      <c r="B4761" t="s">
        <v>2350</v>
      </c>
      <c r="C4761" t="s">
        <v>2103</v>
      </c>
      <c r="D4761">
        <v>0</v>
      </c>
      <c r="E4761">
        <v>0</v>
      </c>
      <c r="F4761">
        <v>0</v>
      </c>
      <c r="G4761">
        <v>0</v>
      </c>
      <c r="H4761">
        <v>10665</v>
      </c>
      <c r="I4761">
        <v>11546</v>
      </c>
      <c r="J4761">
        <v>10515</v>
      </c>
      <c r="K4761">
        <v>8758</v>
      </c>
      <c r="L4761">
        <v>9384</v>
      </c>
      <c r="M4761">
        <v>10285</v>
      </c>
      <c r="N4761">
        <v>10907</v>
      </c>
      <c r="O4761">
        <v>8622</v>
      </c>
      <c r="P4761">
        <v>9231</v>
      </c>
      <c r="Q4761">
        <v>9337</v>
      </c>
      <c r="R4761">
        <v>9263</v>
      </c>
      <c r="S4761">
        <v>7963</v>
      </c>
      <c r="T4761">
        <v>12232</v>
      </c>
      <c r="U4761">
        <v>12754</v>
      </c>
      <c r="V4761">
        <v>15337</v>
      </c>
      <c r="W4761">
        <v>15531</v>
      </c>
      <c r="X4761">
        <v>14933</v>
      </c>
      <c r="Y4761">
        <v>8463</v>
      </c>
      <c r="Z4761">
        <v>7880</v>
      </c>
      <c r="AA4761">
        <v>9258</v>
      </c>
      <c r="AB4761">
        <v>12376</v>
      </c>
      <c r="AC4761">
        <v>9516</v>
      </c>
      <c r="AD4761">
        <v>9299</v>
      </c>
      <c r="AE4761">
        <v>10367</v>
      </c>
      <c r="AF4761">
        <v>8166</v>
      </c>
      <c r="AG4761">
        <v>7683</v>
      </c>
      <c r="AH4761">
        <v>7668</v>
      </c>
      <c r="AI4761">
        <v>4693</v>
      </c>
      <c r="AJ4761">
        <v>5577</v>
      </c>
      <c r="AK4761">
        <v>5578</v>
      </c>
      <c r="AL4761">
        <v>4323</v>
      </c>
      <c r="AM4761">
        <v>3777</v>
      </c>
      <c r="AN4761">
        <v>4377</v>
      </c>
      <c r="AO4761">
        <v>4243</v>
      </c>
      <c r="AP4761">
        <v>6299</v>
      </c>
      <c r="AQ4761">
        <v>8538</v>
      </c>
      <c r="AR4761">
        <v>5718</v>
      </c>
      <c r="AS4761">
        <v>3874</v>
      </c>
      <c r="AT4761">
        <v>5054</v>
      </c>
      <c r="AU4761">
        <v>3972</v>
      </c>
      <c r="AV4761">
        <v>2519</v>
      </c>
      <c r="AW4761">
        <v>3086</v>
      </c>
      <c r="AX4761">
        <v>3588</v>
      </c>
      <c r="AY4761">
        <v>3997</v>
      </c>
      <c r="AZ4761">
        <v>4348</v>
      </c>
      <c r="BA4761">
        <v>2365</v>
      </c>
      <c r="BB4761">
        <v>1337</v>
      </c>
      <c r="BC4761">
        <v>1158</v>
      </c>
      <c r="BD4761">
        <v>754</v>
      </c>
      <c r="BE4761">
        <v>5137</v>
      </c>
      <c r="BF4761">
        <v>5450</v>
      </c>
      <c r="BG4761">
        <v>5098</v>
      </c>
      <c r="BH4761">
        <v>4806</v>
      </c>
      <c r="BI4761">
        <v>5153</v>
      </c>
      <c r="BJ4761">
        <v>4727</v>
      </c>
      <c r="BK4761" s="90" t="str">
        <f>INDEX('SEDS_MSN Descriptions'!$C:$C,MATCH($C4761,'SEDS_MSN Descriptions'!$B:$B,0))</f>
        <v>Special naphthas consumed by the industrial sector</v>
      </c>
      <c r="BL4761" s="92" t="str">
        <f>INDEX('SEDS_MSN Descriptions'!$D:$D,MATCH($C4761,'SEDS_MSN Descriptions'!$B:$B,0))</f>
        <v>Billion Btu</v>
      </c>
      <c r="BM4761" s="92" t="str">
        <f t="shared" si="148"/>
        <v>Industrial</v>
      </c>
      <c r="BN4761" s="92" t="str">
        <f t="shared" si="149"/>
        <v>other</v>
      </c>
    </row>
    <row r="4762" spans="1:66" ht="16" hidden="1" customHeight="1">
      <c r="A4762" t="s">
        <v>2327</v>
      </c>
      <c r="B4762" t="s">
        <v>2350</v>
      </c>
      <c r="C4762" t="s">
        <v>211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>
        <v>0</v>
      </c>
      <c r="AK4762">
        <v>0</v>
      </c>
      <c r="AL4762">
        <v>0</v>
      </c>
      <c r="AM4762">
        <v>0</v>
      </c>
      <c r="AN4762">
        <v>0</v>
      </c>
      <c r="AO4762">
        <v>0</v>
      </c>
      <c r="AP4762">
        <v>0</v>
      </c>
      <c r="AQ4762">
        <v>0</v>
      </c>
      <c r="AR4762">
        <v>0</v>
      </c>
      <c r="AS4762">
        <v>0</v>
      </c>
      <c r="AT4762">
        <v>0</v>
      </c>
      <c r="AU4762">
        <v>0</v>
      </c>
      <c r="AV4762">
        <v>0</v>
      </c>
      <c r="AW4762">
        <v>0</v>
      </c>
      <c r="AX4762">
        <v>0</v>
      </c>
      <c r="AY4762">
        <v>0</v>
      </c>
      <c r="AZ4762">
        <v>0</v>
      </c>
      <c r="BA4762">
        <v>6</v>
      </c>
      <c r="BB4762">
        <v>19</v>
      </c>
      <c r="BC4762">
        <v>91</v>
      </c>
      <c r="BD4762">
        <v>234</v>
      </c>
      <c r="BE4762">
        <v>225</v>
      </c>
      <c r="BF4762">
        <v>245</v>
      </c>
      <c r="BG4762">
        <v>251</v>
      </c>
      <c r="BH4762">
        <v>281</v>
      </c>
      <c r="BI4762">
        <v>311</v>
      </c>
      <c r="BJ4762">
        <v>408</v>
      </c>
      <c r="BK4762" s="90" t="str">
        <f>INDEX('SEDS_MSN Descriptions'!$C:$C,MATCH($C4762,'SEDS_MSN Descriptions'!$B:$B,0))</f>
        <v>Solar energy consumed by the commercial sector</v>
      </c>
      <c r="BL4762" s="92" t="str">
        <f>INDEX('SEDS_MSN Descriptions'!$D:$D,MATCH($C4762,'SEDS_MSN Descriptions'!$B:$B,0))</f>
        <v>Billion Btu</v>
      </c>
      <c r="BM4762" s="92" t="str">
        <f t="shared" si="148"/>
        <v>commercial</v>
      </c>
      <c r="BN4762" s="92" t="str">
        <f t="shared" si="149"/>
        <v>other</v>
      </c>
    </row>
    <row r="4763" spans="1:66" ht="16" hidden="1" customHeight="1">
      <c r="A4763" t="s">
        <v>2327</v>
      </c>
      <c r="B4763" t="s">
        <v>2350</v>
      </c>
      <c r="C4763" t="s">
        <v>2114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>
        <v>0</v>
      </c>
      <c r="AK4763">
        <v>0</v>
      </c>
      <c r="AL4763">
        <v>0</v>
      </c>
      <c r="AM4763">
        <v>0</v>
      </c>
      <c r="AN4763">
        <v>0</v>
      </c>
      <c r="AO4763">
        <v>0</v>
      </c>
      <c r="AP4763">
        <v>0</v>
      </c>
      <c r="AQ4763">
        <v>0</v>
      </c>
      <c r="AR4763">
        <v>0</v>
      </c>
      <c r="AS4763">
        <v>0</v>
      </c>
      <c r="AT4763">
        <v>0</v>
      </c>
      <c r="AU4763">
        <v>0</v>
      </c>
      <c r="AV4763">
        <v>0</v>
      </c>
      <c r="AW4763">
        <v>0</v>
      </c>
      <c r="AX4763">
        <v>0</v>
      </c>
      <c r="AY4763">
        <v>0</v>
      </c>
      <c r="AZ4763">
        <v>0</v>
      </c>
      <c r="BA4763">
        <v>0</v>
      </c>
      <c r="BB4763">
        <v>0</v>
      </c>
      <c r="BC4763">
        <v>0</v>
      </c>
      <c r="BD4763">
        <v>0</v>
      </c>
      <c r="BE4763">
        <v>0</v>
      </c>
      <c r="BF4763">
        <v>0</v>
      </c>
      <c r="BG4763">
        <v>11</v>
      </c>
      <c r="BH4763">
        <v>85</v>
      </c>
      <c r="BI4763">
        <v>583</v>
      </c>
      <c r="BJ4763">
        <v>1056</v>
      </c>
      <c r="BK4763" s="90" t="str">
        <f>INDEX('SEDS_MSN Descriptions'!$C:$C,MATCH($C4763,'SEDS_MSN Descriptions'!$B:$B,0))</f>
        <v>Solar energy consumed for electricity generation by the electric power sector</v>
      </c>
      <c r="BL4763" s="92" t="str">
        <f>INDEX('SEDS_MSN Descriptions'!$D:$D,MATCH($C4763,'SEDS_MSN Descriptions'!$B:$B,0))</f>
        <v>Billion Btu</v>
      </c>
      <c r="BM4763" s="92" t="str">
        <f t="shared" si="148"/>
        <v>electric power</v>
      </c>
      <c r="BN4763" s="92" t="str">
        <f t="shared" si="149"/>
        <v>electricity</v>
      </c>
    </row>
    <row r="4764" spans="1:66" ht="16" hidden="1" customHeight="1">
      <c r="A4764" t="s">
        <v>2327</v>
      </c>
      <c r="B4764" t="s">
        <v>2350</v>
      </c>
      <c r="C4764" t="s">
        <v>2118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>
        <v>0</v>
      </c>
      <c r="AK4764">
        <v>0</v>
      </c>
      <c r="AL4764">
        <v>0</v>
      </c>
      <c r="AM4764">
        <v>0</v>
      </c>
      <c r="AN4764">
        <v>0</v>
      </c>
      <c r="AO4764">
        <v>0</v>
      </c>
      <c r="AP4764">
        <v>0</v>
      </c>
      <c r="AQ4764">
        <v>0</v>
      </c>
      <c r="AR4764">
        <v>0</v>
      </c>
      <c r="AS4764">
        <v>0</v>
      </c>
      <c r="AT4764">
        <v>0</v>
      </c>
      <c r="AU4764">
        <v>0</v>
      </c>
      <c r="AV4764">
        <v>0</v>
      </c>
      <c r="AW4764">
        <v>0</v>
      </c>
      <c r="AX4764">
        <v>0</v>
      </c>
      <c r="AY4764">
        <v>0</v>
      </c>
      <c r="AZ4764">
        <v>0</v>
      </c>
      <c r="BA4764">
        <v>0</v>
      </c>
      <c r="BB4764">
        <v>0</v>
      </c>
      <c r="BC4764">
        <v>2</v>
      </c>
      <c r="BD4764">
        <v>5</v>
      </c>
      <c r="BE4764">
        <v>5</v>
      </c>
      <c r="BF4764">
        <v>6</v>
      </c>
      <c r="BG4764">
        <v>6</v>
      </c>
      <c r="BH4764">
        <v>7</v>
      </c>
      <c r="BI4764">
        <v>8</v>
      </c>
      <c r="BJ4764">
        <v>22</v>
      </c>
      <c r="BK4764" s="90" t="str">
        <f>INDEX('SEDS_MSN Descriptions'!$C:$C,MATCH($C4764,'SEDS_MSN Descriptions'!$B:$B,0))</f>
        <v>Solar energy consumed by the industrial sector</v>
      </c>
      <c r="BL4764" s="92" t="str">
        <f>INDEX('SEDS_MSN Descriptions'!$D:$D,MATCH($C4764,'SEDS_MSN Descriptions'!$B:$B,0))</f>
        <v>Billion Btu</v>
      </c>
      <c r="BM4764" s="92" t="str">
        <f t="shared" si="148"/>
        <v>Industrial</v>
      </c>
      <c r="BN4764" s="92" t="str">
        <f t="shared" si="149"/>
        <v>other</v>
      </c>
    </row>
    <row r="4765" spans="1:66" ht="16" hidden="1" customHeight="1">
      <c r="A4765" t="s">
        <v>2327</v>
      </c>
      <c r="B4765" t="s">
        <v>2350</v>
      </c>
      <c r="C4765" t="s">
        <v>2124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220</v>
      </c>
      <c r="AH4765">
        <v>226</v>
      </c>
      <c r="AI4765">
        <v>226</v>
      </c>
      <c r="AJ4765">
        <v>226</v>
      </c>
      <c r="AK4765">
        <v>226</v>
      </c>
      <c r="AL4765">
        <v>256</v>
      </c>
      <c r="AM4765">
        <v>267</v>
      </c>
      <c r="AN4765">
        <v>266</v>
      </c>
      <c r="AO4765">
        <v>262</v>
      </c>
      <c r="AP4765">
        <v>262</v>
      </c>
      <c r="AQ4765">
        <v>251</v>
      </c>
      <c r="AR4765">
        <v>229</v>
      </c>
      <c r="AS4765">
        <v>219</v>
      </c>
      <c r="AT4765">
        <v>210</v>
      </c>
      <c r="AU4765">
        <v>199</v>
      </c>
      <c r="AV4765">
        <v>224</v>
      </c>
      <c r="AW4765">
        <v>274</v>
      </c>
      <c r="AX4765">
        <v>335</v>
      </c>
      <c r="AY4765">
        <v>405</v>
      </c>
      <c r="AZ4765">
        <v>408</v>
      </c>
      <c r="BA4765">
        <v>426</v>
      </c>
      <c r="BB4765">
        <v>446</v>
      </c>
      <c r="BC4765">
        <v>476</v>
      </c>
      <c r="BD4765">
        <v>514</v>
      </c>
      <c r="BE4765">
        <v>534</v>
      </c>
      <c r="BF4765">
        <v>566</v>
      </c>
      <c r="BG4765">
        <v>586</v>
      </c>
      <c r="BH4765">
        <v>716</v>
      </c>
      <c r="BI4765">
        <v>791</v>
      </c>
      <c r="BJ4765">
        <v>821</v>
      </c>
      <c r="BK4765" s="90" t="str">
        <f>INDEX('SEDS_MSN Descriptions'!$C:$C,MATCH($C4765,'SEDS_MSN Descriptions'!$B:$B,0))</f>
        <v>Solar energy consumed by the residential sector</v>
      </c>
      <c r="BL4765" s="92" t="str">
        <f>INDEX('SEDS_MSN Descriptions'!$D:$D,MATCH($C4765,'SEDS_MSN Descriptions'!$B:$B,0))</f>
        <v>Billion Btu</v>
      </c>
      <c r="BM4765" s="92" t="str">
        <f t="shared" si="148"/>
        <v>residential</v>
      </c>
      <c r="BN4765" s="92" t="str">
        <f t="shared" si="149"/>
        <v>other</v>
      </c>
    </row>
    <row r="4766" spans="1:66" ht="16" hidden="1" customHeight="1">
      <c r="A4766" t="s">
        <v>2327</v>
      </c>
      <c r="B4766" t="s">
        <v>2350</v>
      </c>
      <c r="C4766" t="s">
        <v>2126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220</v>
      </c>
      <c r="AH4766">
        <v>226</v>
      </c>
      <c r="AI4766">
        <v>226</v>
      </c>
      <c r="AJ4766">
        <v>226</v>
      </c>
      <c r="AK4766">
        <v>226</v>
      </c>
      <c r="AL4766">
        <v>256</v>
      </c>
      <c r="AM4766">
        <v>267</v>
      </c>
      <c r="AN4766">
        <v>266</v>
      </c>
      <c r="AO4766">
        <v>262</v>
      </c>
      <c r="AP4766">
        <v>262</v>
      </c>
      <c r="AQ4766">
        <v>251</v>
      </c>
      <c r="AR4766">
        <v>229</v>
      </c>
      <c r="AS4766">
        <v>219</v>
      </c>
      <c r="AT4766">
        <v>210</v>
      </c>
      <c r="AU4766">
        <v>199</v>
      </c>
      <c r="AV4766">
        <v>224</v>
      </c>
      <c r="AW4766">
        <v>274</v>
      </c>
      <c r="AX4766">
        <v>335</v>
      </c>
      <c r="AY4766">
        <v>405</v>
      </c>
      <c r="AZ4766">
        <v>408</v>
      </c>
      <c r="BA4766">
        <v>432</v>
      </c>
      <c r="BB4766">
        <v>466</v>
      </c>
      <c r="BC4766">
        <v>568</v>
      </c>
      <c r="BD4766">
        <v>752</v>
      </c>
      <c r="BE4766">
        <v>765</v>
      </c>
      <c r="BF4766">
        <v>817</v>
      </c>
      <c r="BG4766">
        <v>854</v>
      </c>
      <c r="BH4766">
        <v>1090</v>
      </c>
      <c r="BI4766">
        <v>1693</v>
      </c>
      <c r="BJ4766">
        <v>2307</v>
      </c>
      <c r="BK4766" s="90" t="str">
        <f>INDEX('SEDS_MSN Descriptions'!$C:$C,MATCH($C4766,'SEDS_MSN Descriptions'!$B:$B,0))</f>
        <v>Solar energy total consumption</v>
      </c>
      <c r="BL4766" s="92" t="str">
        <f>INDEX('SEDS_MSN Descriptions'!$D:$D,MATCH($C4766,'SEDS_MSN Descriptions'!$B:$B,0))</f>
        <v>Billion Btu</v>
      </c>
      <c r="BM4766" s="92" t="str">
        <f t="shared" si="148"/>
        <v>other</v>
      </c>
      <c r="BN4766" s="92" t="str">
        <f t="shared" si="149"/>
        <v>other</v>
      </c>
    </row>
    <row r="4767" spans="1:66" ht="16" hidden="1" customHeight="1">
      <c r="A4767" t="s">
        <v>2327</v>
      </c>
      <c r="B4767" t="s">
        <v>2350</v>
      </c>
      <c r="C4767" t="s">
        <v>213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220</v>
      </c>
      <c r="AH4767">
        <v>226</v>
      </c>
      <c r="AI4767">
        <v>226</v>
      </c>
      <c r="AJ4767">
        <v>226</v>
      </c>
      <c r="AK4767">
        <v>226</v>
      </c>
      <c r="AL4767">
        <v>256</v>
      </c>
      <c r="AM4767">
        <v>267</v>
      </c>
      <c r="AN4767">
        <v>266</v>
      </c>
      <c r="AO4767">
        <v>262</v>
      </c>
      <c r="AP4767">
        <v>262</v>
      </c>
      <c r="AQ4767">
        <v>251</v>
      </c>
      <c r="AR4767">
        <v>229</v>
      </c>
      <c r="AS4767">
        <v>219</v>
      </c>
      <c r="AT4767">
        <v>210</v>
      </c>
      <c r="AU4767">
        <v>199</v>
      </c>
      <c r="AV4767">
        <v>224</v>
      </c>
      <c r="AW4767">
        <v>274</v>
      </c>
      <c r="AX4767">
        <v>335</v>
      </c>
      <c r="AY4767">
        <v>405</v>
      </c>
      <c r="AZ4767">
        <v>408</v>
      </c>
      <c r="BA4767">
        <v>432</v>
      </c>
      <c r="BB4767">
        <v>466</v>
      </c>
      <c r="BC4767">
        <v>568</v>
      </c>
      <c r="BD4767">
        <v>752</v>
      </c>
      <c r="BE4767">
        <v>765</v>
      </c>
      <c r="BF4767">
        <v>817</v>
      </c>
      <c r="BG4767">
        <v>843</v>
      </c>
      <c r="BH4767">
        <v>1004</v>
      </c>
      <c r="BI4767">
        <v>1110</v>
      </c>
      <c r="BJ4767">
        <v>1252</v>
      </c>
      <c r="BK4767" s="90" t="str">
        <f>INDEX('SEDS_MSN Descriptions'!$C:$C,MATCH($C4767,'SEDS_MSN Descriptions'!$B:$B,0))</f>
        <v>Solar energy total end-use consumption</v>
      </c>
      <c r="BL4767" s="92" t="str">
        <f>INDEX('SEDS_MSN Descriptions'!$D:$D,MATCH($C4767,'SEDS_MSN Descriptions'!$B:$B,0))</f>
        <v>Billion Btu</v>
      </c>
      <c r="BM4767" s="92" t="str">
        <f t="shared" si="148"/>
        <v>other</v>
      </c>
      <c r="BN4767" s="92" t="str">
        <f t="shared" si="149"/>
        <v>other</v>
      </c>
    </row>
    <row r="4768" spans="1:66" hidden="1">
      <c r="A4768" t="s">
        <v>2327</v>
      </c>
      <c r="B4768" t="s">
        <v>2350</v>
      </c>
      <c r="C4768" t="s">
        <v>2132</v>
      </c>
      <c r="D4768">
        <v>387291</v>
      </c>
      <c r="E4768">
        <v>388670</v>
      </c>
      <c r="F4768">
        <v>405877</v>
      </c>
      <c r="G4768">
        <v>429765</v>
      </c>
      <c r="H4768">
        <v>450804</v>
      </c>
      <c r="I4768">
        <v>467377</v>
      </c>
      <c r="J4768">
        <v>501020</v>
      </c>
      <c r="K4768">
        <v>526853</v>
      </c>
      <c r="L4768">
        <v>574018</v>
      </c>
      <c r="M4768">
        <v>606128</v>
      </c>
      <c r="N4768">
        <v>593490</v>
      </c>
      <c r="O4768">
        <v>607502</v>
      </c>
      <c r="P4768">
        <v>660210</v>
      </c>
      <c r="Q4768">
        <v>688431</v>
      </c>
      <c r="R4768">
        <v>665594</v>
      </c>
      <c r="S4768">
        <v>660805</v>
      </c>
      <c r="T4768">
        <v>696664</v>
      </c>
      <c r="U4768">
        <v>712202</v>
      </c>
      <c r="V4768">
        <v>724044</v>
      </c>
      <c r="W4768">
        <v>690809</v>
      </c>
      <c r="X4768">
        <v>620136</v>
      </c>
      <c r="Y4768">
        <v>600307</v>
      </c>
      <c r="Z4768">
        <v>567289</v>
      </c>
      <c r="AA4768">
        <v>577010</v>
      </c>
      <c r="AB4768">
        <v>601213</v>
      </c>
      <c r="AC4768">
        <v>614673</v>
      </c>
      <c r="AD4768">
        <v>634968</v>
      </c>
      <c r="AE4768">
        <v>667095</v>
      </c>
      <c r="AF4768">
        <v>692249</v>
      </c>
      <c r="AG4768">
        <v>685553</v>
      </c>
      <c r="AH4768">
        <v>683927</v>
      </c>
      <c r="AI4768">
        <v>695925</v>
      </c>
      <c r="AJ4768">
        <v>701060</v>
      </c>
      <c r="AK4768">
        <v>738727</v>
      </c>
      <c r="AL4768">
        <v>741775</v>
      </c>
      <c r="AM4768">
        <v>760951</v>
      </c>
      <c r="AN4768">
        <v>767783</v>
      </c>
      <c r="AO4768">
        <v>782990</v>
      </c>
      <c r="AP4768">
        <v>801137</v>
      </c>
      <c r="AQ4768">
        <v>837784</v>
      </c>
      <c r="AR4768">
        <v>815945</v>
      </c>
      <c r="AS4768">
        <v>802852</v>
      </c>
      <c r="AT4768">
        <v>824677</v>
      </c>
      <c r="AU4768">
        <v>795746</v>
      </c>
      <c r="AV4768">
        <v>805720</v>
      </c>
      <c r="AW4768">
        <v>803042</v>
      </c>
      <c r="AX4768">
        <v>798193</v>
      </c>
      <c r="AY4768">
        <v>789282</v>
      </c>
      <c r="AZ4768">
        <v>740516</v>
      </c>
      <c r="BA4768">
        <v>723132</v>
      </c>
      <c r="BB4768">
        <v>717801</v>
      </c>
      <c r="BC4768">
        <v>701435</v>
      </c>
      <c r="BD4768">
        <v>693391</v>
      </c>
      <c r="BE4768">
        <v>725663</v>
      </c>
      <c r="BF4768">
        <v>717506</v>
      </c>
      <c r="BG4768">
        <v>732845</v>
      </c>
      <c r="BH4768">
        <v>741491</v>
      </c>
      <c r="BI4768">
        <v>734333</v>
      </c>
      <c r="BJ4768">
        <v>765296</v>
      </c>
      <c r="BK4768" s="92" t="str">
        <f>INDEX('SEDS_MSN Descriptions'!$C:$C,MATCH($C4768,'SEDS_MSN Descriptions'!$B:$B,0))</f>
        <v>Total energy consumed by the transportation sector</v>
      </c>
      <c r="BL4768" s="92" t="str">
        <f>INDEX('SEDS_MSN Descriptions'!$D:$D,MATCH($C4768,'SEDS_MSN Descriptions'!$B:$B,0))</f>
        <v>Billion Btu</v>
      </c>
      <c r="BM4768" s="92" t="str">
        <f t="shared" si="148"/>
        <v>Transportation</v>
      </c>
      <c r="BN4768" s="92" t="str">
        <f t="shared" si="149"/>
        <v>other</v>
      </c>
    </row>
    <row r="4769" spans="1:66" hidden="1">
      <c r="A4769" t="s">
        <v>2327</v>
      </c>
      <c r="B4769" t="s">
        <v>2350</v>
      </c>
      <c r="C4769" t="s">
        <v>2138</v>
      </c>
      <c r="D4769">
        <v>49.4</v>
      </c>
      <c r="E4769">
        <v>49.2</v>
      </c>
      <c r="F4769">
        <v>51.2</v>
      </c>
      <c r="G4769">
        <v>53.3</v>
      </c>
      <c r="H4769">
        <v>55.1</v>
      </c>
      <c r="I4769">
        <v>55.9</v>
      </c>
      <c r="J4769">
        <v>58.9</v>
      </c>
      <c r="K4769">
        <v>61</v>
      </c>
      <c r="L4769">
        <v>66</v>
      </c>
      <c r="M4769">
        <v>69</v>
      </c>
      <c r="N4769">
        <v>66.8</v>
      </c>
      <c r="O4769">
        <v>67.7</v>
      </c>
      <c r="P4769">
        <v>73.099999999999994</v>
      </c>
      <c r="Q4769">
        <v>75.8</v>
      </c>
      <c r="R4769">
        <v>73</v>
      </c>
      <c r="S4769">
        <v>72.5</v>
      </c>
      <c r="T4769">
        <v>76.3</v>
      </c>
      <c r="U4769">
        <v>77.7</v>
      </c>
      <c r="V4769">
        <v>78.5</v>
      </c>
      <c r="W4769">
        <v>74.599999999999994</v>
      </c>
      <c r="X4769">
        <v>67</v>
      </c>
      <c r="Y4769">
        <v>65.2</v>
      </c>
      <c r="Z4769">
        <v>62.2</v>
      </c>
      <c r="AA4769">
        <v>63.8</v>
      </c>
      <c r="AB4769">
        <v>66.400000000000006</v>
      </c>
      <c r="AC4769">
        <v>67.7</v>
      </c>
      <c r="AD4769">
        <v>69.599999999999994</v>
      </c>
      <c r="AE4769">
        <v>72.599999999999994</v>
      </c>
      <c r="AF4769">
        <v>75.099999999999994</v>
      </c>
      <c r="AG4769">
        <v>74.099999999999994</v>
      </c>
      <c r="AH4769">
        <v>73.5</v>
      </c>
      <c r="AI4769">
        <v>74</v>
      </c>
      <c r="AJ4769">
        <v>74</v>
      </c>
      <c r="AK4769">
        <v>77.400000000000006</v>
      </c>
      <c r="AL4769">
        <v>77.3</v>
      </c>
      <c r="AM4769">
        <v>78.599999999999994</v>
      </c>
      <c r="AN4769">
        <v>78.7</v>
      </c>
      <c r="AO4769">
        <v>79.8</v>
      </c>
      <c r="AP4769">
        <v>81.400000000000006</v>
      </c>
      <c r="AQ4769">
        <v>84.6</v>
      </c>
      <c r="AR4769">
        <v>82</v>
      </c>
      <c r="AS4769">
        <v>80.400000000000006</v>
      </c>
      <c r="AT4769">
        <v>82.3</v>
      </c>
      <c r="AU4769">
        <v>79.2</v>
      </c>
      <c r="AV4769">
        <v>80.099999999999994</v>
      </c>
      <c r="AW4769">
        <v>79.900000000000006</v>
      </c>
      <c r="AX4769">
        <v>79.5</v>
      </c>
      <c r="AY4769">
        <v>78.900000000000006</v>
      </c>
      <c r="AZ4769">
        <v>74.400000000000006</v>
      </c>
      <c r="BA4769">
        <v>73</v>
      </c>
      <c r="BB4769">
        <v>72.7</v>
      </c>
      <c r="BC4769">
        <v>71</v>
      </c>
      <c r="BD4769">
        <v>70.099999999999994</v>
      </c>
      <c r="BE4769">
        <v>73.2</v>
      </c>
      <c r="BF4769">
        <v>72.3</v>
      </c>
      <c r="BG4769">
        <v>73.8</v>
      </c>
      <c r="BH4769">
        <v>74.5</v>
      </c>
      <c r="BI4769">
        <v>73.599999999999994</v>
      </c>
      <c r="BJ4769">
        <v>76.7</v>
      </c>
      <c r="BK4769" s="92" t="str">
        <f>INDEX('SEDS_MSN Descriptions'!$C:$C,MATCH($C4769,'SEDS_MSN Descriptions'!$B:$B,0))</f>
        <v>Total energy consumption per capita in the transportation sector</v>
      </c>
      <c r="BL4769" s="92" t="str">
        <f>INDEX('SEDS_MSN Descriptions'!$D:$D,MATCH($C4769,'SEDS_MSN Descriptions'!$B:$B,0))</f>
        <v>Million Btu</v>
      </c>
      <c r="BM4769" s="92" t="str">
        <f t="shared" si="148"/>
        <v>Transportation</v>
      </c>
      <c r="BN4769" s="92" t="str">
        <f t="shared" si="149"/>
        <v>other</v>
      </c>
    </row>
    <row r="4770" spans="1:66" ht="16" hidden="1" customHeight="1">
      <c r="A4770" t="s">
        <v>2327</v>
      </c>
      <c r="B4770" t="s">
        <v>2350</v>
      </c>
      <c r="C4770" t="s">
        <v>2140</v>
      </c>
      <c r="D4770">
        <v>176606</v>
      </c>
      <c r="E4770">
        <v>180994</v>
      </c>
      <c r="F4770">
        <v>208743</v>
      </c>
      <c r="G4770">
        <v>214547</v>
      </c>
      <c r="H4770">
        <v>221947</v>
      </c>
      <c r="I4770">
        <v>242444</v>
      </c>
      <c r="J4770">
        <v>262147</v>
      </c>
      <c r="K4770">
        <v>275078</v>
      </c>
      <c r="L4770">
        <v>295250</v>
      </c>
      <c r="M4770">
        <v>316891</v>
      </c>
      <c r="N4770">
        <v>327914</v>
      </c>
      <c r="O4770">
        <v>352976</v>
      </c>
      <c r="P4770">
        <v>378323</v>
      </c>
      <c r="Q4770">
        <v>409503</v>
      </c>
      <c r="R4770">
        <v>413213</v>
      </c>
      <c r="S4770">
        <v>394068</v>
      </c>
      <c r="T4770">
        <v>400717</v>
      </c>
      <c r="U4770">
        <v>358539</v>
      </c>
      <c r="V4770">
        <v>372225</v>
      </c>
      <c r="W4770">
        <v>402905</v>
      </c>
      <c r="X4770">
        <v>420888</v>
      </c>
      <c r="Y4770">
        <v>395428</v>
      </c>
      <c r="Z4770">
        <v>392429</v>
      </c>
      <c r="AA4770">
        <v>387325</v>
      </c>
      <c r="AB4770">
        <v>396642</v>
      </c>
      <c r="AC4770">
        <v>394856</v>
      </c>
      <c r="AD4770">
        <v>383345</v>
      </c>
      <c r="AE4770">
        <v>430697</v>
      </c>
      <c r="AF4770">
        <v>430595</v>
      </c>
      <c r="AG4770">
        <v>460049</v>
      </c>
      <c r="AH4770">
        <v>458784</v>
      </c>
      <c r="AI4770">
        <v>452236</v>
      </c>
      <c r="AJ4770">
        <v>457561</v>
      </c>
      <c r="AK4770">
        <v>540907</v>
      </c>
      <c r="AL4770">
        <v>543889</v>
      </c>
      <c r="AM4770">
        <v>573270</v>
      </c>
      <c r="AN4770">
        <v>602119</v>
      </c>
      <c r="AO4770">
        <v>600166</v>
      </c>
      <c r="AP4770">
        <v>598159</v>
      </c>
      <c r="AQ4770">
        <v>621161</v>
      </c>
      <c r="AR4770">
        <v>641254</v>
      </c>
      <c r="AS4770">
        <v>612731</v>
      </c>
      <c r="AT4770">
        <v>630008</v>
      </c>
      <c r="AU4770">
        <v>619704</v>
      </c>
      <c r="AV4770">
        <v>650648</v>
      </c>
      <c r="AW4770">
        <v>659416</v>
      </c>
      <c r="AX4770">
        <v>630761</v>
      </c>
      <c r="AY4770">
        <v>642946</v>
      </c>
      <c r="AZ4770">
        <v>633298</v>
      </c>
      <c r="BA4770">
        <v>601694</v>
      </c>
      <c r="BB4770">
        <v>593565</v>
      </c>
      <c r="BC4770">
        <v>610380</v>
      </c>
      <c r="BD4770">
        <v>580730</v>
      </c>
      <c r="BE4770">
        <v>601182</v>
      </c>
      <c r="BF4770">
        <v>624556</v>
      </c>
      <c r="BG4770">
        <v>600388</v>
      </c>
      <c r="BH4770">
        <v>595392</v>
      </c>
      <c r="BI4770">
        <v>598784</v>
      </c>
      <c r="BJ4770">
        <v>619457</v>
      </c>
      <c r="BK4770" s="90" t="str">
        <f>INDEX('SEDS_MSN Descriptions'!$C:$C,MATCH($C4770,'SEDS_MSN Descriptions'!$B:$B,0))</f>
        <v>Total energy consumed by the commercial sector</v>
      </c>
      <c r="BL4770" s="92" t="str">
        <f>INDEX('SEDS_MSN Descriptions'!$D:$D,MATCH($C4770,'SEDS_MSN Descriptions'!$B:$B,0))</f>
        <v>Billion Btu</v>
      </c>
      <c r="BM4770" s="92" t="str">
        <f t="shared" si="148"/>
        <v>commercial</v>
      </c>
      <c r="BN4770" s="92" t="str">
        <f t="shared" si="149"/>
        <v>other</v>
      </c>
    </row>
    <row r="4771" spans="1:66" ht="16" hidden="1" customHeight="1">
      <c r="A4771" t="s">
        <v>2327</v>
      </c>
      <c r="B4771" t="s">
        <v>2350</v>
      </c>
      <c r="C4771" t="s">
        <v>2146</v>
      </c>
      <c r="D4771">
        <v>22.5</v>
      </c>
      <c r="E4771">
        <v>22.9</v>
      </c>
      <c r="F4771">
        <v>26.3</v>
      </c>
      <c r="G4771">
        <v>26.6</v>
      </c>
      <c r="H4771">
        <v>27.1</v>
      </c>
      <c r="I4771">
        <v>29</v>
      </c>
      <c r="J4771">
        <v>30.8</v>
      </c>
      <c r="K4771">
        <v>31.9</v>
      </c>
      <c r="L4771">
        <v>34</v>
      </c>
      <c r="M4771">
        <v>36.1</v>
      </c>
      <c r="N4771">
        <v>36.9</v>
      </c>
      <c r="O4771">
        <v>39.299999999999997</v>
      </c>
      <c r="P4771">
        <v>41.9</v>
      </c>
      <c r="Q4771">
        <v>45.1</v>
      </c>
      <c r="R4771">
        <v>45.3</v>
      </c>
      <c r="S4771">
        <v>43.2</v>
      </c>
      <c r="T4771">
        <v>43.9</v>
      </c>
      <c r="U4771">
        <v>39.1</v>
      </c>
      <c r="V4771">
        <v>40.4</v>
      </c>
      <c r="W4771">
        <v>43.5</v>
      </c>
      <c r="X4771">
        <v>45.5</v>
      </c>
      <c r="Y4771">
        <v>42.9</v>
      </c>
      <c r="Z4771">
        <v>43.1</v>
      </c>
      <c r="AA4771">
        <v>42.8</v>
      </c>
      <c r="AB4771">
        <v>43.8</v>
      </c>
      <c r="AC4771">
        <v>43.5</v>
      </c>
      <c r="AD4771">
        <v>42</v>
      </c>
      <c r="AE4771">
        <v>46.9</v>
      </c>
      <c r="AF4771">
        <v>46.7</v>
      </c>
      <c r="AG4771">
        <v>49.7</v>
      </c>
      <c r="AH4771">
        <v>49.3</v>
      </c>
      <c r="AI4771">
        <v>48.1</v>
      </c>
      <c r="AJ4771">
        <v>48.3</v>
      </c>
      <c r="AK4771">
        <v>56.7</v>
      </c>
      <c r="AL4771">
        <v>56.7</v>
      </c>
      <c r="AM4771">
        <v>59.2</v>
      </c>
      <c r="AN4771">
        <v>61.7</v>
      </c>
      <c r="AO4771">
        <v>61.2</v>
      </c>
      <c r="AP4771">
        <v>60.7</v>
      </c>
      <c r="AQ4771">
        <v>62.8</v>
      </c>
      <c r="AR4771">
        <v>64.400000000000006</v>
      </c>
      <c r="AS4771">
        <v>61.3</v>
      </c>
      <c r="AT4771">
        <v>62.9</v>
      </c>
      <c r="AU4771">
        <v>61.7</v>
      </c>
      <c r="AV4771">
        <v>64.7</v>
      </c>
      <c r="AW4771">
        <v>65.599999999999994</v>
      </c>
      <c r="AX4771">
        <v>62.8</v>
      </c>
      <c r="AY4771">
        <v>64.3</v>
      </c>
      <c r="AZ4771">
        <v>63.7</v>
      </c>
      <c r="BA4771">
        <v>60.8</v>
      </c>
      <c r="BB4771">
        <v>60.1</v>
      </c>
      <c r="BC4771">
        <v>61.8</v>
      </c>
      <c r="BD4771">
        <v>58.7</v>
      </c>
      <c r="BE4771">
        <v>60.6</v>
      </c>
      <c r="BF4771">
        <v>62.9</v>
      </c>
      <c r="BG4771">
        <v>60.5</v>
      </c>
      <c r="BH4771">
        <v>59.8</v>
      </c>
      <c r="BI4771">
        <v>60</v>
      </c>
      <c r="BJ4771">
        <v>62</v>
      </c>
      <c r="BK4771" s="90" t="str">
        <f>INDEX('SEDS_MSN Descriptions'!$C:$C,MATCH($C4771,'SEDS_MSN Descriptions'!$B:$B,0))</f>
        <v>Total energy consumption per capita in the commercial sector</v>
      </c>
      <c r="BL4771" s="92" t="str">
        <f>INDEX('SEDS_MSN Descriptions'!$D:$D,MATCH($C4771,'SEDS_MSN Descriptions'!$B:$B,0))</f>
        <v>Million Btu</v>
      </c>
      <c r="BM4771" s="92" t="str">
        <f t="shared" si="148"/>
        <v>commercial</v>
      </c>
      <c r="BN4771" s="92" t="str">
        <f t="shared" si="149"/>
        <v>other</v>
      </c>
    </row>
    <row r="4772" spans="1:66" ht="16" hidden="1" customHeight="1">
      <c r="A4772" t="s">
        <v>2327</v>
      </c>
      <c r="B4772" t="s">
        <v>2350</v>
      </c>
      <c r="C4772" t="s">
        <v>2148</v>
      </c>
      <c r="D4772">
        <v>288239</v>
      </c>
      <c r="E4772">
        <v>287889</v>
      </c>
      <c r="F4772">
        <v>320888</v>
      </c>
      <c r="G4772">
        <v>347294</v>
      </c>
      <c r="H4772">
        <v>380222</v>
      </c>
      <c r="I4772">
        <v>423467</v>
      </c>
      <c r="J4772">
        <v>485742</v>
      </c>
      <c r="K4772">
        <v>514475</v>
      </c>
      <c r="L4772">
        <v>555283</v>
      </c>
      <c r="M4772">
        <v>587424</v>
      </c>
      <c r="N4772">
        <v>605610</v>
      </c>
      <c r="O4772">
        <v>644196</v>
      </c>
      <c r="P4772">
        <v>652045</v>
      </c>
      <c r="Q4772">
        <v>665923</v>
      </c>
      <c r="R4772">
        <v>654126</v>
      </c>
      <c r="S4772">
        <v>730395</v>
      </c>
      <c r="T4772">
        <v>751217</v>
      </c>
      <c r="U4772">
        <v>755623</v>
      </c>
      <c r="V4772">
        <v>828696</v>
      </c>
      <c r="W4772">
        <v>847034</v>
      </c>
      <c r="X4772">
        <v>820600</v>
      </c>
      <c r="Y4772">
        <v>815042</v>
      </c>
      <c r="Z4772">
        <v>730188</v>
      </c>
      <c r="AA4772">
        <v>740115</v>
      </c>
      <c r="AB4772">
        <v>749928</v>
      </c>
      <c r="AC4772">
        <v>770878</v>
      </c>
      <c r="AD4772">
        <v>786726</v>
      </c>
      <c r="AE4772">
        <v>883973</v>
      </c>
      <c r="AF4772">
        <v>910827</v>
      </c>
      <c r="AG4772">
        <v>912803</v>
      </c>
      <c r="AH4772">
        <v>957446</v>
      </c>
      <c r="AI4772">
        <v>1053319</v>
      </c>
      <c r="AJ4772">
        <v>940273</v>
      </c>
      <c r="AK4772">
        <v>1068566</v>
      </c>
      <c r="AL4772">
        <v>992566</v>
      </c>
      <c r="AM4772">
        <v>1095609</v>
      </c>
      <c r="AN4772">
        <v>1140819</v>
      </c>
      <c r="AO4772">
        <v>1085765</v>
      </c>
      <c r="AP4772">
        <v>1029186</v>
      </c>
      <c r="AQ4772">
        <v>1047896</v>
      </c>
      <c r="AR4772">
        <v>1067500</v>
      </c>
      <c r="AS4772">
        <v>1143698</v>
      </c>
      <c r="AT4772">
        <v>1179795</v>
      </c>
      <c r="AU4772">
        <v>1104910</v>
      </c>
      <c r="AV4772">
        <v>1184231</v>
      </c>
      <c r="AW4772">
        <v>1232193</v>
      </c>
      <c r="AX4772">
        <v>1142282</v>
      </c>
      <c r="AY4772">
        <v>1214132</v>
      </c>
      <c r="AZ4772">
        <v>1185785</v>
      </c>
      <c r="BA4772">
        <v>1057102</v>
      </c>
      <c r="BB4772">
        <v>1155044</v>
      </c>
      <c r="BC4772">
        <v>1136285</v>
      </c>
      <c r="BD4772">
        <v>1099271</v>
      </c>
      <c r="BE4772">
        <v>1092190</v>
      </c>
      <c r="BF4772">
        <v>1103895</v>
      </c>
      <c r="BG4772">
        <v>1150092</v>
      </c>
      <c r="BH4772">
        <v>1129416</v>
      </c>
      <c r="BI4772">
        <v>1125691</v>
      </c>
      <c r="BJ4772">
        <v>1162654</v>
      </c>
      <c r="BK4772" s="90" t="str">
        <f>INDEX('SEDS_MSN Descriptions'!$C:$C,MATCH($C4772,'SEDS_MSN Descriptions'!$B:$B,0))</f>
        <v>Total energy consumed by the electric power sector</v>
      </c>
      <c r="BL4772" s="92" t="str">
        <f>INDEX('SEDS_MSN Descriptions'!$D:$D,MATCH($C4772,'SEDS_MSN Descriptions'!$B:$B,0))</f>
        <v>Billion Btu</v>
      </c>
      <c r="BM4772" s="92" t="str">
        <f t="shared" si="148"/>
        <v>electric power</v>
      </c>
      <c r="BN4772" s="92" t="str">
        <f t="shared" si="149"/>
        <v>other</v>
      </c>
    </row>
    <row r="4773" spans="1:66" ht="16" hidden="1" customHeight="1">
      <c r="A4773" t="s">
        <v>2327</v>
      </c>
      <c r="B4773" t="s">
        <v>2350</v>
      </c>
      <c r="C4773" t="s">
        <v>2153</v>
      </c>
      <c r="D4773">
        <v>804612</v>
      </c>
      <c r="E4773">
        <v>802800</v>
      </c>
      <c r="F4773">
        <v>844509</v>
      </c>
      <c r="G4773">
        <v>903181</v>
      </c>
      <c r="H4773">
        <v>941725</v>
      </c>
      <c r="I4773">
        <v>1008281</v>
      </c>
      <c r="J4773">
        <v>1075110</v>
      </c>
      <c r="K4773">
        <v>1066524</v>
      </c>
      <c r="L4773">
        <v>1106760</v>
      </c>
      <c r="M4773">
        <v>1130060</v>
      </c>
      <c r="N4773">
        <v>1077018</v>
      </c>
      <c r="O4773">
        <v>1107882</v>
      </c>
      <c r="P4773">
        <v>1163727</v>
      </c>
      <c r="Q4773">
        <v>1207380</v>
      </c>
      <c r="R4773">
        <v>1088638</v>
      </c>
      <c r="S4773">
        <v>1070541</v>
      </c>
      <c r="T4773">
        <v>1133897</v>
      </c>
      <c r="U4773">
        <v>1087296</v>
      </c>
      <c r="V4773">
        <v>1091564</v>
      </c>
      <c r="W4773">
        <v>1082685</v>
      </c>
      <c r="X4773">
        <v>1018224</v>
      </c>
      <c r="Y4773">
        <v>957579</v>
      </c>
      <c r="Z4773">
        <v>853451</v>
      </c>
      <c r="AA4773">
        <v>856310</v>
      </c>
      <c r="AB4773">
        <v>904616</v>
      </c>
      <c r="AC4773">
        <v>925056</v>
      </c>
      <c r="AD4773">
        <v>937033</v>
      </c>
      <c r="AE4773">
        <v>851503</v>
      </c>
      <c r="AF4773">
        <v>939495</v>
      </c>
      <c r="AG4773">
        <v>924466</v>
      </c>
      <c r="AH4773">
        <v>998826</v>
      </c>
      <c r="AI4773">
        <v>924983</v>
      </c>
      <c r="AJ4773">
        <v>953411</v>
      </c>
      <c r="AK4773">
        <v>821152</v>
      </c>
      <c r="AL4773">
        <v>854861</v>
      </c>
      <c r="AM4773">
        <v>896722</v>
      </c>
      <c r="AN4773">
        <v>924790</v>
      </c>
      <c r="AO4773">
        <v>938221</v>
      </c>
      <c r="AP4773">
        <v>918863</v>
      </c>
      <c r="AQ4773">
        <v>982378</v>
      </c>
      <c r="AR4773">
        <v>959870</v>
      </c>
      <c r="AS4773">
        <v>874319</v>
      </c>
      <c r="AT4773">
        <v>844357</v>
      </c>
      <c r="AU4773">
        <v>912084</v>
      </c>
      <c r="AV4773">
        <v>872191</v>
      </c>
      <c r="AW4773">
        <v>871859</v>
      </c>
      <c r="AX4773">
        <v>826012</v>
      </c>
      <c r="AY4773">
        <v>776944</v>
      </c>
      <c r="AZ4773">
        <v>733856</v>
      </c>
      <c r="BA4773">
        <v>610075</v>
      </c>
      <c r="BB4773">
        <v>688886</v>
      </c>
      <c r="BC4773">
        <v>711614</v>
      </c>
      <c r="BD4773">
        <v>710521</v>
      </c>
      <c r="BE4773">
        <v>738577</v>
      </c>
      <c r="BF4773">
        <v>751963</v>
      </c>
      <c r="BG4773">
        <v>717392</v>
      </c>
      <c r="BH4773">
        <v>702125</v>
      </c>
      <c r="BI4773">
        <v>716567</v>
      </c>
      <c r="BJ4773">
        <v>721681</v>
      </c>
      <c r="BK4773" s="90" t="str">
        <f>INDEX('SEDS_MSN Descriptions'!$C:$C,MATCH($C4773,'SEDS_MSN Descriptions'!$B:$B,0))</f>
        <v>Total energy consumed by the industrial sector</v>
      </c>
      <c r="BL4773" s="92" t="str">
        <f>INDEX('SEDS_MSN Descriptions'!$D:$D,MATCH($C4773,'SEDS_MSN Descriptions'!$B:$B,0))</f>
        <v>Billion Btu</v>
      </c>
      <c r="BM4773" s="92" t="str">
        <f t="shared" si="148"/>
        <v>Industrial</v>
      </c>
      <c r="BN4773" s="92" t="str">
        <f t="shared" si="149"/>
        <v>other</v>
      </c>
    </row>
    <row r="4774" spans="1:66" ht="16" hidden="1" customHeight="1">
      <c r="A4774" t="s">
        <v>2327</v>
      </c>
      <c r="B4774" t="s">
        <v>2350</v>
      </c>
      <c r="C4774" t="s">
        <v>2159</v>
      </c>
      <c r="D4774">
        <v>102.7</v>
      </c>
      <c r="E4774">
        <v>101.7</v>
      </c>
      <c r="F4774">
        <v>106.5</v>
      </c>
      <c r="G4774">
        <v>112.1</v>
      </c>
      <c r="H4774">
        <v>115</v>
      </c>
      <c r="I4774">
        <v>120.7</v>
      </c>
      <c r="J4774">
        <v>126.3</v>
      </c>
      <c r="K4774">
        <v>123.6</v>
      </c>
      <c r="L4774">
        <v>127.3</v>
      </c>
      <c r="M4774">
        <v>128.69999999999999</v>
      </c>
      <c r="N4774">
        <v>121.1</v>
      </c>
      <c r="O4774">
        <v>123.5</v>
      </c>
      <c r="P4774">
        <v>128.9</v>
      </c>
      <c r="Q4774">
        <v>133</v>
      </c>
      <c r="R4774">
        <v>119.4</v>
      </c>
      <c r="S4774">
        <v>117.4</v>
      </c>
      <c r="T4774">
        <v>124.2</v>
      </c>
      <c r="U4774">
        <v>118.6</v>
      </c>
      <c r="V4774">
        <v>118.4</v>
      </c>
      <c r="W4774">
        <v>116.8</v>
      </c>
      <c r="X4774">
        <v>110</v>
      </c>
      <c r="Y4774">
        <v>104</v>
      </c>
      <c r="Z4774">
        <v>93.6</v>
      </c>
      <c r="AA4774">
        <v>94.6</v>
      </c>
      <c r="AB4774">
        <v>100</v>
      </c>
      <c r="AC4774">
        <v>101.9</v>
      </c>
      <c r="AD4774">
        <v>102.7</v>
      </c>
      <c r="AE4774">
        <v>92.7</v>
      </c>
      <c r="AF4774">
        <v>101.9</v>
      </c>
      <c r="AG4774">
        <v>99.9</v>
      </c>
      <c r="AH4774">
        <v>107.3</v>
      </c>
      <c r="AI4774">
        <v>98.4</v>
      </c>
      <c r="AJ4774">
        <v>100.6</v>
      </c>
      <c r="AK4774">
        <v>86.1</v>
      </c>
      <c r="AL4774">
        <v>89.1</v>
      </c>
      <c r="AM4774">
        <v>92.7</v>
      </c>
      <c r="AN4774">
        <v>94.8</v>
      </c>
      <c r="AO4774">
        <v>95.6</v>
      </c>
      <c r="AP4774">
        <v>93.3</v>
      </c>
      <c r="AQ4774">
        <v>99.3</v>
      </c>
      <c r="AR4774">
        <v>96.4</v>
      </c>
      <c r="AS4774">
        <v>87.5</v>
      </c>
      <c r="AT4774">
        <v>84.3</v>
      </c>
      <c r="AU4774">
        <v>90.8</v>
      </c>
      <c r="AV4774">
        <v>86.7</v>
      </c>
      <c r="AW4774">
        <v>86.7</v>
      </c>
      <c r="AX4774">
        <v>82.3</v>
      </c>
      <c r="AY4774">
        <v>77.7</v>
      </c>
      <c r="AZ4774">
        <v>73.8</v>
      </c>
      <c r="BA4774">
        <v>61.6</v>
      </c>
      <c r="BB4774">
        <v>69.7</v>
      </c>
      <c r="BC4774">
        <v>72</v>
      </c>
      <c r="BD4774">
        <v>71.8</v>
      </c>
      <c r="BE4774">
        <v>74.5</v>
      </c>
      <c r="BF4774">
        <v>75.7</v>
      </c>
      <c r="BG4774">
        <v>72.2</v>
      </c>
      <c r="BH4774">
        <v>70.599999999999994</v>
      </c>
      <c r="BI4774">
        <v>71.8</v>
      </c>
      <c r="BJ4774">
        <v>72.3</v>
      </c>
      <c r="BK4774" s="90" t="str">
        <f>INDEX('SEDS_MSN Descriptions'!$C:$C,MATCH($C4774,'SEDS_MSN Descriptions'!$B:$B,0))</f>
        <v>Total energy consumption per capita in the industrial sector</v>
      </c>
      <c r="BL4774" s="92" t="str">
        <f>INDEX('SEDS_MSN Descriptions'!$D:$D,MATCH($C4774,'SEDS_MSN Descriptions'!$B:$B,0))</f>
        <v>Million Btu</v>
      </c>
      <c r="BM4774" s="92" t="str">
        <f t="shared" si="148"/>
        <v>Industrial</v>
      </c>
      <c r="BN4774" s="92" t="str">
        <f t="shared" si="149"/>
        <v>other</v>
      </c>
    </row>
    <row r="4775" spans="1:66" ht="16" hidden="1" customHeight="1">
      <c r="A4775" t="s">
        <v>2327</v>
      </c>
      <c r="B4775" t="s">
        <v>2350</v>
      </c>
      <c r="C4775" t="s">
        <v>2165</v>
      </c>
      <c r="D4775">
        <v>483136</v>
      </c>
      <c r="E4775">
        <v>504210</v>
      </c>
      <c r="F4775">
        <v>526026</v>
      </c>
      <c r="G4775">
        <v>525127</v>
      </c>
      <c r="H4775">
        <v>525917</v>
      </c>
      <c r="I4775">
        <v>560201</v>
      </c>
      <c r="J4775">
        <v>592001</v>
      </c>
      <c r="K4775">
        <v>622419</v>
      </c>
      <c r="L4775">
        <v>651287</v>
      </c>
      <c r="M4775">
        <v>681184</v>
      </c>
      <c r="N4775">
        <v>704115</v>
      </c>
      <c r="O4775">
        <v>729836</v>
      </c>
      <c r="P4775">
        <v>768064</v>
      </c>
      <c r="Q4775">
        <v>755086</v>
      </c>
      <c r="R4775">
        <v>748864</v>
      </c>
      <c r="S4775">
        <v>740329</v>
      </c>
      <c r="T4775">
        <v>752718</v>
      </c>
      <c r="U4775">
        <v>715134</v>
      </c>
      <c r="V4775">
        <v>754519</v>
      </c>
      <c r="W4775">
        <v>747042</v>
      </c>
      <c r="X4775">
        <v>765166</v>
      </c>
      <c r="Y4775">
        <v>719752</v>
      </c>
      <c r="Z4775">
        <v>711880</v>
      </c>
      <c r="AA4775">
        <v>700782</v>
      </c>
      <c r="AB4775">
        <v>694752</v>
      </c>
      <c r="AC4775">
        <v>699874</v>
      </c>
      <c r="AD4775">
        <v>696549</v>
      </c>
      <c r="AE4775">
        <v>690262</v>
      </c>
      <c r="AF4775">
        <v>749674</v>
      </c>
      <c r="AG4775">
        <v>775467</v>
      </c>
      <c r="AH4775">
        <v>725063</v>
      </c>
      <c r="AI4775">
        <v>727473</v>
      </c>
      <c r="AJ4775">
        <v>738045</v>
      </c>
      <c r="AK4775">
        <v>746956</v>
      </c>
      <c r="AL4775">
        <v>730770</v>
      </c>
      <c r="AM4775">
        <v>769243</v>
      </c>
      <c r="AN4775">
        <v>811039</v>
      </c>
      <c r="AO4775">
        <v>785265</v>
      </c>
      <c r="AP4775">
        <v>740469</v>
      </c>
      <c r="AQ4775">
        <v>786049</v>
      </c>
      <c r="AR4775">
        <v>807942</v>
      </c>
      <c r="AS4775">
        <v>814384</v>
      </c>
      <c r="AT4775">
        <v>862332</v>
      </c>
      <c r="AU4775">
        <v>874699</v>
      </c>
      <c r="AV4775">
        <v>836392</v>
      </c>
      <c r="AW4775">
        <v>880855</v>
      </c>
      <c r="AX4775">
        <v>791638</v>
      </c>
      <c r="AY4775">
        <v>813578</v>
      </c>
      <c r="AZ4775">
        <v>807710</v>
      </c>
      <c r="BA4775">
        <v>755420</v>
      </c>
      <c r="BB4775">
        <v>751519</v>
      </c>
      <c r="BC4775">
        <v>763365</v>
      </c>
      <c r="BD4775">
        <v>701252</v>
      </c>
      <c r="BE4775">
        <v>772246</v>
      </c>
      <c r="BF4775">
        <v>788442</v>
      </c>
      <c r="BG4775">
        <v>741964</v>
      </c>
      <c r="BH4775">
        <v>730731</v>
      </c>
      <c r="BI4775">
        <v>724242</v>
      </c>
      <c r="BJ4775">
        <v>787749</v>
      </c>
      <c r="BK4775" s="90" t="str">
        <f>INDEX('SEDS_MSN Descriptions'!$C:$C,MATCH($C4775,'SEDS_MSN Descriptions'!$B:$B,0))</f>
        <v>Total energy consumed by the residential sector</v>
      </c>
      <c r="BL4775" s="92" t="str">
        <f>INDEX('SEDS_MSN Descriptions'!$D:$D,MATCH($C4775,'SEDS_MSN Descriptions'!$B:$B,0))</f>
        <v>Billion Btu</v>
      </c>
      <c r="BM4775" s="92" t="str">
        <f t="shared" si="148"/>
        <v>residential</v>
      </c>
      <c r="BN4775" s="92" t="str">
        <f t="shared" si="149"/>
        <v>other</v>
      </c>
    </row>
    <row r="4776" spans="1:66" ht="16" hidden="1" customHeight="1">
      <c r="A4776" t="s">
        <v>2327</v>
      </c>
      <c r="B4776" t="s">
        <v>2350</v>
      </c>
      <c r="C4776" t="s">
        <v>2173</v>
      </c>
      <c r="D4776">
        <v>61.7</v>
      </c>
      <c r="E4776">
        <v>63.9</v>
      </c>
      <c r="F4776">
        <v>66.3</v>
      </c>
      <c r="G4776">
        <v>65.2</v>
      </c>
      <c r="H4776">
        <v>64.2</v>
      </c>
      <c r="I4776">
        <v>67</v>
      </c>
      <c r="J4776">
        <v>69.5</v>
      </c>
      <c r="K4776">
        <v>72.099999999999994</v>
      </c>
      <c r="L4776">
        <v>74.900000000000006</v>
      </c>
      <c r="M4776">
        <v>77.599999999999994</v>
      </c>
      <c r="N4776">
        <v>79.2</v>
      </c>
      <c r="O4776">
        <v>81.3</v>
      </c>
      <c r="P4776">
        <v>85.1</v>
      </c>
      <c r="Q4776">
        <v>83.2</v>
      </c>
      <c r="R4776">
        <v>82.1</v>
      </c>
      <c r="S4776">
        <v>81.2</v>
      </c>
      <c r="T4776">
        <v>82.5</v>
      </c>
      <c r="U4776">
        <v>78</v>
      </c>
      <c r="V4776">
        <v>81.900000000000006</v>
      </c>
      <c r="W4776">
        <v>80.599999999999994</v>
      </c>
      <c r="X4776">
        <v>82.7</v>
      </c>
      <c r="Y4776">
        <v>78.2</v>
      </c>
      <c r="Z4776">
        <v>78.099999999999994</v>
      </c>
      <c r="AA4776">
        <v>77.5</v>
      </c>
      <c r="AB4776">
        <v>76.8</v>
      </c>
      <c r="AC4776">
        <v>77.099999999999994</v>
      </c>
      <c r="AD4776">
        <v>76.3</v>
      </c>
      <c r="AE4776">
        <v>75.099999999999994</v>
      </c>
      <c r="AF4776">
        <v>81.3</v>
      </c>
      <c r="AG4776">
        <v>83.8</v>
      </c>
      <c r="AH4776">
        <v>77.900000000000006</v>
      </c>
      <c r="AI4776">
        <v>77.400000000000006</v>
      </c>
      <c r="AJ4776">
        <v>77.900000000000006</v>
      </c>
      <c r="AK4776">
        <v>78.3</v>
      </c>
      <c r="AL4776">
        <v>76.099999999999994</v>
      </c>
      <c r="AM4776">
        <v>79.5</v>
      </c>
      <c r="AN4776">
        <v>83.1</v>
      </c>
      <c r="AO4776">
        <v>80.099999999999994</v>
      </c>
      <c r="AP4776">
        <v>75.2</v>
      </c>
      <c r="AQ4776">
        <v>79.400000000000006</v>
      </c>
      <c r="AR4776">
        <v>81.2</v>
      </c>
      <c r="AS4776">
        <v>81.5</v>
      </c>
      <c r="AT4776">
        <v>86.1</v>
      </c>
      <c r="AU4776">
        <v>87.1</v>
      </c>
      <c r="AV4776">
        <v>83.2</v>
      </c>
      <c r="AW4776">
        <v>87.6</v>
      </c>
      <c r="AX4776">
        <v>78.900000000000006</v>
      </c>
      <c r="AY4776">
        <v>81.3</v>
      </c>
      <c r="AZ4776">
        <v>81.2</v>
      </c>
      <c r="BA4776">
        <v>76.3</v>
      </c>
      <c r="BB4776">
        <v>76.099999999999994</v>
      </c>
      <c r="BC4776">
        <v>77.3</v>
      </c>
      <c r="BD4776">
        <v>70.900000000000006</v>
      </c>
      <c r="BE4776">
        <v>77.900000000000006</v>
      </c>
      <c r="BF4776">
        <v>79.400000000000006</v>
      </c>
      <c r="BG4776">
        <v>74.7</v>
      </c>
      <c r="BH4776">
        <v>73.400000000000006</v>
      </c>
      <c r="BI4776">
        <v>72.599999999999994</v>
      </c>
      <c r="BJ4776">
        <v>78.900000000000006</v>
      </c>
      <c r="BK4776" s="90" t="str">
        <f>INDEX('SEDS_MSN Descriptions'!$C:$C,MATCH($C4776,'SEDS_MSN Descriptions'!$B:$B,0))</f>
        <v>Total energy consumption per capita in the residential sector</v>
      </c>
      <c r="BL4776" s="92" t="str">
        <f>INDEX('SEDS_MSN Descriptions'!$D:$D,MATCH($C4776,'SEDS_MSN Descriptions'!$B:$B,0))</f>
        <v>Million Btu</v>
      </c>
      <c r="BM4776" s="92" t="str">
        <f t="shared" si="148"/>
        <v>residential</v>
      </c>
      <c r="BN4776" s="92" t="str">
        <f t="shared" si="149"/>
        <v>other</v>
      </c>
    </row>
    <row r="4777" spans="1:66" ht="16" hidden="1" customHeight="1">
      <c r="A4777" t="s">
        <v>2327</v>
      </c>
      <c r="B4777" t="s">
        <v>2350</v>
      </c>
      <c r="C4777" t="s">
        <v>2175</v>
      </c>
      <c r="D4777">
        <v>1851644</v>
      </c>
      <c r="E4777">
        <v>1876674</v>
      </c>
      <c r="F4777">
        <v>1985156</v>
      </c>
      <c r="G4777">
        <v>2072621</v>
      </c>
      <c r="H4777">
        <v>2140394</v>
      </c>
      <c r="I4777">
        <v>2278302</v>
      </c>
      <c r="J4777">
        <v>2430278</v>
      </c>
      <c r="K4777">
        <v>2490875</v>
      </c>
      <c r="L4777">
        <v>2627315</v>
      </c>
      <c r="M4777">
        <v>2734264</v>
      </c>
      <c r="N4777">
        <v>2702538</v>
      </c>
      <c r="O4777">
        <v>2798196</v>
      </c>
      <c r="P4777">
        <v>2970324</v>
      </c>
      <c r="Q4777">
        <v>3060405</v>
      </c>
      <c r="R4777">
        <v>2916310</v>
      </c>
      <c r="S4777">
        <v>2865742</v>
      </c>
      <c r="T4777">
        <v>2983999</v>
      </c>
      <c r="U4777">
        <v>2873174</v>
      </c>
      <c r="V4777">
        <v>2942354</v>
      </c>
      <c r="W4777">
        <v>2923445</v>
      </c>
      <c r="X4777">
        <v>2824417</v>
      </c>
      <c r="Y4777">
        <v>2673062</v>
      </c>
      <c r="Z4777">
        <v>2525049</v>
      </c>
      <c r="AA4777">
        <v>2521430</v>
      </c>
      <c r="AB4777">
        <v>2597220</v>
      </c>
      <c r="AC4777">
        <v>2634458</v>
      </c>
      <c r="AD4777">
        <v>2651892</v>
      </c>
      <c r="AE4777">
        <v>2639558</v>
      </c>
      <c r="AF4777">
        <v>2812015</v>
      </c>
      <c r="AG4777">
        <v>2845535</v>
      </c>
      <c r="AH4777">
        <v>2866603</v>
      </c>
      <c r="AI4777">
        <v>2800618</v>
      </c>
      <c r="AJ4777">
        <v>2850077</v>
      </c>
      <c r="AK4777">
        <v>2847744</v>
      </c>
      <c r="AL4777">
        <v>2871299</v>
      </c>
      <c r="AM4777">
        <v>3000186</v>
      </c>
      <c r="AN4777">
        <v>3105729</v>
      </c>
      <c r="AO4777">
        <v>3106640</v>
      </c>
      <c r="AP4777">
        <v>3058629</v>
      </c>
      <c r="AQ4777">
        <v>3227372</v>
      </c>
      <c r="AR4777">
        <v>3225008</v>
      </c>
      <c r="AS4777">
        <v>3104288</v>
      </c>
      <c r="AT4777">
        <v>3161372</v>
      </c>
      <c r="AU4777">
        <v>3202233</v>
      </c>
      <c r="AV4777">
        <v>3164951</v>
      </c>
      <c r="AW4777">
        <v>3215169</v>
      </c>
      <c r="AX4777">
        <v>3046605</v>
      </c>
      <c r="AY4777">
        <v>3022749</v>
      </c>
      <c r="AZ4777">
        <v>2915379</v>
      </c>
      <c r="BA4777">
        <v>2690321</v>
      </c>
      <c r="BB4777">
        <v>2751771</v>
      </c>
      <c r="BC4777">
        <v>2786792</v>
      </c>
      <c r="BD4777">
        <v>2685893</v>
      </c>
      <c r="BE4777">
        <v>2837667</v>
      </c>
      <c r="BF4777">
        <v>2882469</v>
      </c>
      <c r="BG4777">
        <v>2792588</v>
      </c>
      <c r="BH4777">
        <v>2769741</v>
      </c>
      <c r="BI4777">
        <v>2773927</v>
      </c>
      <c r="BJ4777">
        <v>2894187</v>
      </c>
      <c r="BK4777" s="90" t="str">
        <f>INDEX('SEDS_MSN Descriptions'!$C:$C,MATCH($C4777,'SEDS_MSN Descriptions'!$B:$B,0))</f>
        <v>Total energy consumption</v>
      </c>
      <c r="BL4777" s="92" t="str">
        <f>INDEX('SEDS_MSN Descriptions'!$D:$D,MATCH($C4777,'SEDS_MSN Descriptions'!$B:$B,0))</f>
        <v>Billion Btu</v>
      </c>
      <c r="BM4777" s="92" t="str">
        <f t="shared" si="148"/>
        <v>other</v>
      </c>
      <c r="BN4777" s="92" t="str">
        <f t="shared" si="149"/>
        <v>other</v>
      </c>
    </row>
    <row r="4778" spans="1:66" ht="16" hidden="1" customHeight="1">
      <c r="A4778" t="s">
        <v>2327</v>
      </c>
      <c r="B4778" t="s">
        <v>2350</v>
      </c>
      <c r="C4778" t="s">
        <v>2181</v>
      </c>
      <c r="AO4778">
        <v>7.82</v>
      </c>
      <c r="AP4778">
        <v>7.53</v>
      </c>
      <c r="AQ4778">
        <v>7.52</v>
      </c>
      <c r="AR4778">
        <v>7.36</v>
      </c>
      <c r="AS4778">
        <v>7.33</v>
      </c>
      <c r="AT4778">
        <v>7.26</v>
      </c>
      <c r="AU4778">
        <v>7.22</v>
      </c>
      <c r="AV4778">
        <v>7.13</v>
      </c>
      <c r="AW4778">
        <v>7.13</v>
      </c>
      <c r="AX4778">
        <v>6.87</v>
      </c>
      <c r="AY4778">
        <v>6.85</v>
      </c>
      <c r="AZ4778">
        <v>7</v>
      </c>
      <c r="BA4778">
        <v>7.08</v>
      </c>
      <c r="BB4778">
        <v>6.86</v>
      </c>
      <c r="BC4778">
        <v>6.77</v>
      </c>
      <c r="BD4778">
        <v>6.41</v>
      </c>
      <c r="BE4778">
        <v>6.69</v>
      </c>
      <c r="BF4778">
        <v>6.68</v>
      </c>
      <c r="BG4778">
        <v>6.31</v>
      </c>
      <c r="BH4778">
        <v>6.12</v>
      </c>
      <c r="BI4778">
        <v>6.04</v>
      </c>
      <c r="BJ4778">
        <v>6.15</v>
      </c>
      <c r="BK4778" s="90" t="str">
        <f>INDEX('SEDS_MSN Descriptions'!$C:$C,MATCH($C4778,'SEDS_MSN Descriptions'!$B:$B,0))</f>
        <v>Total energy consumed per dollar of real gross domestic product</v>
      </c>
      <c r="BL4778" s="92" t="str">
        <f>INDEX('SEDS_MSN Descriptions'!$D:$D,MATCH($C4778,'SEDS_MSN Descriptions'!$B:$B,0))</f>
        <v>Thousand Btu per chained (2012) dollar</v>
      </c>
      <c r="BM4778" s="92" t="str">
        <f t="shared" si="148"/>
        <v>other</v>
      </c>
      <c r="BN4778" s="92" t="str">
        <f t="shared" si="149"/>
        <v>other</v>
      </c>
    </row>
    <row r="4779" spans="1:66" ht="16" hidden="1" customHeight="1">
      <c r="A4779" t="s">
        <v>2327</v>
      </c>
      <c r="B4779" t="s">
        <v>2350</v>
      </c>
      <c r="C4779" t="s">
        <v>2184</v>
      </c>
      <c r="D4779">
        <v>236.4</v>
      </c>
      <c r="E4779">
        <v>237.8</v>
      </c>
      <c r="F4779">
        <v>250.2</v>
      </c>
      <c r="G4779">
        <v>257.2</v>
      </c>
      <c r="H4779">
        <v>261.39999999999998</v>
      </c>
      <c r="I4779">
        <v>272.60000000000002</v>
      </c>
      <c r="J4779">
        <v>285.5</v>
      </c>
      <c r="K4779">
        <v>288.60000000000002</v>
      </c>
      <c r="L4779">
        <v>302.10000000000002</v>
      </c>
      <c r="M4779">
        <v>311.39999999999998</v>
      </c>
      <c r="N4779">
        <v>304</v>
      </c>
      <c r="O4779">
        <v>311.8</v>
      </c>
      <c r="P4779">
        <v>329</v>
      </c>
      <c r="Q4779">
        <v>337.1</v>
      </c>
      <c r="R4779">
        <v>319.89999999999998</v>
      </c>
      <c r="S4779">
        <v>314.3</v>
      </c>
      <c r="T4779">
        <v>326.89999999999998</v>
      </c>
      <c r="U4779">
        <v>313.3</v>
      </c>
      <c r="V4779">
        <v>319.2</v>
      </c>
      <c r="W4779">
        <v>315.5</v>
      </c>
      <c r="X4779">
        <v>305.2</v>
      </c>
      <c r="Y4779">
        <v>290.3</v>
      </c>
      <c r="Z4779">
        <v>277</v>
      </c>
      <c r="AA4779">
        <v>278.7</v>
      </c>
      <c r="AB4779">
        <v>287</v>
      </c>
      <c r="AC4779">
        <v>290.3</v>
      </c>
      <c r="AD4779">
        <v>290.5</v>
      </c>
      <c r="AE4779">
        <v>287.3</v>
      </c>
      <c r="AF4779">
        <v>305.10000000000002</v>
      </c>
      <c r="AG4779">
        <v>307.5</v>
      </c>
      <c r="AH4779">
        <v>307.89999999999998</v>
      </c>
      <c r="AI4779">
        <v>297.89999999999998</v>
      </c>
      <c r="AJ4779">
        <v>300.7</v>
      </c>
      <c r="AK4779">
        <v>298.5</v>
      </c>
      <c r="AL4779">
        <v>299.2</v>
      </c>
      <c r="AM4779">
        <v>310.10000000000002</v>
      </c>
      <c r="AN4779">
        <v>318.3</v>
      </c>
      <c r="AO4779">
        <v>316.7</v>
      </c>
      <c r="AP4779">
        <v>310.60000000000002</v>
      </c>
      <c r="AQ4779">
        <v>326.10000000000002</v>
      </c>
      <c r="AR4779">
        <v>324</v>
      </c>
      <c r="AS4779">
        <v>310.7</v>
      </c>
      <c r="AT4779">
        <v>315.60000000000002</v>
      </c>
      <c r="AU4779">
        <v>318.89999999999998</v>
      </c>
      <c r="AV4779">
        <v>314.8</v>
      </c>
      <c r="AW4779">
        <v>319.89999999999998</v>
      </c>
      <c r="AX4779">
        <v>303.60000000000002</v>
      </c>
      <c r="AY4779">
        <v>302.2</v>
      </c>
      <c r="AZ4779">
        <v>293.10000000000002</v>
      </c>
      <c r="BA4779">
        <v>271.7</v>
      </c>
      <c r="BB4779">
        <v>278.60000000000002</v>
      </c>
      <c r="BC4779">
        <v>282</v>
      </c>
      <c r="BD4779">
        <v>271.39999999999998</v>
      </c>
      <c r="BE4779">
        <v>286.3</v>
      </c>
      <c r="BF4779">
        <v>290.3</v>
      </c>
      <c r="BG4779">
        <v>281.2</v>
      </c>
      <c r="BH4779">
        <v>278.3</v>
      </c>
      <c r="BI4779">
        <v>278.10000000000002</v>
      </c>
      <c r="BJ4779">
        <v>289.89999999999998</v>
      </c>
      <c r="BK4779" s="90" t="str">
        <f>INDEX('SEDS_MSN Descriptions'!$C:$C,MATCH($C4779,'SEDS_MSN Descriptions'!$B:$B,0))</f>
        <v>Total energy consumption per capita</v>
      </c>
      <c r="BL4779" s="92" t="str">
        <f>INDEX('SEDS_MSN Descriptions'!$D:$D,MATCH($C4779,'SEDS_MSN Descriptions'!$B:$B,0))</f>
        <v>Million Btu</v>
      </c>
      <c r="BM4779" s="92" t="str">
        <f t="shared" si="148"/>
        <v>other</v>
      </c>
      <c r="BN4779" s="92" t="str">
        <f t="shared" si="149"/>
        <v>other</v>
      </c>
    </row>
    <row r="4780" spans="1:66" ht="16" hidden="1" customHeight="1">
      <c r="A4780" t="s">
        <v>2327</v>
      </c>
      <c r="B4780" t="s">
        <v>2350</v>
      </c>
      <c r="C4780" t="s">
        <v>2188</v>
      </c>
      <c r="D4780">
        <v>1851644</v>
      </c>
      <c r="E4780">
        <v>1876674</v>
      </c>
      <c r="F4780">
        <v>1985156</v>
      </c>
      <c r="G4780">
        <v>2072621</v>
      </c>
      <c r="H4780">
        <v>2140394</v>
      </c>
      <c r="I4780">
        <v>2278302</v>
      </c>
      <c r="J4780">
        <v>2430278</v>
      </c>
      <c r="K4780">
        <v>2490875</v>
      </c>
      <c r="L4780">
        <v>2627315</v>
      </c>
      <c r="M4780">
        <v>2734264</v>
      </c>
      <c r="N4780">
        <v>2702538</v>
      </c>
      <c r="O4780">
        <v>2798196</v>
      </c>
      <c r="P4780">
        <v>2970324</v>
      </c>
      <c r="Q4780">
        <v>3060401</v>
      </c>
      <c r="R4780">
        <v>2916308</v>
      </c>
      <c r="S4780">
        <v>2865743</v>
      </c>
      <c r="T4780">
        <v>2983997</v>
      </c>
      <c r="U4780">
        <v>2873171</v>
      </c>
      <c r="V4780">
        <v>2942352</v>
      </c>
      <c r="W4780">
        <v>2923442</v>
      </c>
      <c r="X4780">
        <v>2824414</v>
      </c>
      <c r="Y4780">
        <v>2673065</v>
      </c>
      <c r="Z4780">
        <v>2525049</v>
      </c>
      <c r="AA4780">
        <v>2521427</v>
      </c>
      <c r="AB4780">
        <v>2597223</v>
      </c>
      <c r="AC4780">
        <v>2634458</v>
      </c>
      <c r="AD4780">
        <v>2651894</v>
      </c>
      <c r="AE4780">
        <v>2639558</v>
      </c>
      <c r="AF4780">
        <v>2812013</v>
      </c>
      <c r="AG4780">
        <v>2845535</v>
      </c>
      <c r="AH4780">
        <v>2866600</v>
      </c>
      <c r="AI4780">
        <v>2800617</v>
      </c>
      <c r="AJ4780">
        <v>2850076</v>
      </c>
      <c r="AK4780">
        <v>2847741</v>
      </c>
      <c r="AL4780">
        <v>2871296</v>
      </c>
      <c r="AM4780">
        <v>3000186</v>
      </c>
      <c r="AN4780">
        <v>3105732</v>
      </c>
      <c r="AO4780">
        <v>3106641</v>
      </c>
      <c r="AP4780">
        <v>3058629</v>
      </c>
      <c r="AQ4780">
        <v>3227372</v>
      </c>
      <c r="AR4780">
        <v>3225011</v>
      </c>
      <c r="AS4780">
        <v>3104286</v>
      </c>
      <c r="AT4780">
        <v>3161374</v>
      </c>
      <c r="AU4780">
        <v>3202233</v>
      </c>
      <c r="AV4780">
        <v>3164951</v>
      </c>
      <c r="AW4780">
        <v>3215172</v>
      </c>
      <c r="AX4780">
        <v>3046603</v>
      </c>
      <c r="AY4780">
        <v>3022751</v>
      </c>
      <c r="AZ4780">
        <v>2915380</v>
      </c>
      <c r="BA4780">
        <v>2690320</v>
      </c>
      <c r="BB4780">
        <v>2751771</v>
      </c>
      <c r="BC4780">
        <v>2786794</v>
      </c>
      <c r="BD4780">
        <v>2685893</v>
      </c>
      <c r="BE4780">
        <v>2837667</v>
      </c>
      <c r="BF4780">
        <v>2882467</v>
      </c>
      <c r="BG4780">
        <v>2792589</v>
      </c>
      <c r="BH4780">
        <v>2769739</v>
      </c>
      <c r="BI4780">
        <v>2773926</v>
      </c>
      <c r="BJ4780">
        <v>2894184</v>
      </c>
      <c r="BK4780" s="90" t="str">
        <f>INDEX('SEDS_MSN Descriptions'!$C:$C,MATCH($C4780,'SEDS_MSN Descriptions'!$B:$B,0))</f>
        <v>Total end-use energy consumption</v>
      </c>
      <c r="BL4780" s="92" t="str">
        <f>INDEX('SEDS_MSN Descriptions'!$D:$D,MATCH($C4780,'SEDS_MSN Descriptions'!$B:$B,0))</f>
        <v>Billion Btu</v>
      </c>
      <c r="BM4780" s="92" t="str">
        <f t="shared" si="148"/>
        <v>other</v>
      </c>
      <c r="BN4780" s="92" t="str">
        <f t="shared" si="149"/>
        <v>other</v>
      </c>
    </row>
    <row r="4781" spans="1:66" hidden="1">
      <c r="A4781" t="s">
        <v>2327</v>
      </c>
      <c r="B4781" t="s">
        <v>2350</v>
      </c>
      <c r="C4781" t="s">
        <v>2194</v>
      </c>
      <c r="D4781">
        <v>387213</v>
      </c>
      <c r="E4781">
        <v>388619</v>
      </c>
      <c r="F4781">
        <v>405840</v>
      </c>
      <c r="G4781">
        <v>429765</v>
      </c>
      <c r="H4781">
        <v>450804</v>
      </c>
      <c r="I4781">
        <v>467377</v>
      </c>
      <c r="J4781">
        <v>501020</v>
      </c>
      <c r="K4781">
        <v>526853</v>
      </c>
      <c r="L4781">
        <v>574018</v>
      </c>
      <c r="M4781">
        <v>606128</v>
      </c>
      <c r="N4781">
        <v>593490</v>
      </c>
      <c r="O4781">
        <v>607502</v>
      </c>
      <c r="P4781">
        <v>660210</v>
      </c>
      <c r="Q4781">
        <v>688431</v>
      </c>
      <c r="R4781">
        <v>665594</v>
      </c>
      <c r="S4781">
        <v>660805</v>
      </c>
      <c r="T4781">
        <v>696664</v>
      </c>
      <c r="U4781">
        <v>712202</v>
      </c>
      <c r="V4781">
        <v>724044</v>
      </c>
      <c r="W4781">
        <v>690809</v>
      </c>
      <c r="X4781">
        <v>620136</v>
      </c>
      <c r="Y4781">
        <v>600307</v>
      </c>
      <c r="Z4781">
        <v>567289</v>
      </c>
      <c r="AA4781">
        <v>577010</v>
      </c>
      <c r="AB4781">
        <v>601213</v>
      </c>
      <c r="AC4781">
        <v>614673</v>
      </c>
      <c r="AD4781">
        <v>634968</v>
      </c>
      <c r="AE4781">
        <v>667095</v>
      </c>
      <c r="AF4781">
        <v>692249</v>
      </c>
      <c r="AG4781">
        <v>685553</v>
      </c>
      <c r="AH4781">
        <v>683927</v>
      </c>
      <c r="AI4781">
        <v>695890</v>
      </c>
      <c r="AJ4781">
        <v>701026</v>
      </c>
      <c r="AK4781">
        <v>738687</v>
      </c>
      <c r="AL4781">
        <v>741740</v>
      </c>
      <c r="AM4781">
        <v>760919</v>
      </c>
      <c r="AN4781">
        <v>767744</v>
      </c>
      <c r="AO4781">
        <v>782957</v>
      </c>
      <c r="AP4781">
        <v>801099</v>
      </c>
      <c r="AQ4781">
        <v>837755</v>
      </c>
      <c r="AR4781">
        <v>815909</v>
      </c>
      <c r="AS4781">
        <v>802809</v>
      </c>
      <c r="AT4781">
        <v>824636</v>
      </c>
      <c r="AU4781">
        <v>795719</v>
      </c>
      <c r="AV4781">
        <v>805695</v>
      </c>
      <c r="AW4781">
        <v>803001</v>
      </c>
      <c r="AX4781">
        <v>798163</v>
      </c>
      <c r="AY4781">
        <v>789243</v>
      </c>
      <c r="AZ4781">
        <v>740479</v>
      </c>
      <c r="BA4781">
        <v>723092</v>
      </c>
      <c r="BB4781">
        <v>717765</v>
      </c>
      <c r="BC4781">
        <v>701395</v>
      </c>
      <c r="BD4781">
        <v>693341</v>
      </c>
      <c r="BE4781">
        <v>725618</v>
      </c>
      <c r="BF4781">
        <v>717475</v>
      </c>
      <c r="BG4781">
        <v>732816</v>
      </c>
      <c r="BH4781">
        <v>741462</v>
      </c>
      <c r="BI4781">
        <v>734293</v>
      </c>
      <c r="BJ4781">
        <v>765250</v>
      </c>
      <c r="BK4781" s="92" t="str">
        <f>INDEX('SEDS_MSN Descriptions'!$C:$C,MATCH($C4781,'SEDS_MSN Descriptions'!$B:$B,0))</f>
        <v>Total energy consumed by the transportation sector excluding the sector's share of electrical system energy losses</v>
      </c>
      <c r="BL4781" s="92" t="str">
        <f>INDEX('SEDS_MSN Descriptions'!$D:$D,MATCH($C4781,'SEDS_MSN Descriptions'!$B:$B,0))</f>
        <v>Billion Btu</v>
      </c>
      <c r="BM4781" s="92" t="str">
        <f t="shared" si="148"/>
        <v>Transportation</v>
      </c>
      <c r="BN4781" s="92" t="str">
        <f t="shared" si="149"/>
        <v>other</v>
      </c>
    </row>
    <row r="4782" spans="1:66" ht="32" hidden="1" customHeight="1">
      <c r="A4782" t="s">
        <v>2327</v>
      </c>
      <c r="B4782" t="s">
        <v>2350</v>
      </c>
      <c r="C4782" t="s">
        <v>2198</v>
      </c>
      <c r="D4782">
        <v>122763</v>
      </c>
      <c r="E4782">
        <v>124839</v>
      </c>
      <c r="F4782">
        <v>149022</v>
      </c>
      <c r="G4782">
        <v>150393</v>
      </c>
      <c r="H4782">
        <v>152767</v>
      </c>
      <c r="I4782">
        <v>168126</v>
      </c>
      <c r="J4782">
        <v>181352</v>
      </c>
      <c r="K4782">
        <v>189596</v>
      </c>
      <c r="L4782">
        <v>202438</v>
      </c>
      <c r="M4782">
        <v>217410</v>
      </c>
      <c r="N4782">
        <v>220439</v>
      </c>
      <c r="O4782">
        <v>239569</v>
      </c>
      <c r="P4782">
        <v>259799</v>
      </c>
      <c r="Q4782">
        <v>283540</v>
      </c>
      <c r="R4782">
        <v>286912</v>
      </c>
      <c r="S4782">
        <v>274609</v>
      </c>
      <c r="T4782">
        <v>276344</v>
      </c>
      <c r="U4782">
        <v>229525</v>
      </c>
      <c r="V4782">
        <v>239719</v>
      </c>
      <c r="W4782">
        <v>267116</v>
      </c>
      <c r="X4782">
        <v>283470</v>
      </c>
      <c r="Y4782">
        <v>261025</v>
      </c>
      <c r="Z4782">
        <v>257217</v>
      </c>
      <c r="AA4782">
        <v>249498</v>
      </c>
      <c r="AB4782">
        <v>257108</v>
      </c>
      <c r="AC4782">
        <v>250901</v>
      </c>
      <c r="AD4782">
        <v>236860</v>
      </c>
      <c r="AE4782">
        <v>280795</v>
      </c>
      <c r="AF4782">
        <v>272883</v>
      </c>
      <c r="AG4782">
        <v>290857</v>
      </c>
      <c r="AH4782">
        <v>269196</v>
      </c>
      <c r="AI4782">
        <v>278646</v>
      </c>
      <c r="AJ4782">
        <v>284136</v>
      </c>
      <c r="AK4782">
        <v>313202</v>
      </c>
      <c r="AL4782">
        <v>320901</v>
      </c>
      <c r="AM4782">
        <v>335238</v>
      </c>
      <c r="AN4782">
        <v>348414</v>
      </c>
      <c r="AO4782">
        <v>340108</v>
      </c>
      <c r="AP4782">
        <v>311731</v>
      </c>
      <c r="AQ4782">
        <v>328968</v>
      </c>
      <c r="AR4782">
        <v>340115</v>
      </c>
      <c r="AS4782">
        <v>320567</v>
      </c>
      <c r="AT4782">
        <v>330722</v>
      </c>
      <c r="AU4782">
        <v>334700</v>
      </c>
      <c r="AV4782">
        <v>336328</v>
      </c>
      <c r="AW4782">
        <v>336723</v>
      </c>
      <c r="AX4782">
        <v>311682</v>
      </c>
      <c r="AY4782">
        <v>327480</v>
      </c>
      <c r="AZ4782">
        <v>334484</v>
      </c>
      <c r="BA4782">
        <v>322084</v>
      </c>
      <c r="BB4782">
        <v>307848</v>
      </c>
      <c r="BC4782">
        <v>321035</v>
      </c>
      <c r="BD4782">
        <v>299840</v>
      </c>
      <c r="BE4782">
        <v>325513</v>
      </c>
      <c r="BF4782">
        <v>354069</v>
      </c>
      <c r="BG4782">
        <v>338671</v>
      </c>
      <c r="BH4782">
        <v>331614</v>
      </c>
      <c r="BI4782">
        <v>335191</v>
      </c>
      <c r="BJ4782">
        <v>354622</v>
      </c>
      <c r="BK4782" s="90" t="str">
        <f>INDEX('SEDS_MSN Descriptions'!$C:$C,MATCH($C4782,'SEDS_MSN Descriptions'!$B:$B,0))</f>
        <v>Total energy consumed by the commercial sector excluding the sector's share of electrical system energy losses</v>
      </c>
      <c r="BL4782" s="92" t="str">
        <f>INDEX('SEDS_MSN Descriptions'!$D:$D,MATCH($C4782,'SEDS_MSN Descriptions'!$B:$B,0))</f>
        <v>Billion Btu</v>
      </c>
      <c r="BM4782" s="92" t="str">
        <f t="shared" si="148"/>
        <v>commercial</v>
      </c>
      <c r="BN4782" s="92" t="str">
        <f t="shared" si="149"/>
        <v>other</v>
      </c>
    </row>
    <row r="4783" spans="1:66" ht="32" hidden="1" customHeight="1">
      <c r="A4783" t="s">
        <v>2327</v>
      </c>
      <c r="B4783" t="s">
        <v>2350</v>
      </c>
      <c r="C4783" t="s">
        <v>2202</v>
      </c>
      <c r="D4783">
        <v>699296</v>
      </c>
      <c r="E4783">
        <v>701652</v>
      </c>
      <c r="F4783">
        <v>729953</v>
      </c>
      <c r="G4783">
        <v>775666</v>
      </c>
      <c r="H4783">
        <v>802837</v>
      </c>
      <c r="I4783">
        <v>850668</v>
      </c>
      <c r="J4783">
        <v>899086</v>
      </c>
      <c r="K4783">
        <v>887928</v>
      </c>
      <c r="L4783">
        <v>910590</v>
      </c>
      <c r="M4783">
        <v>919297</v>
      </c>
      <c r="N4783">
        <v>869270</v>
      </c>
      <c r="O4783">
        <v>883372</v>
      </c>
      <c r="P4783">
        <v>919843</v>
      </c>
      <c r="Q4783">
        <v>940878</v>
      </c>
      <c r="R4783">
        <v>838877</v>
      </c>
      <c r="S4783">
        <v>834294</v>
      </c>
      <c r="T4783">
        <v>862837</v>
      </c>
      <c r="U4783">
        <v>805829</v>
      </c>
      <c r="V4783">
        <v>797343</v>
      </c>
      <c r="W4783">
        <v>795967</v>
      </c>
      <c r="X4783">
        <v>766946</v>
      </c>
      <c r="Y4783">
        <v>711027</v>
      </c>
      <c r="Z4783">
        <v>630799</v>
      </c>
      <c r="AA4783">
        <v>614352</v>
      </c>
      <c r="AB4783">
        <v>647306</v>
      </c>
      <c r="AC4783">
        <v>661672</v>
      </c>
      <c r="AD4783">
        <v>676083</v>
      </c>
      <c r="AE4783">
        <v>586448</v>
      </c>
      <c r="AF4783">
        <v>665081</v>
      </c>
      <c r="AG4783">
        <v>639870</v>
      </c>
      <c r="AH4783">
        <v>696481</v>
      </c>
      <c r="AI4783">
        <v>657845</v>
      </c>
      <c r="AJ4783">
        <v>678680</v>
      </c>
      <c r="AK4783">
        <v>590962</v>
      </c>
      <c r="AL4783">
        <v>621511</v>
      </c>
      <c r="AM4783">
        <v>645606</v>
      </c>
      <c r="AN4783">
        <v>658716</v>
      </c>
      <c r="AO4783">
        <v>660955</v>
      </c>
      <c r="AP4783">
        <v>621928</v>
      </c>
      <c r="AQ4783">
        <v>680170</v>
      </c>
      <c r="AR4783">
        <v>654844</v>
      </c>
      <c r="AS4783">
        <v>596396</v>
      </c>
      <c r="AT4783">
        <v>571863</v>
      </c>
      <c r="AU4783">
        <v>591473</v>
      </c>
      <c r="AV4783">
        <v>588502</v>
      </c>
      <c r="AW4783">
        <v>588729</v>
      </c>
      <c r="AX4783">
        <v>549202</v>
      </c>
      <c r="AY4783">
        <v>510065</v>
      </c>
      <c r="AZ4783">
        <v>484646</v>
      </c>
      <c r="BA4783">
        <v>407837</v>
      </c>
      <c r="BB4783">
        <v>457749</v>
      </c>
      <c r="BC4783">
        <v>474638</v>
      </c>
      <c r="BD4783">
        <v>478337</v>
      </c>
      <c r="BE4783">
        <v>509534</v>
      </c>
      <c r="BF4783">
        <v>516985</v>
      </c>
      <c r="BG4783">
        <v>508533</v>
      </c>
      <c r="BH4783">
        <v>492824</v>
      </c>
      <c r="BI4783">
        <v>506171</v>
      </c>
      <c r="BJ4783">
        <v>512087</v>
      </c>
      <c r="BK4783" s="90" t="str">
        <f>INDEX('SEDS_MSN Descriptions'!$C:$C,MATCH($C4783,'SEDS_MSN Descriptions'!$B:$B,0))</f>
        <v>Total energy consumed by the industrial sector excluding the sector's share of electrical system energy losses</v>
      </c>
      <c r="BL4783" s="92" t="str">
        <f>INDEX('SEDS_MSN Descriptions'!$D:$D,MATCH($C4783,'SEDS_MSN Descriptions'!$B:$B,0))</f>
        <v>Billion Btu</v>
      </c>
      <c r="BM4783" s="92" t="str">
        <f t="shared" si="148"/>
        <v>Industrial</v>
      </c>
      <c r="BN4783" s="92" t="str">
        <f t="shared" si="149"/>
        <v>other</v>
      </c>
    </row>
    <row r="4784" spans="1:66" ht="32" hidden="1" customHeight="1">
      <c r="A4784" t="s">
        <v>2327</v>
      </c>
      <c r="B4784" t="s">
        <v>2350</v>
      </c>
      <c r="C4784" t="s">
        <v>2206</v>
      </c>
      <c r="D4784">
        <v>409495</v>
      </c>
      <c r="E4784">
        <v>428095</v>
      </c>
      <c r="F4784">
        <v>447748</v>
      </c>
      <c r="G4784">
        <v>443923</v>
      </c>
      <c r="H4784">
        <v>440191</v>
      </c>
      <c r="I4784">
        <v>468085</v>
      </c>
      <c r="J4784">
        <v>491208</v>
      </c>
      <c r="K4784">
        <v>514648</v>
      </c>
      <c r="L4784">
        <v>533027</v>
      </c>
      <c r="M4784">
        <v>552253</v>
      </c>
      <c r="N4784">
        <v>562945</v>
      </c>
      <c r="O4784">
        <v>580352</v>
      </c>
      <c r="P4784">
        <v>609618</v>
      </c>
      <c r="Q4784">
        <v>591154</v>
      </c>
      <c r="R4784">
        <v>581474</v>
      </c>
      <c r="S4784">
        <v>569388</v>
      </c>
      <c r="T4784">
        <v>578630</v>
      </c>
      <c r="U4784">
        <v>538090</v>
      </c>
      <c r="V4784">
        <v>573917</v>
      </c>
      <c r="W4784">
        <v>567516</v>
      </c>
      <c r="X4784">
        <v>582707</v>
      </c>
      <c r="Y4784">
        <v>547730</v>
      </c>
      <c r="Z4784">
        <v>540233</v>
      </c>
      <c r="AA4784">
        <v>524678</v>
      </c>
      <c r="AB4784">
        <v>521170</v>
      </c>
      <c r="AC4784">
        <v>525593</v>
      </c>
      <c r="AD4784">
        <v>520302</v>
      </c>
      <c r="AE4784">
        <v>508778</v>
      </c>
      <c r="AF4784">
        <v>558419</v>
      </c>
      <c r="AG4784">
        <v>576029</v>
      </c>
      <c r="AH4784">
        <v>506735</v>
      </c>
      <c r="AI4784">
        <v>523270</v>
      </c>
      <c r="AJ4784">
        <v>540255</v>
      </c>
      <c r="AK4784">
        <v>545389</v>
      </c>
      <c r="AL4784">
        <v>536952</v>
      </c>
      <c r="AM4784">
        <v>557346</v>
      </c>
      <c r="AN4784">
        <v>588138</v>
      </c>
      <c r="AO4784">
        <v>560458</v>
      </c>
      <c r="AP4784">
        <v>494494</v>
      </c>
      <c r="AQ4784">
        <v>537467</v>
      </c>
      <c r="AR4784">
        <v>556611</v>
      </c>
      <c r="AS4784">
        <v>551663</v>
      </c>
      <c r="AT4784">
        <v>583349</v>
      </c>
      <c r="AU4784">
        <v>603561</v>
      </c>
      <c r="AV4784">
        <v>567052</v>
      </c>
      <c r="AW4784">
        <v>586723</v>
      </c>
      <c r="AX4784">
        <v>510532</v>
      </c>
      <c r="AY4784">
        <v>534984</v>
      </c>
      <c r="AZ4784">
        <v>544754</v>
      </c>
      <c r="BA4784">
        <v>512847</v>
      </c>
      <c r="BB4784">
        <v>491601</v>
      </c>
      <c r="BC4784">
        <v>502506</v>
      </c>
      <c r="BD4784">
        <v>449921</v>
      </c>
      <c r="BE4784">
        <v>523520</v>
      </c>
      <c r="BF4784">
        <v>545721</v>
      </c>
      <c r="BG4784">
        <v>514854</v>
      </c>
      <c r="BH4784">
        <v>497012</v>
      </c>
      <c r="BI4784">
        <v>497430</v>
      </c>
      <c r="BJ4784">
        <v>548726</v>
      </c>
      <c r="BK4784" s="90" t="str">
        <f>INDEX('SEDS_MSN Descriptions'!$C:$C,MATCH($C4784,'SEDS_MSN Descriptions'!$B:$B,0))</f>
        <v>Total energy consumed by the residential sector excluding the sector's share of electrical system energy losses</v>
      </c>
      <c r="BL4784" s="92" t="str">
        <f>INDEX('SEDS_MSN Descriptions'!$D:$D,MATCH($C4784,'SEDS_MSN Descriptions'!$B:$B,0))</f>
        <v>Billion Btu</v>
      </c>
      <c r="BM4784" s="92" t="str">
        <f t="shared" si="148"/>
        <v>residential</v>
      </c>
      <c r="BN4784" s="92" t="str">
        <f t="shared" si="149"/>
        <v>other</v>
      </c>
    </row>
    <row r="4785" spans="1:66" ht="16" hidden="1" customHeight="1">
      <c r="A4785" t="s">
        <v>2327</v>
      </c>
      <c r="B4785" t="s">
        <v>2350</v>
      </c>
      <c r="C4785" t="s">
        <v>2212</v>
      </c>
      <c r="D4785">
        <v>1618768</v>
      </c>
      <c r="E4785">
        <v>1643206</v>
      </c>
      <c r="F4785">
        <v>1732563</v>
      </c>
      <c r="G4785">
        <v>1799747</v>
      </c>
      <c r="H4785">
        <v>1846599</v>
      </c>
      <c r="I4785">
        <v>1954255</v>
      </c>
      <c r="J4785">
        <v>2072666</v>
      </c>
      <c r="K4785">
        <v>2119025</v>
      </c>
      <c r="L4785">
        <v>2220072</v>
      </c>
      <c r="M4785">
        <v>2295088</v>
      </c>
      <c r="N4785">
        <v>2246144</v>
      </c>
      <c r="O4785">
        <v>2310795</v>
      </c>
      <c r="P4785">
        <v>2449470</v>
      </c>
      <c r="Q4785">
        <v>2504003</v>
      </c>
      <c r="R4785">
        <v>2372856</v>
      </c>
      <c r="S4785">
        <v>2339096</v>
      </c>
      <c r="T4785">
        <v>2414475</v>
      </c>
      <c r="U4785">
        <v>2285647</v>
      </c>
      <c r="V4785">
        <v>2335022</v>
      </c>
      <c r="W4785">
        <v>2321408</v>
      </c>
      <c r="X4785">
        <v>2253258</v>
      </c>
      <c r="Y4785">
        <v>2120089</v>
      </c>
      <c r="Z4785">
        <v>1995539</v>
      </c>
      <c r="AA4785">
        <v>1965538</v>
      </c>
      <c r="AB4785">
        <v>2026797</v>
      </c>
      <c r="AC4785">
        <v>2052839</v>
      </c>
      <c r="AD4785">
        <v>2068212</v>
      </c>
      <c r="AE4785">
        <v>2043117</v>
      </c>
      <c r="AF4785">
        <v>2188633</v>
      </c>
      <c r="AG4785">
        <v>2192309</v>
      </c>
      <c r="AH4785">
        <v>2156340</v>
      </c>
      <c r="AI4785">
        <v>2155652</v>
      </c>
      <c r="AJ4785">
        <v>2204097</v>
      </c>
      <c r="AK4785">
        <v>2188239</v>
      </c>
      <c r="AL4785">
        <v>2221104</v>
      </c>
      <c r="AM4785">
        <v>2299109</v>
      </c>
      <c r="AN4785">
        <v>2363012</v>
      </c>
      <c r="AO4785">
        <v>2344479</v>
      </c>
      <c r="AP4785">
        <v>2229252</v>
      </c>
      <c r="AQ4785">
        <v>2384359</v>
      </c>
      <c r="AR4785">
        <v>2367480</v>
      </c>
      <c r="AS4785">
        <v>2271434</v>
      </c>
      <c r="AT4785">
        <v>2310570</v>
      </c>
      <c r="AU4785">
        <v>2325452</v>
      </c>
      <c r="AV4785">
        <v>2297577</v>
      </c>
      <c r="AW4785">
        <v>2315175</v>
      </c>
      <c r="AX4785">
        <v>2169580</v>
      </c>
      <c r="AY4785">
        <v>2161772</v>
      </c>
      <c r="AZ4785">
        <v>2104362</v>
      </c>
      <c r="BA4785">
        <v>1965860</v>
      </c>
      <c r="BB4785">
        <v>1974962</v>
      </c>
      <c r="BC4785">
        <v>1999574</v>
      </c>
      <c r="BD4785">
        <v>1921438</v>
      </c>
      <c r="BE4785">
        <v>2084185</v>
      </c>
      <c r="BF4785">
        <v>2134250</v>
      </c>
      <c r="BG4785">
        <v>2094874</v>
      </c>
      <c r="BH4785">
        <v>2062912</v>
      </c>
      <c r="BI4785">
        <v>2073085</v>
      </c>
      <c r="BJ4785">
        <v>2180685</v>
      </c>
      <c r="BK4785" s="90" t="str">
        <f>INDEX('SEDS_MSN Descriptions'!$C:$C,MATCH($C4785,'SEDS_MSN Descriptions'!$B:$B,0))</f>
        <v>Total primary energy and electricity consumed by the end-use sectors</v>
      </c>
      <c r="BL4785" s="92" t="str">
        <f>INDEX('SEDS_MSN Descriptions'!$D:$D,MATCH($C4785,'SEDS_MSN Descriptions'!$B:$B,0))</f>
        <v>Billion Btu</v>
      </c>
      <c r="BM4785" s="92" t="str">
        <f t="shared" si="148"/>
        <v>other</v>
      </c>
      <c r="BN4785" s="92" t="str">
        <f t="shared" si="149"/>
        <v>electricity</v>
      </c>
    </row>
    <row r="4786" spans="1:66" ht="16" hidden="1" customHeight="1">
      <c r="A4786" t="s">
        <v>2327</v>
      </c>
      <c r="B4786" t="s">
        <v>2350</v>
      </c>
      <c r="C4786" t="s">
        <v>2214</v>
      </c>
      <c r="D4786">
        <v>7834</v>
      </c>
      <c r="E4786">
        <v>7893</v>
      </c>
      <c r="F4786">
        <v>7933</v>
      </c>
      <c r="G4786">
        <v>8058</v>
      </c>
      <c r="H4786">
        <v>8187</v>
      </c>
      <c r="I4786">
        <v>8357</v>
      </c>
      <c r="J4786">
        <v>8512</v>
      </c>
      <c r="K4786">
        <v>8630</v>
      </c>
      <c r="L4786">
        <v>8696</v>
      </c>
      <c r="M4786">
        <v>8781</v>
      </c>
      <c r="N4786">
        <v>8890</v>
      </c>
      <c r="O4786">
        <v>8974</v>
      </c>
      <c r="P4786">
        <v>9029</v>
      </c>
      <c r="Q4786">
        <v>9078</v>
      </c>
      <c r="R4786">
        <v>9118</v>
      </c>
      <c r="S4786">
        <v>9118</v>
      </c>
      <c r="T4786">
        <v>9129</v>
      </c>
      <c r="U4786">
        <v>9171</v>
      </c>
      <c r="V4786">
        <v>9218</v>
      </c>
      <c r="W4786">
        <v>9266</v>
      </c>
      <c r="X4786">
        <v>9256</v>
      </c>
      <c r="Y4786">
        <v>9209</v>
      </c>
      <c r="Z4786">
        <v>9115</v>
      </c>
      <c r="AA4786">
        <v>9048</v>
      </c>
      <c r="AB4786">
        <v>9049</v>
      </c>
      <c r="AC4786">
        <v>9076</v>
      </c>
      <c r="AD4786">
        <v>9128</v>
      </c>
      <c r="AE4786">
        <v>9187</v>
      </c>
      <c r="AF4786">
        <v>9218</v>
      </c>
      <c r="AG4786">
        <v>9253</v>
      </c>
      <c r="AH4786">
        <v>9311</v>
      </c>
      <c r="AI4786">
        <v>9400</v>
      </c>
      <c r="AJ4786">
        <v>9479</v>
      </c>
      <c r="AK4786">
        <v>9540</v>
      </c>
      <c r="AL4786">
        <v>9598</v>
      </c>
      <c r="AM4786">
        <v>9676</v>
      </c>
      <c r="AN4786">
        <v>9759</v>
      </c>
      <c r="AO4786">
        <v>9809</v>
      </c>
      <c r="AP4786">
        <v>9848</v>
      </c>
      <c r="AQ4786">
        <v>9897</v>
      </c>
      <c r="AR4786">
        <v>9952</v>
      </c>
      <c r="AS4786">
        <v>9991</v>
      </c>
      <c r="AT4786">
        <v>10016</v>
      </c>
      <c r="AU4786">
        <v>10041</v>
      </c>
      <c r="AV4786">
        <v>10055</v>
      </c>
      <c r="AW4786">
        <v>10051</v>
      </c>
      <c r="AX4786">
        <v>10036</v>
      </c>
      <c r="AY4786">
        <v>10001</v>
      </c>
      <c r="AZ4786">
        <v>9947</v>
      </c>
      <c r="BA4786">
        <v>9902</v>
      </c>
      <c r="BB4786">
        <v>9878</v>
      </c>
      <c r="BC4786">
        <v>9882</v>
      </c>
      <c r="BD4786">
        <v>9897</v>
      </c>
      <c r="BE4786">
        <v>9913</v>
      </c>
      <c r="BF4786">
        <v>9930</v>
      </c>
      <c r="BG4786">
        <v>9932</v>
      </c>
      <c r="BH4786">
        <v>9951</v>
      </c>
      <c r="BI4786">
        <v>9973</v>
      </c>
      <c r="BJ4786">
        <v>9984</v>
      </c>
      <c r="BK4786" s="90" t="str">
        <f>INDEX('SEDS_MSN Descriptions'!$C:$C,MATCH($C4786,'SEDS_MSN Descriptions'!$B:$B,0))</f>
        <v>Resident population including Armed Forces</v>
      </c>
      <c r="BL4786" s="92" t="str">
        <f>INDEX('SEDS_MSN Descriptions'!$D:$D,MATCH($C4786,'SEDS_MSN Descriptions'!$B:$B,0))</f>
        <v>Thousand</v>
      </c>
      <c r="BM4786" s="92" t="str">
        <f t="shared" si="148"/>
        <v>other</v>
      </c>
      <c r="BN4786" s="92" t="str">
        <f t="shared" si="149"/>
        <v>other</v>
      </c>
    </row>
    <row r="4787" spans="1:66" ht="16" hidden="1" customHeight="1">
      <c r="A4787" t="s">
        <v>2327</v>
      </c>
      <c r="B4787" t="s">
        <v>2350</v>
      </c>
      <c r="C4787" t="s">
        <v>2217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-2164</v>
      </c>
      <c r="Z4787">
        <v>-2565</v>
      </c>
      <c r="AA4787">
        <v>-1526</v>
      </c>
      <c r="AB4787">
        <v>-2606</v>
      </c>
      <c r="AC4787">
        <v>-2577</v>
      </c>
      <c r="AD4787">
        <v>-2680</v>
      </c>
      <c r="AE4787">
        <v>-2740</v>
      </c>
      <c r="AF4787">
        <v>-2098</v>
      </c>
      <c r="AG4787">
        <v>-2991</v>
      </c>
      <c r="AH4787">
        <v>-2925</v>
      </c>
      <c r="AI4787">
        <v>-3568</v>
      </c>
      <c r="AJ4787">
        <v>-2776</v>
      </c>
      <c r="AK4787">
        <v>-3113</v>
      </c>
      <c r="AL4787">
        <v>-2140</v>
      </c>
      <c r="AM4787">
        <v>-2574</v>
      </c>
      <c r="AN4787">
        <v>-900</v>
      </c>
      <c r="AO4787">
        <v>-801</v>
      </c>
      <c r="AP4787">
        <v>-2463</v>
      </c>
      <c r="AQ4787">
        <v>-1306</v>
      </c>
      <c r="AR4787">
        <v>-1819</v>
      </c>
      <c r="AS4787">
        <v>-344</v>
      </c>
      <c r="AT4787">
        <v>-609</v>
      </c>
      <c r="AU4787">
        <v>-223</v>
      </c>
      <c r="AV4787">
        <v>-329</v>
      </c>
      <c r="AW4787">
        <v>17</v>
      </c>
      <c r="AX4787">
        <v>414</v>
      </c>
      <c r="AY4787">
        <v>386</v>
      </c>
      <c r="AZ4787">
        <v>-316</v>
      </c>
      <c r="BA4787">
        <v>-489</v>
      </c>
      <c r="BB4787">
        <v>175</v>
      </c>
      <c r="BC4787">
        <v>348</v>
      </c>
      <c r="BD4787">
        <v>433</v>
      </c>
      <c r="BE4787">
        <v>116</v>
      </c>
      <c r="BF4787">
        <v>-587</v>
      </c>
      <c r="BG4787">
        <v>-129</v>
      </c>
      <c r="BH4787">
        <v>61</v>
      </c>
      <c r="BI4787">
        <v>572</v>
      </c>
      <c r="BJ4787">
        <v>231</v>
      </c>
      <c r="BK4787" s="90" t="str">
        <f>INDEX('SEDS_MSN Descriptions'!$C:$C,MATCH($C4787,'SEDS_MSN Descriptions'!$B:$B,0))</f>
        <v>Unfinished oils consumed by the industrial sector</v>
      </c>
      <c r="BL4787" s="92" t="str">
        <f>INDEX('SEDS_MSN Descriptions'!$D:$D,MATCH($C4787,'SEDS_MSN Descriptions'!$B:$B,0))</f>
        <v>Billion Btu</v>
      </c>
      <c r="BM4787" s="92" t="str">
        <f t="shared" si="148"/>
        <v>Industrial</v>
      </c>
      <c r="BN4787" s="92" t="str">
        <f t="shared" si="149"/>
        <v>other</v>
      </c>
    </row>
    <row r="4788" spans="1:66" ht="16" hidden="1" customHeight="1">
      <c r="A4788" t="s">
        <v>2327</v>
      </c>
      <c r="B4788" t="s">
        <v>2350</v>
      </c>
      <c r="C4788" t="s">
        <v>222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 s="90" t="str">
        <f>INDEX('SEDS_MSN Descriptions'!$C:$C,MATCH($C4788,'SEDS_MSN Descriptions'!$B:$B,0))</f>
        <v>Unfractionated streams consumed by the industrial sector (through 1983)</v>
      </c>
      <c r="BL4788" s="92" t="str">
        <f>INDEX('SEDS_MSN Descriptions'!$D:$D,MATCH($C4788,'SEDS_MSN Descriptions'!$B:$B,0))</f>
        <v>Billion Btu</v>
      </c>
      <c r="BM4788" s="92" t="str">
        <f t="shared" si="148"/>
        <v>Industrial</v>
      </c>
      <c r="BN4788" s="92" t="str">
        <f t="shared" si="149"/>
        <v>other</v>
      </c>
    </row>
    <row r="4789" spans="1:66" ht="16" hidden="1" customHeight="1">
      <c r="A4789" t="s">
        <v>2327</v>
      </c>
      <c r="B4789" t="s">
        <v>2350</v>
      </c>
      <c r="C4789" t="s">
        <v>2223</v>
      </c>
      <c r="D4789">
        <v>418</v>
      </c>
      <c r="E4789">
        <v>396</v>
      </c>
      <c r="F4789">
        <v>385</v>
      </c>
      <c r="G4789">
        <v>376</v>
      </c>
      <c r="H4789">
        <v>343</v>
      </c>
      <c r="I4789">
        <v>337</v>
      </c>
      <c r="J4789">
        <v>327</v>
      </c>
      <c r="K4789">
        <v>328</v>
      </c>
      <c r="L4789">
        <v>313</v>
      </c>
      <c r="M4789">
        <v>316</v>
      </c>
      <c r="N4789">
        <v>312</v>
      </c>
      <c r="O4789">
        <v>293</v>
      </c>
      <c r="P4789">
        <v>306</v>
      </c>
      <c r="Q4789">
        <v>261</v>
      </c>
      <c r="R4789">
        <v>280</v>
      </c>
      <c r="S4789">
        <v>302</v>
      </c>
      <c r="T4789">
        <v>345</v>
      </c>
      <c r="U4789">
        <v>386</v>
      </c>
      <c r="V4789">
        <v>503</v>
      </c>
      <c r="W4789">
        <v>621</v>
      </c>
      <c r="X4789">
        <v>1050</v>
      </c>
      <c r="Y4789">
        <v>1067</v>
      </c>
      <c r="Z4789">
        <v>1031</v>
      </c>
      <c r="AA4789">
        <v>1117</v>
      </c>
      <c r="AB4789">
        <v>955</v>
      </c>
      <c r="AC4789">
        <v>1042</v>
      </c>
      <c r="AD4789">
        <v>1172</v>
      </c>
      <c r="AE4789">
        <v>1438</v>
      </c>
      <c r="AF4789">
        <v>1586</v>
      </c>
      <c r="AG4789">
        <v>3694</v>
      </c>
      <c r="AH4789">
        <v>3002</v>
      </c>
      <c r="AI4789">
        <v>3133</v>
      </c>
      <c r="AJ4789">
        <v>3305</v>
      </c>
      <c r="AK4789">
        <v>2097</v>
      </c>
      <c r="AL4789">
        <v>2008</v>
      </c>
      <c r="AM4789">
        <v>2027</v>
      </c>
      <c r="AN4789">
        <v>2106</v>
      </c>
      <c r="AO4789">
        <v>1681</v>
      </c>
      <c r="AP4789">
        <v>1468</v>
      </c>
      <c r="AQ4789">
        <v>1544</v>
      </c>
      <c r="AR4789">
        <v>1652</v>
      </c>
      <c r="AS4789">
        <v>2368</v>
      </c>
      <c r="AT4789">
        <v>2425</v>
      </c>
      <c r="AU4789">
        <v>2525</v>
      </c>
      <c r="AV4789">
        <v>2738</v>
      </c>
      <c r="AW4789">
        <v>4336</v>
      </c>
      <c r="AX4789">
        <v>4055</v>
      </c>
      <c r="AY4789">
        <v>4254</v>
      </c>
      <c r="AZ4789">
        <v>4531</v>
      </c>
      <c r="BA4789">
        <v>2986</v>
      </c>
      <c r="BB4789">
        <v>2961</v>
      </c>
      <c r="BC4789">
        <v>2818</v>
      </c>
      <c r="BD4789">
        <v>2420</v>
      </c>
      <c r="BE4789">
        <v>2543</v>
      </c>
      <c r="BF4789">
        <v>2694</v>
      </c>
      <c r="BG4789">
        <v>5532</v>
      </c>
      <c r="BH4789">
        <v>5326</v>
      </c>
      <c r="BI4789">
        <v>5473</v>
      </c>
      <c r="BJ4789">
        <v>5444</v>
      </c>
      <c r="BK4789" s="90" t="str">
        <f>INDEX('SEDS_MSN Descriptions'!$C:$C,MATCH($C4789,'SEDS_MSN Descriptions'!$B:$B,0))</f>
        <v>Wood energy consumed by the commercial sector</v>
      </c>
      <c r="BL4789" s="92" t="str">
        <f>INDEX('SEDS_MSN Descriptions'!$D:$D,MATCH($C4789,'SEDS_MSN Descriptions'!$B:$B,0))</f>
        <v>Billion Btu</v>
      </c>
      <c r="BM4789" s="92" t="str">
        <f t="shared" si="148"/>
        <v>commercial</v>
      </c>
      <c r="BN4789" s="92" t="str">
        <f t="shared" si="149"/>
        <v>other</v>
      </c>
    </row>
    <row r="4790" spans="1:66" ht="16" hidden="1" customHeight="1">
      <c r="A4790" t="s">
        <v>2327</v>
      </c>
      <c r="B4790" t="s">
        <v>2350</v>
      </c>
      <c r="C4790" t="s">
        <v>2225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4275</v>
      </c>
      <c r="AH4790">
        <v>6372</v>
      </c>
      <c r="AI4790">
        <v>6372</v>
      </c>
      <c r="AJ4790">
        <v>7100</v>
      </c>
      <c r="AK4790">
        <v>11678</v>
      </c>
      <c r="AL4790">
        <v>12855</v>
      </c>
      <c r="AM4790">
        <v>13812</v>
      </c>
      <c r="AN4790">
        <v>15831</v>
      </c>
      <c r="AO4790">
        <v>14170</v>
      </c>
      <c r="AP4790">
        <v>14145</v>
      </c>
      <c r="AQ4790">
        <v>14087</v>
      </c>
      <c r="AR4790">
        <v>14781</v>
      </c>
      <c r="AS4790">
        <v>16423</v>
      </c>
      <c r="AT4790">
        <v>16133</v>
      </c>
      <c r="AU4790">
        <v>16647</v>
      </c>
      <c r="AV4790">
        <v>17992</v>
      </c>
      <c r="AW4790">
        <v>15648</v>
      </c>
      <c r="AX4790">
        <v>15720</v>
      </c>
      <c r="AY4790">
        <v>14576</v>
      </c>
      <c r="AZ4790">
        <v>13531</v>
      </c>
      <c r="BA4790">
        <v>12819</v>
      </c>
      <c r="BB4790">
        <v>14301</v>
      </c>
      <c r="BC4790">
        <v>14426</v>
      </c>
      <c r="BD4790">
        <v>12842</v>
      </c>
      <c r="BE4790">
        <v>12648</v>
      </c>
      <c r="BF4790">
        <v>13994</v>
      </c>
      <c r="BG4790">
        <v>11161</v>
      </c>
      <c r="BH4790">
        <v>11712</v>
      </c>
      <c r="BI4790">
        <v>12250</v>
      </c>
      <c r="BJ4790">
        <v>12291</v>
      </c>
      <c r="BK4790" s="90" t="str">
        <f>INDEX('SEDS_MSN Descriptions'!$C:$C,MATCH($C4790,'SEDS_MSN Descriptions'!$B:$B,0))</f>
        <v>Wood energy consumed by the electric power sector</v>
      </c>
      <c r="BL4790" s="92" t="str">
        <f>INDEX('SEDS_MSN Descriptions'!$D:$D,MATCH($C4790,'SEDS_MSN Descriptions'!$B:$B,0))</f>
        <v>Billion Btu</v>
      </c>
      <c r="BM4790" s="92" t="str">
        <f t="shared" si="148"/>
        <v>electric power</v>
      </c>
      <c r="BN4790" s="92" t="str">
        <f t="shared" si="149"/>
        <v>other</v>
      </c>
    </row>
    <row r="4791" spans="1:66" ht="16" hidden="1" customHeight="1">
      <c r="A4791" t="s">
        <v>2327</v>
      </c>
      <c r="B4791" t="s">
        <v>2350</v>
      </c>
      <c r="C4791" t="s">
        <v>2229</v>
      </c>
      <c r="D4791">
        <v>14775</v>
      </c>
      <c r="E4791">
        <v>14947</v>
      </c>
      <c r="F4791">
        <v>15084</v>
      </c>
      <c r="G4791">
        <v>16753</v>
      </c>
      <c r="H4791">
        <v>18180</v>
      </c>
      <c r="I4791">
        <v>18765</v>
      </c>
      <c r="J4791">
        <v>20296</v>
      </c>
      <c r="K4791">
        <v>18542</v>
      </c>
      <c r="L4791">
        <v>19728</v>
      </c>
      <c r="M4791">
        <v>19883</v>
      </c>
      <c r="N4791">
        <v>19539</v>
      </c>
      <c r="O4791">
        <v>19505</v>
      </c>
      <c r="P4791">
        <v>21139</v>
      </c>
      <c r="Q4791">
        <v>22257</v>
      </c>
      <c r="R4791">
        <v>23151</v>
      </c>
      <c r="S4791">
        <v>19694</v>
      </c>
      <c r="T4791">
        <v>22979</v>
      </c>
      <c r="U4791">
        <v>24269</v>
      </c>
      <c r="V4791">
        <v>28070</v>
      </c>
      <c r="W4791">
        <v>26987</v>
      </c>
      <c r="X4791">
        <v>47219</v>
      </c>
      <c r="Y4791">
        <v>47278</v>
      </c>
      <c r="Z4791">
        <v>44740</v>
      </c>
      <c r="AA4791">
        <v>49875</v>
      </c>
      <c r="AB4791">
        <v>49551</v>
      </c>
      <c r="AC4791">
        <v>48547</v>
      </c>
      <c r="AD4791">
        <v>62478</v>
      </c>
      <c r="AE4791">
        <v>61159</v>
      </c>
      <c r="AF4791">
        <v>63060</v>
      </c>
      <c r="AG4791">
        <v>42437</v>
      </c>
      <c r="AH4791">
        <v>36025</v>
      </c>
      <c r="AI4791">
        <v>37731</v>
      </c>
      <c r="AJ4791">
        <v>37401</v>
      </c>
      <c r="AK4791">
        <v>40145</v>
      </c>
      <c r="AL4791">
        <v>41755</v>
      </c>
      <c r="AM4791">
        <v>43429</v>
      </c>
      <c r="AN4791">
        <v>51508</v>
      </c>
      <c r="AO4791">
        <v>49996</v>
      </c>
      <c r="AP4791">
        <v>48099</v>
      </c>
      <c r="AQ4791">
        <v>49911</v>
      </c>
      <c r="AR4791">
        <v>49261</v>
      </c>
      <c r="AS4791">
        <v>34121</v>
      </c>
      <c r="AT4791">
        <v>24263</v>
      </c>
      <c r="AU4791">
        <v>33948</v>
      </c>
      <c r="AV4791">
        <v>35807</v>
      </c>
      <c r="AW4791">
        <v>34683</v>
      </c>
      <c r="AX4791">
        <v>32198</v>
      </c>
      <c r="AY4791">
        <v>32614</v>
      </c>
      <c r="AZ4791">
        <v>33073</v>
      </c>
      <c r="BA4791">
        <v>30091</v>
      </c>
      <c r="BB4791">
        <v>37443</v>
      </c>
      <c r="BC4791">
        <v>45811</v>
      </c>
      <c r="BD4791">
        <v>46547</v>
      </c>
      <c r="BE4791">
        <v>47006</v>
      </c>
      <c r="BF4791">
        <v>46077</v>
      </c>
      <c r="BG4791">
        <v>43910</v>
      </c>
      <c r="BH4791">
        <v>42982</v>
      </c>
      <c r="BI4791">
        <v>42368</v>
      </c>
      <c r="BJ4791">
        <v>42934</v>
      </c>
      <c r="BK4791" s="90" t="str">
        <f>INDEX('SEDS_MSN Descriptions'!$C:$C,MATCH($C4791,'SEDS_MSN Descriptions'!$B:$B,0))</f>
        <v>Wood energy consumed by the industrial sector</v>
      </c>
      <c r="BL4791" s="92" t="str">
        <f>INDEX('SEDS_MSN Descriptions'!$D:$D,MATCH($C4791,'SEDS_MSN Descriptions'!$B:$B,0))</f>
        <v>Billion Btu</v>
      </c>
      <c r="BM4791" s="92" t="str">
        <f t="shared" si="148"/>
        <v>Industrial</v>
      </c>
      <c r="BN4791" s="92" t="str">
        <f t="shared" si="149"/>
        <v>other</v>
      </c>
    </row>
    <row r="4792" spans="1:66" ht="16" hidden="1" customHeight="1">
      <c r="A4792" t="s">
        <v>2327</v>
      </c>
      <c r="B4792" t="s">
        <v>2350</v>
      </c>
      <c r="C4792" t="s">
        <v>2233</v>
      </c>
      <c r="D4792">
        <v>22068</v>
      </c>
      <c r="E4792">
        <v>20829</v>
      </c>
      <c r="F4792">
        <v>20279</v>
      </c>
      <c r="G4792">
        <v>19849</v>
      </c>
      <c r="H4792">
        <v>18077</v>
      </c>
      <c r="I4792">
        <v>17802</v>
      </c>
      <c r="J4792">
        <v>17252</v>
      </c>
      <c r="K4792">
        <v>17114</v>
      </c>
      <c r="L4792">
        <v>16392</v>
      </c>
      <c r="M4792">
        <v>16667</v>
      </c>
      <c r="N4792">
        <v>16581</v>
      </c>
      <c r="O4792">
        <v>15549</v>
      </c>
      <c r="P4792">
        <v>16151</v>
      </c>
      <c r="Q4792">
        <v>13760</v>
      </c>
      <c r="R4792">
        <v>14809</v>
      </c>
      <c r="S4792">
        <v>15910</v>
      </c>
      <c r="T4792">
        <v>18266</v>
      </c>
      <c r="U4792">
        <v>20348</v>
      </c>
      <c r="V4792">
        <v>26454</v>
      </c>
      <c r="W4792">
        <v>32732</v>
      </c>
      <c r="X4792">
        <v>42306</v>
      </c>
      <c r="Y4792">
        <v>44364</v>
      </c>
      <c r="Z4792">
        <v>45523</v>
      </c>
      <c r="AA4792">
        <v>49267</v>
      </c>
      <c r="AB4792">
        <v>42575</v>
      </c>
      <c r="AC4792">
        <v>43857</v>
      </c>
      <c r="AD4792">
        <v>39949</v>
      </c>
      <c r="AE4792">
        <v>42271</v>
      </c>
      <c r="AF4792">
        <v>45112</v>
      </c>
      <c r="AG4792">
        <v>45607</v>
      </c>
      <c r="AH4792">
        <v>27464</v>
      </c>
      <c r="AI4792">
        <v>28791</v>
      </c>
      <c r="AJ4792">
        <v>30207</v>
      </c>
      <c r="AK4792">
        <v>15580</v>
      </c>
      <c r="AL4792">
        <v>14788</v>
      </c>
      <c r="AM4792">
        <v>14788</v>
      </c>
      <c r="AN4792">
        <v>15357</v>
      </c>
      <c r="AO4792">
        <v>10062</v>
      </c>
      <c r="AP4792">
        <v>8941</v>
      </c>
      <c r="AQ4792">
        <v>9176</v>
      </c>
      <c r="AR4792">
        <v>9882</v>
      </c>
      <c r="AS4792">
        <v>13459</v>
      </c>
      <c r="AT4792">
        <v>13662</v>
      </c>
      <c r="AU4792">
        <v>14381</v>
      </c>
      <c r="AV4792">
        <v>14740</v>
      </c>
      <c r="AW4792">
        <v>25399</v>
      </c>
      <c r="AX4792">
        <v>22526</v>
      </c>
      <c r="AY4792">
        <v>24897</v>
      </c>
      <c r="AZ4792">
        <v>27861</v>
      </c>
      <c r="BA4792">
        <v>18659</v>
      </c>
      <c r="BB4792">
        <v>20012</v>
      </c>
      <c r="BC4792">
        <v>19410</v>
      </c>
      <c r="BD4792">
        <v>16219</v>
      </c>
      <c r="BE4792">
        <v>21164</v>
      </c>
      <c r="BF4792">
        <v>21419</v>
      </c>
      <c r="BG4792">
        <v>37613</v>
      </c>
      <c r="BH4792">
        <v>29869</v>
      </c>
      <c r="BI4792">
        <v>29552</v>
      </c>
      <c r="BJ4792">
        <v>35763</v>
      </c>
      <c r="BK4792" s="90" t="str">
        <f>INDEX('SEDS_MSN Descriptions'!$C:$C,MATCH($C4792,'SEDS_MSN Descriptions'!$B:$B,0))</f>
        <v>Wood energy consumed by the residential sector</v>
      </c>
      <c r="BL4792" s="92" t="str">
        <f>INDEX('SEDS_MSN Descriptions'!$D:$D,MATCH($C4792,'SEDS_MSN Descriptions'!$B:$B,0))</f>
        <v>Billion Btu</v>
      </c>
      <c r="BM4792" s="92" t="str">
        <f t="shared" si="148"/>
        <v>residential</v>
      </c>
      <c r="BN4792" s="92" t="str">
        <f t="shared" si="149"/>
        <v>other</v>
      </c>
    </row>
    <row r="4793" spans="1:66" ht="16" hidden="1" customHeight="1">
      <c r="A4793" t="s">
        <v>2327</v>
      </c>
      <c r="B4793" t="s">
        <v>2350</v>
      </c>
      <c r="C4793" t="s">
        <v>2243</v>
      </c>
      <c r="D4793">
        <v>37260</v>
      </c>
      <c r="E4793">
        <v>36172</v>
      </c>
      <c r="F4793">
        <v>35748</v>
      </c>
      <c r="G4793">
        <v>36977</v>
      </c>
      <c r="H4793">
        <v>36600</v>
      </c>
      <c r="I4793">
        <v>36904</v>
      </c>
      <c r="J4793">
        <v>37874</v>
      </c>
      <c r="K4793">
        <v>35984</v>
      </c>
      <c r="L4793">
        <v>36433</v>
      </c>
      <c r="M4793">
        <v>36866</v>
      </c>
      <c r="N4793">
        <v>36432</v>
      </c>
      <c r="O4793">
        <v>35346</v>
      </c>
      <c r="P4793">
        <v>37595</v>
      </c>
      <c r="Q4793">
        <v>36277</v>
      </c>
      <c r="R4793">
        <v>38241</v>
      </c>
      <c r="S4793">
        <v>35906</v>
      </c>
      <c r="T4793">
        <v>41591</v>
      </c>
      <c r="U4793">
        <v>45003</v>
      </c>
      <c r="V4793">
        <v>55027</v>
      </c>
      <c r="W4793">
        <v>60339</v>
      </c>
      <c r="X4793">
        <v>90575</v>
      </c>
      <c r="Y4793">
        <v>92708</v>
      </c>
      <c r="Z4793">
        <v>91294</v>
      </c>
      <c r="AA4793">
        <v>100259</v>
      </c>
      <c r="AB4793">
        <v>93081</v>
      </c>
      <c r="AC4793">
        <v>93446</v>
      </c>
      <c r="AD4793">
        <v>103599</v>
      </c>
      <c r="AE4793">
        <v>104867</v>
      </c>
      <c r="AF4793">
        <v>109758</v>
      </c>
      <c r="AG4793">
        <v>96014</v>
      </c>
      <c r="AH4793">
        <v>72862</v>
      </c>
      <c r="AI4793">
        <v>76028</v>
      </c>
      <c r="AJ4793">
        <v>78013</v>
      </c>
      <c r="AK4793">
        <v>69500</v>
      </c>
      <c r="AL4793">
        <v>71406</v>
      </c>
      <c r="AM4793">
        <v>74056</v>
      </c>
      <c r="AN4793">
        <v>84801</v>
      </c>
      <c r="AO4793">
        <v>75908</v>
      </c>
      <c r="AP4793">
        <v>72653</v>
      </c>
      <c r="AQ4793">
        <v>74718</v>
      </c>
      <c r="AR4793">
        <v>75576</v>
      </c>
      <c r="AS4793">
        <v>66371</v>
      </c>
      <c r="AT4793">
        <v>56483</v>
      </c>
      <c r="AU4793">
        <v>67501</v>
      </c>
      <c r="AV4793">
        <v>71277</v>
      </c>
      <c r="AW4793">
        <v>80065</v>
      </c>
      <c r="AX4793">
        <v>74499</v>
      </c>
      <c r="AY4793">
        <v>76341</v>
      </c>
      <c r="AZ4793">
        <v>78997</v>
      </c>
      <c r="BA4793">
        <v>64555</v>
      </c>
      <c r="BB4793">
        <v>74717</v>
      </c>
      <c r="BC4793">
        <v>82465</v>
      </c>
      <c r="BD4793">
        <v>78028</v>
      </c>
      <c r="BE4793">
        <v>83362</v>
      </c>
      <c r="BF4793">
        <v>84184</v>
      </c>
      <c r="BG4793">
        <v>98215</v>
      </c>
      <c r="BH4793">
        <v>89889</v>
      </c>
      <c r="BI4793">
        <v>89644</v>
      </c>
      <c r="BJ4793">
        <v>96431</v>
      </c>
      <c r="BK4793" s="90" t="str">
        <f>INDEX('SEDS_MSN Descriptions'!$C:$C,MATCH($C4793,'SEDS_MSN Descriptions'!$B:$B,0))</f>
        <v>Wood energy total consumption</v>
      </c>
      <c r="BL4793" s="92" t="str">
        <f>INDEX('SEDS_MSN Descriptions'!$D:$D,MATCH($C4793,'SEDS_MSN Descriptions'!$B:$B,0))</f>
        <v>Billion Btu</v>
      </c>
      <c r="BM4793" s="92" t="str">
        <f t="shared" si="148"/>
        <v>other</v>
      </c>
      <c r="BN4793" s="92" t="str">
        <f t="shared" si="149"/>
        <v>other</v>
      </c>
    </row>
    <row r="4794" spans="1:66" ht="16" hidden="1" customHeight="1">
      <c r="A4794" t="s">
        <v>2327</v>
      </c>
      <c r="B4794" t="s">
        <v>2350</v>
      </c>
      <c r="C4794" t="s">
        <v>2245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4952</v>
      </c>
      <c r="AH4794">
        <v>4277</v>
      </c>
      <c r="AI4794">
        <v>6822</v>
      </c>
      <c r="AJ4794">
        <v>7108</v>
      </c>
      <c r="AK4794">
        <v>7059</v>
      </c>
      <c r="AL4794">
        <v>6795</v>
      </c>
      <c r="AM4794">
        <v>7019</v>
      </c>
      <c r="AN4794">
        <v>8703</v>
      </c>
      <c r="AO4794">
        <v>9332</v>
      </c>
      <c r="AP4794">
        <v>7970</v>
      </c>
      <c r="AQ4794">
        <v>7884</v>
      </c>
      <c r="AR4794">
        <v>6994</v>
      </c>
      <c r="AS4794">
        <v>214</v>
      </c>
      <c r="AT4794">
        <v>4046</v>
      </c>
      <c r="AU4794">
        <v>4009</v>
      </c>
      <c r="AV4794">
        <v>4281</v>
      </c>
      <c r="AW4794">
        <v>3922</v>
      </c>
      <c r="AX4794">
        <v>4281</v>
      </c>
      <c r="AY4794">
        <v>4397</v>
      </c>
      <c r="AZ4794">
        <v>4532</v>
      </c>
      <c r="BA4794">
        <v>4342</v>
      </c>
      <c r="BB4794">
        <v>4492</v>
      </c>
      <c r="BC4794">
        <v>4701</v>
      </c>
      <c r="BD4794">
        <v>5363</v>
      </c>
      <c r="BE4794">
        <v>4621</v>
      </c>
      <c r="BF4794">
        <v>4839</v>
      </c>
      <c r="BG4794">
        <v>5067</v>
      </c>
      <c r="BH4794">
        <v>5954</v>
      </c>
      <c r="BI4794">
        <v>5494</v>
      </c>
      <c r="BJ4794">
        <v>5021</v>
      </c>
      <c r="BK4794" s="90" t="str">
        <f>INDEX('SEDS_MSN Descriptions'!$C:$C,MATCH($C4794,'SEDS_MSN Descriptions'!$B:$B,0))</f>
        <v>Waste energy consumed by the commercial sector</v>
      </c>
      <c r="BL4794" s="92" t="str">
        <f>INDEX('SEDS_MSN Descriptions'!$D:$D,MATCH($C4794,'SEDS_MSN Descriptions'!$B:$B,0))</f>
        <v>Billion Btu</v>
      </c>
      <c r="BM4794" s="92" t="str">
        <f t="shared" si="148"/>
        <v>commercial</v>
      </c>
      <c r="BN4794" s="92" t="str">
        <f t="shared" si="149"/>
        <v>other</v>
      </c>
    </row>
    <row r="4795" spans="1:66" ht="16" hidden="1" customHeight="1">
      <c r="A4795" t="s">
        <v>2327</v>
      </c>
      <c r="B4795" t="s">
        <v>2350</v>
      </c>
      <c r="C4795" t="s">
        <v>2247</v>
      </c>
      <c r="D4795">
        <v>0</v>
      </c>
      <c r="E4795">
        <v>0</v>
      </c>
      <c r="F4795">
        <v>0</v>
      </c>
      <c r="G4795">
        <v>44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14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972</v>
      </c>
      <c r="AH4795">
        <v>2638</v>
      </c>
      <c r="AI4795">
        <v>2925</v>
      </c>
      <c r="AJ4795">
        <v>3570</v>
      </c>
      <c r="AK4795">
        <v>4321</v>
      </c>
      <c r="AL4795">
        <v>4867</v>
      </c>
      <c r="AM4795">
        <v>5841</v>
      </c>
      <c r="AN4795">
        <v>7553</v>
      </c>
      <c r="AO4795">
        <v>8388</v>
      </c>
      <c r="AP4795">
        <v>8324</v>
      </c>
      <c r="AQ4795">
        <v>7566</v>
      </c>
      <c r="AR4795">
        <v>10841</v>
      </c>
      <c r="AS4795">
        <v>8611</v>
      </c>
      <c r="AT4795">
        <v>8703</v>
      </c>
      <c r="AU4795">
        <v>8169</v>
      </c>
      <c r="AV4795">
        <v>7285</v>
      </c>
      <c r="AW4795">
        <v>7554</v>
      </c>
      <c r="AX4795">
        <v>7486</v>
      </c>
      <c r="AY4795">
        <v>7500</v>
      </c>
      <c r="AZ4795">
        <v>9192</v>
      </c>
      <c r="BA4795">
        <v>9213</v>
      </c>
      <c r="BB4795">
        <v>7636</v>
      </c>
      <c r="BC4795">
        <v>8517</v>
      </c>
      <c r="BD4795">
        <v>9484</v>
      </c>
      <c r="BE4795">
        <v>10588</v>
      </c>
      <c r="BF4795">
        <v>10733</v>
      </c>
      <c r="BG4795">
        <v>10058</v>
      </c>
      <c r="BH4795">
        <v>10084</v>
      </c>
      <c r="BI4795">
        <v>10488</v>
      </c>
      <c r="BJ4795">
        <v>10202</v>
      </c>
      <c r="BK4795" s="90" t="str">
        <f>INDEX('SEDS_MSN Descriptions'!$C:$C,MATCH($C4795,'SEDS_MSN Descriptions'!$B:$B,0))</f>
        <v>Waste energy consumed by the electric power sector</v>
      </c>
      <c r="BL4795" s="92" t="str">
        <f>INDEX('SEDS_MSN Descriptions'!$D:$D,MATCH($C4795,'SEDS_MSN Descriptions'!$B:$B,0))</f>
        <v>Billion Btu</v>
      </c>
      <c r="BM4795" s="92" t="str">
        <f t="shared" si="148"/>
        <v>electric power</v>
      </c>
      <c r="BN4795" s="92" t="str">
        <f t="shared" si="149"/>
        <v>other</v>
      </c>
    </row>
    <row r="4796" spans="1:66" ht="16" hidden="1" customHeight="1">
      <c r="A4796" t="s">
        <v>2327</v>
      </c>
      <c r="B4796" t="s">
        <v>2350</v>
      </c>
      <c r="C4796" t="s">
        <v>224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2559</v>
      </c>
      <c r="Z4796">
        <v>3473</v>
      </c>
      <c r="AA4796">
        <v>4583</v>
      </c>
      <c r="AB4796">
        <v>6008</v>
      </c>
      <c r="AC4796">
        <v>6777</v>
      </c>
      <c r="AD4796">
        <v>1998</v>
      </c>
      <c r="AE4796">
        <v>2202</v>
      </c>
      <c r="AF4796">
        <v>2405</v>
      </c>
      <c r="AG4796">
        <v>1324</v>
      </c>
      <c r="AH4796">
        <v>471</v>
      </c>
      <c r="AI4796">
        <v>452</v>
      </c>
      <c r="AJ4796">
        <v>452</v>
      </c>
      <c r="AK4796">
        <v>486</v>
      </c>
      <c r="AL4796">
        <v>1248</v>
      </c>
      <c r="AM4796">
        <v>1243</v>
      </c>
      <c r="AN4796">
        <v>1796</v>
      </c>
      <c r="AO4796">
        <v>1399</v>
      </c>
      <c r="AP4796">
        <v>1454</v>
      </c>
      <c r="AQ4796">
        <v>1459</v>
      </c>
      <c r="AR4796">
        <v>1148</v>
      </c>
      <c r="AS4796">
        <v>1359</v>
      </c>
      <c r="AT4796">
        <v>1430</v>
      </c>
      <c r="AU4796">
        <v>1436</v>
      </c>
      <c r="AV4796">
        <v>1443</v>
      </c>
      <c r="AW4796">
        <v>1569</v>
      </c>
      <c r="AX4796">
        <v>1884</v>
      </c>
      <c r="AY4796">
        <v>2071</v>
      </c>
      <c r="AZ4796">
        <v>2080</v>
      </c>
      <c r="BA4796">
        <v>2405</v>
      </c>
      <c r="BB4796">
        <v>2554</v>
      </c>
      <c r="BC4796">
        <v>5373</v>
      </c>
      <c r="BD4796">
        <v>4703</v>
      </c>
      <c r="BE4796">
        <v>5738</v>
      </c>
      <c r="BF4796">
        <v>6176</v>
      </c>
      <c r="BG4796">
        <v>6140</v>
      </c>
      <c r="BH4796">
        <v>6298</v>
      </c>
      <c r="BI4796">
        <v>6308</v>
      </c>
      <c r="BJ4796">
        <v>7424</v>
      </c>
      <c r="BK4796" s="90" t="str">
        <f>INDEX('SEDS_MSN Descriptions'!$C:$C,MATCH($C4796,'SEDS_MSN Descriptions'!$B:$B,0))</f>
        <v>Waste energy consumed by the industrial sector</v>
      </c>
      <c r="BL4796" s="92" t="str">
        <f>INDEX('SEDS_MSN Descriptions'!$D:$D,MATCH($C4796,'SEDS_MSN Descriptions'!$B:$B,0))</f>
        <v>Billion Btu</v>
      </c>
      <c r="BM4796" s="92" t="str">
        <f t="shared" si="148"/>
        <v>Industrial</v>
      </c>
      <c r="BN4796" s="92" t="str">
        <f t="shared" si="149"/>
        <v>other</v>
      </c>
    </row>
    <row r="4797" spans="1:66" ht="16" hidden="1" customHeight="1">
      <c r="A4797" t="s">
        <v>2327</v>
      </c>
      <c r="B4797" t="s">
        <v>2350</v>
      </c>
      <c r="C4797" t="s">
        <v>2251</v>
      </c>
      <c r="D4797">
        <v>0</v>
      </c>
      <c r="E4797">
        <v>0</v>
      </c>
      <c r="F4797">
        <v>0</v>
      </c>
      <c r="G4797">
        <v>44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14</v>
      </c>
      <c r="X4797">
        <v>0</v>
      </c>
      <c r="Y4797">
        <v>2559</v>
      </c>
      <c r="Z4797">
        <v>3473</v>
      </c>
      <c r="AA4797">
        <v>4583</v>
      </c>
      <c r="AB4797">
        <v>6008</v>
      </c>
      <c r="AC4797">
        <v>6777</v>
      </c>
      <c r="AD4797">
        <v>1998</v>
      </c>
      <c r="AE4797">
        <v>2202</v>
      </c>
      <c r="AF4797">
        <v>2405</v>
      </c>
      <c r="AG4797">
        <v>7248</v>
      </c>
      <c r="AH4797">
        <v>7386</v>
      </c>
      <c r="AI4797">
        <v>10199</v>
      </c>
      <c r="AJ4797">
        <v>11130</v>
      </c>
      <c r="AK4797">
        <v>11866</v>
      </c>
      <c r="AL4797">
        <v>12910</v>
      </c>
      <c r="AM4797">
        <v>14103</v>
      </c>
      <c r="AN4797">
        <v>18052</v>
      </c>
      <c r="AO4797">
        <v>19119</v>
      </c>
      <c r="AP4797">
        <v>17748</v>
      </c>
      <c r="AQ4797">
        <v>16909</v>
      </c>
      <c r="AR4797">
        <v>18983</v>
      </c>
      <c r="AS4797">
        <v>10184</v>
      </c>
      <c r="AT4797">
        <v>14180</v>
      </c>
      <c r="AU4797">
        <v>13614</v>
      </c>
      <c r="AV4797">
        <v>13009</v>
      </c>
      <c r="AW4797">
        <v>13045</v>
      </c>
      <c r="AX4797">
        <v>13652</v>
      </c>
      <c r="AY4797">
        <v>13968</v>
      </c>
      <c r="AZ4797">
        <v>15803</v>
      </c>
      <c r="BA4797">
        <v>15959</v>
      </c>
      <c r="BB4797">
        <v>14681</v>
      </c>
      <c r="BC4797">
        <v>18591</v>
      </c>
      <c r="BD4797">
        <v>19550</v>
      </c>
      <c r="BE4797">
        <v>20947</v>
      </c>
      <c r="BF4797">
        <v>21747</v>
      </c>
      <c r="BG4797">
        <v>21266</v>
      </c>
      <c r="BH4797">
        <v>22336</v>
      </c>
      <c r="BI4797">
        <v>22290</v>
      </c>
      <c r="BJ4797">
        <v>22648</v>
      </c>
      <c r="BK4797" s="90" t="str">
        <f>INDEX('SEDS_MSN Descriptions'!$C:$C,MATCH($C4797,'SEDS_MSN Descriptions'!$B:$B,0))</f>
        <v>Waste energy total consumption</v>
      </c>
      <c r="BL4797" s="92" t="str">
        <f>INDEX('SEDS_MSN Descriptions'!$D:$D,MATCH($C4797,'SEDS_MSN Descriptions'!$B:$B,0))</f>
        <v>Billion Btu</v>
      </c>
      <c r="BM4797" s="92" t="str">
        <f t="shared" si="148"/>
        <v>other</v>
      </c>
      <c r="BN4797" s="92" t="str">
        <f t="shared" si="149"/>
        <v>other</v>
      </c>
    </row>
    <row r="4798" spans="1:66" ht="16" hidden="1" customHeight="1">
      <c r="A4798" t="s">
        <v>2327</v>
      </c>
      <c r="B4798" t="s">
        <v>2350</v>
      </c>
      <c r="C4798" t="s">
        <v>2253</v>
      </c>
      <c r="D4798">
        <v>418</v>
      </c>
      <c r="E4798">
        <v>396</v>
      </c>
      <c r="F4798">
        <v>385</v>
      </c>
      <c r="G4798">
        <v>376</v>
      </c>
      <c r="H4798">
        <v>343</v>
      </c>
      <c r="I4798">
        <v>337</v>
      </c>
      <c r="J4798">
        <v>327</v>
      </c>
      <c r="K4798">
        <v>328</v>
      </c>
      <c r="L4798">
        <v>313</v>
      </c>
      <c r="M4798">
        <v>316</v>
      </c>
      <c r="N4798">
        <v>312</v>
      </c>
      <c r="O4798">
        <v>293</v>
      </c>
      <c r="P4798">
        <v>306</v>
      </c>
      <c r="Q4798">
        <v>261</v>
      </c>
      <c r="R4798">
        <v>280</v>
      </c>
      <c r="S4798">
        <v>302</v>
      </c>
      <c r="T4798">
        <v>345</v>
      </c>
      <c r="U4798">
        <v>386</v>
      </c>
      <c r="V4798">
        <v>503</v>
      </c>
      <c r="W4798">
        <v>621</v>
      </c>
      <c r="X4798">
        <v>1050</v>
      </c>
      <c r="Y4798">
        <v>1067</v>
      </c>
      <c r="Z4798">
        <v>1031</v>
      </c>
      <c r="AA4798">
        <v>1117</v>
      </c>
      <c r="AB4798">
        <v>955</v>
      </c>
      <c r="AC4798">
        <v>1042</v>
      </c>
      <c r="AD4798">
        <v>1172</v>
      </c>
      <c r="AE4798">
        <v>1438</v>
      </c>
      <c r="AF4798">
        <v>1586</v>
      </c>
      <c r="AG4798">
        <v>8646</v>
      </c>
      <c r="AH4798">
        <v>7279</v>
      </c>
      <c r="AI4798">
        <v>9955</v>
      </c>
      <c r="AJ4798">
        <v>10413</v>
      </c>
      <c r="AK4798">
        <v>9156</v>
      </c>
      <c r="AL4798">
        <v>8803</v>
      </c>
      <c r="AM4798">
        <v>9046</v>
      </c>
      <c r="AN4798">
        <v>10809</v>
      </c>
      <c r="AO4798">
        <v>11013</v>
      </c>
      <c r="AP4798">
        <v>9438</v>
      </c>
      <c r="AQ4798">
        <v>9428</v>
      </c>
      <c r="AR4798">
        <v>8646</v>
      </c>
      <c r="AS4798">
        <v>2583</v>
      </c>
      <c r="AT4798">
        <v>6472</v>
      </c>
      <c r="AU4798">
        <v>6534</v>
      </c>
      <c r="AV4798">
        <v>7019</v>
      </c>
      <c r="AW4798">
        <v>8258</v>
      </c>
      <c r="AX4798">
        <v>8336</v>
      </c>
      <c r="AY4798">
        <v>8651</v>
      </c>
      <c r="AZ4798">
        <v>9063</v>
      </c>
      <c r="BA4798">
        <v>7327</v>
      </c>
      <c r="BB4798">
        <v>7453</v>
      </c>
      <c r="BC4798">
        <v>7520</v>
      </c>
      <c r="BD4798">
        <v>7783</v>
      </c>
      <c r="BE4798">
        <v>7164</v>
      </c>
      <c r="BF4798">
        <v>7533</v>
      </c>
      <c r="BG4798">
        <v>10599</v>
      </c>
      <c r="BH4798">
        <v>11280</v>
      </c>
      <c r="BI4798">
        <v>10967</v>
      </c>
      <c r="BJ4798">
        <v>10465</v>
      </c>
      <c r="BK4798" s="90" t="str">
        <f>INDEX('SEDS_MSN Descriptions'!$C:$C,MATCH($C4798,'SEDS_MSN Descriptions'!$B:$B,0))</f>
        <v>Wood and waste energy consumed in the commercial sector</v>
      </c>
      <c r="BL4798" s="92" t="str">
        <f>INDEX('SEDS_MSN Descriptions'!$D:$D,MATCH($C4798,'SEDS_MSN Descriptions'!$B:$B,0))</f>
        <v>Billion Btu</v>
      </c>
      <c r="BM4798" s="92" t="str">
        <f t="shared" si="148"/>
        <v>commercial</v>
      </c>
      <c r="BN4798" s="92" t="str">
        <f t="shared" si="149"/>
        <v>other</v>
      </c>
    </row>
    <row r="4799" spans="1:66" ht="16" hidden="1" customHeight="1">
      <c r="A4799" t="s">
        <v>2327</v>
      </c>
      <c r="B4799" t="s">
        <v>2350</v>
      </c>
      <c r="C4799" t="s">
        <v>2263</v>
      </c>
      <c r="D4799">
        <v>0</v>
      </c>
      <c r="E4799">
        <v>0</v>
      </c>
      <c r="F4799">
        <v>0</v>
      </c>
      <c r="G4799">
        <v>44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14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5247</v>
      </c>
      <c r="AH4799">
        <v>9010</v>
      </c>
      <c r="AI4799">
        <v>9297</v>
      </c>
      <c r="AJ4799">
        <v>10670</v>
      </c>
      <c r="AK4799">
        <v>15999</v>
      </c>
      <c r="AL4799">
        <v>17722</v>
      </c>
      <c r="AM4799">
        <v>19653</v>
      </c>
      <c r="AN4799">
        <v>23384</v>
      </c>
      <c r="AO4799">
        <v>22558</v>
      </c>
      <c r="AP4799">
        <v>22469</v>
      </c>
      <c r="AQ4799">
        <v>21653</v>
      </c>
      <c r="AR4799">
        <v>25622</v>
      </c>
      <c r="AS4799">
        <v>25034</v>
      </c>
      <c r="AT4799">
        <v>24836</v>
      </c>
      <c r="AU4799">
        <v>24816</v>
      </c>
      <c r="AV4799">
        <v>25277</v>
      </c>
      <c r="AW4799">
        <v>23201</v>
      </c>
      <c r="AX4799">
        <v>23206</v>
      </c>
      <c r="AY4799">
        <v>22076</v>
      </c>
      <c r="AZ4799">
        <v>22723</v>
      </c>
      <c r="BA4799">
        <v>22032</v>
      </c>
      <c r="BB4799">
        <v>21936</v>
      </c>
      <c r="BC4799">
        <v>22942</v>
      </c>
      <c r="BD4799">
        <v>22325</v>
      </c>
      <c r="BE4799">
        <v>23236</v>
      </c>
      <c r="BF4799">
        <v>24726</v>
      </c>
      <c r="BG4799">
        <v>21219</v>
      </c>
      <c r="BH4799">
        <v>21796</v>
      </c>
      <c r="BI4799">
        <v>22737</v>
      </c>
      <c r="BJ4799">
        <v>22493</v>
      </c>
      <c r="BK4799" s="90" t="str">
        <f>INDEX('SEDS_MSN Descriptions'!$C:$C,MATCH($C4799,'SEDS_MSN Descriptions'!$B:$B,0))</f>
        <v>Wood and waste energy consumed by the electric power sector</v>
      </c>
      <c r="BL4799" s="92" t="str">
        <f>INDEX('SEDS_MSN Descriptions'!$D:$D,MATCH($C4799,'SEDS_MSN Descriptions'!$B:$B,0))</f>
        <v>Billion Btu</v>
      </c>
      <c r="BM4799" s="92" t="str">
        <f t="shared" si="148"/>
        <v>electric power</v>
      </c>
      <c r="BN4799" s="92" t="str">
        <f t="shared" si="149"/>
        <v>other</v>
      </c>
    </row>
    <row r="4800" spans="1:66" ht="16" hidden="1" customHeight="1">
      <c r="A4800" t="s">
        <v>2327</v>
      </c>
      <c r="B4800" t="s">
        <v>2350</v>
      </c>
      <c r="C4800" t="s">
        <v>2269</v>
      </c>
      <c r="D4800">
        <v>14775</v>
      </c>
      <c r="E4800">
        <v>14947</v>
      </c>
      <c r="F4800">
        <v>15084</v>
      </c>
      <c r="G4800">
        <v>16753</v>
      </c>
      <c r="H4800">
        <v>18180</v>
      </c>
      <c r="I4800">
        <v>18765</v>
      </c>
      <c r="J4800">
        <v>20296</v>
      </c>
      <c r="K4800">
        <v>18542</v>
      </c>
      <c r="L4800">
        <v>19728</v>
      </c>
      <c r="M4800">
        <v>19883</v>
      </c>
      <c r="N4800">
        <v>19539</v>
      </c>
      <c r="O4800">
        <v>19505</v>
      </c>
      <c r="P4800">
        <v>21139</v>
      </c>
      <c r="Q4800">
        <v>22257</v>
      </c>
      <c r="R4800">
        <v>23151</v>
      </c>
      <c r="S4800">
        <v>19694</v>
      </c>
      <c r="T4800">
        <v>22979</v>
      </c>
      <c r="U4800">
        <v>24269</v>
      </c>
      <c r="V4800">
        <v>28070</v>
      </c>
      <c r="W4800">
        <v>26987</v>
      </c>
      <c r="X4800">
        <v>47219</v>
      </c>
      <c r="Y4800">
        <v>49837</v>
      </c>
      <c r="Z4800">
        <v>48214</v>
      </c>
      <c r="AA4800">
        <v>54458</v>
      </c>
      <c r="AB4800">
        <v>55558</v>
      </c>
      <c r="AC4800">
        <v>55324</v>
      </c>
      <c r="AD4800">
        <v>64476</v>
      </c>
      <c r="AE4800">
        <v>63361</v>
      </c>
      <c r="AF4800">
        <v>65465</v>
      </c>
      <c r="AG4800">
        <v>43761</v>
      </c>
      <c r="AH4800">
        <v>36495</v>
      </c>
      <c r="AI4800">
        <v>38183</v>
      </c>
      <c r="AJ4800">
        <v>37852</v>
      </c>
      <c r="AK4800">
        <v>40631</v>
      </c>
      <c r="AL4800">
        <v>43003</v>
      </c>
      <c r="AM4800">
        <v>44671</v>
      </c>
      <c r="AN4800">
        <v>53304</v>
      </c>
      <c r="AO4800">
        <v>51395</v>
      </c>
      <c r="AP4800">
        <v>49553</v>
      </c>
      <c r="AQ4800">
        <v>51370</v>
      </c>
      <c r="AR4800">
        <v>50408</v>
      </c>
      <c r="AS4800">
        <v>35480</v>
      </c>
      <c r="AT4800">
        <v>25693</v>
      </c>
      <c r="AU4800">
        <v>35384</v>
      </c>
      <c r="AV4800">
        <v>37250</v>
      </c>
      <c r="AW4800">
        <v>36252</v>
      </c>
      <c r="AX4800">
        <v>34083</v>
      </c>
      <c r="AY4800">
        <v>34685</v>
      </c>
      <c r="AZ4800">
        <v>35152</v>
      </c>
      <c r="BA4800">
        <v>32496</v>
      </c>
      <c r="BB4800">
        <v>39996</v>
      </c>
      <c r="BC4800">
        <v>51184</v>
      </c>
      <c r="BD4800">
        <v>51250</v>
      </c>
      <c r="BE4800">
        <v>52744</v>
      </c>
      <c r="BF4800">
        <v>52253</v>
      </c>
      <c r="BG4800">
        <v>50050</v>
      </c>
      <c r="BH4800">
        <v>49280</v>
      </c>
      <c r="BI4800">
        <v>48677</v>
      </c>
      <c r="BJ4800">
        <v>50358</v>
      </c>
      <c r="BK4800" s="90" t="str">
        <f>INDEX('SEDS_MSN Descriptions'!$C:$C,MATCH($C4800,'SEDS_MSN Descriptions'!$B:$B,0))</f>
        <v>Wood and waste energy consumed in the industrial sector</v>
      </c>
      <c r="BL4800" s="92" t="str">
        <f>INDEX('SEDS_MSN Descriptions'!$D:$D,MATCH($C4800,'SEDS_MSN Descriptions'!$B:$B,0))</f>
        <v>Billion Btu</v>
      </c>
      <c r="BM4800" s="92" t="str">
        <f t="shared" si="148"/>
        <v>Industrial</v>
      </c>
      <c r="BN4800" s="92" t="str">
        <f t="shared" si="149"/>
        <v>other</v>
      </c>
    </row>
    <row r="4801" spans="1:66" ht="16" hidden="1" customHeight="1">
      <c r="A4801" t="s">
        <v>2327</v>
      </c>
      <c r="B4801" t="s">
        <v>2350</v>
      </c>
      <c r="C4801" t="s">
        <v>2283</v>
      </c>
      <c r="D4801">
        <v>37260</v>
      </c>
      <c r="E4801">
        <v>36172</v>
      </c>
      <c r="F4801">
        <v>35748</v>
      </c>
      <c r="G4801">
        <v>37021</v>
      </c>
      <c r="H4801">
        <v>36600</v>
      </c>
      <c r="I4801">
        <v>36904</v>
      </c>
      <c r="J4801">
        <v>37874</v>
      </c>
      <c r="K4801">
        <v>35984</v>
      </c>
      <c r="L4801">
        <v>36433</v>
      </c>
      <c r="M4801">
        <v>36866</v>
      </c>
      <c r="N4801">
        <v>36432</v>
      </c>
      <c r="O4801">
        <v>35346</v>
      </c>
      <c r="P4801">
        <v>37595</v>
      </c>
      <c r="Q4801">
        <v>36277</v>
      </c>
      <c r="R4801">
        <v>38241</v>
      </c>
      <c r="S4801">
        <v>35906</v>
      </c>
      <c r="T4801">
        <v>41591</v>
      </c>
      <c r="U4801">
        <v>45003</v>
      </c>
      <c r="V4801">
        <v>55027</v>
      </c>
      <c r="W4801">
        <v>60353</v>
      </c>
      <c r="X4801">
        <v>90575</v>
      </c>
      <c r="Y4801">
        <v>95268</v>
      </c>
      <c r="Z4801">
        <v>94768</v>
      </c>
      <c r="AA4801">
        <v>104842</v>
      </c>
      <c r="AB4801">
        <v>99089</v>
      </c>
      <c r="AC4801">
        <v>100223</v>
      </c>
      <c r="AD4801">
        <v>105598</v>
      </c>
      <c r="AE4801">
        <v>107069</v>
      </c>
      <c r="AF4801">
        <v>112163</v>
      </c>
      <c r="AG4801">
        <v>103262</v>
      </c>
      <c r="AH4801">
        <v>80247</v>
      </c>
      <c r="AI4801">
        <v>86227</v>
      </c>
      <c r="AJ4801">
        <v>89142</v>
      </c>
      <c r="AK4801">
        <v>81366</v>
      </c>
      <c r="AL4801">
        <v>84316</v>
      </c>
      <c r="AM4801">
        <v>88158</v>
      </c>
      <c r="AN4801">
        <v>102854</v>
      </c>
      <c r="AO4801">
        <v>95028</v>
      </c>
      <c r="AP4801">
        <v>90401</v>
      </c>
      <c r="AQ4801">
        <v>91627</v>
      </c>
      <c r="AR4801">
        <v>94559</v>
      </c>
      <c r="AS4801">
        <v>76555</v>
      </c>
      <c r="AT4801">
        <v>70663</v>
      </c>
      <c r="AU4801">
        <v>81115</v>
      </c>
      <c r="AV4801">
        <v>84287</v>
      </c>
      <c r="AW4801">
        <v>93110</v>
      </c>
      <c r="AX4801">
        <v>88151</v>
      </c>
      <c r="AY4801">
        <v>90309</v>
      </c>
      <c r="AZ4801">
        <v>94800</v>
      </c>
      <c r="BA4801">
        <v>80514</v>
      </c>
      <c r="BB4801">
        <v>89397</v>
      </c>
      <c r="BC4801">
        <v>101056</v>
      </c>
      <c r="BD4801">
        <v>97577</v>
      </c>
      <c r="BE4801">
        <v>104309</v>
      </c>
      <c r="BF4801">
        <v>105932</v>
      </c>
      <c r="BG4801">
        <v>119481</v>
      </c>
      <c r="BH4801">
        <v>112225</v>
      </c>
      <c r="BI4801">
        <v>111933</v>
      </c>
      <c r="BJ4801">
        <v>119079</v>
      </c>
      <c r="BK4801" s="90" t="str">
        <f>INDEX('SEDS_MSN Descriptions'!$C:$C,MATCH($C4801,'SEDS_MSN Descriptions'!$B:$B,0))</f>
        <v>Wood and waste energy total consumption</v>
      </c>
      <c r="BL4801" s="92" t="str">
        <f>INDEX('SEDS_MSN Descriptions'!$D:$D,MATCH($C4801,'SEDS_MSN Descriptions'!$B:$B,0))</f>
        <v>Billion Btu</v>
      </c>
      <c r="BM4801" s="92" t="str">
        <f t="shared" si="148"/>
        <v>other</v>
      </c>
      <c r="BN4801" s="92" t="str">
        <f t="shared" si="149"/>
        <v>other</v>
      </c>
    </row>
    <row r="4802" spans="1:66" ht="16" hidden="1" customHeight="1">
      <c r="A4802" t="s">
        <v>2327</v>
      </c>
      <c r="B4802" t="s">
        <v>2350</v>
      </c>
      <c r="C4802" t="s">
        <v>2289</v>
      </c>
      <c r="D4802">
        <v>37260</v>
      </c>
      <c r="E4802">
        <v>36172</v>
      </c>
      <c r="F4802">
        <v>35748</v>
      </c>
      <c r="G4802">
        <v>36977</v>
      </c>
      <c r="H4802">
        <v>36600</v>
      </c>
      <c r="I4802">
        <v>36904</v>
      </c>
      <c r="J4802">
        <v>37874</v>
      </c>
      <c r="K4802">
        <v>35984</v>
      </c>
      <c r="L4802">
        <v>36433</v>
      </c>
      <c r="M4802">
        <v>36866</v>
      </c>
      <c r="N4802">
        <v>36432</v>
      </c>
      <c r="O4802">
        <v>35346</v>
      </c>
      <c r="P4802">
        <v>37595</v>
      </c>
      <c r="Q4802">
        <v>36277</v>
      </c>
      <c r="R4802">
        <v>38241</v>
      </c>
      <c r="S4802">
        <v>35906</v>
      </c>
      <c r="T4802">
        <v>41591</v>
      </c>
      <c r="U4802">
        <v>45003</v>
      </c>
      <c r="V4802">
        <v>55027</v>
      </c>
      <c r="W4802">
        <v>60339</v>
      </c>
      <c r="X4802">
        <v>90575</v>
      </c>
      <c r="Y4802">
        <v>95268</v>
      </c>
      <c r="Z4802">
        <v>94768</v>
      </c>
      <c r="AA4802">
        <v>104842</v>
      </c>
      <c r="AB4802">
        <v>99089</v>
      </c>
      <c r="AC4802">
        <v>100223</v>
      </c>
      <c r="AD4802">
        <v>105598</v>
      </c>
      <c r="AE4802">
        <v>107069</v>
      </c>
      <c r="AF4802">
        <v>112163</v>
      </c>
      <c r="AG4802">
        <v>98015</v>
      </c>
      <c r="AH4802">
        <v>71237</v>
      </c>
      <c r="AI4802">
        <v>76930</v>
      </c>
      <c r="AJ4802">
        <v>78472</v>
      </c>
      <c r="AK4802">
        <v>65367</v>
      </c>
      <c r="AL4802">
        <v>66594</v>
      </c>
      <c r="AM4802">
        <v>68505</v>
      </c>
      <c r="AN4802">
        <v>79470</v>
      </c>
      <c r="AO4802">
        <v>72470</v>
      </c>
      <c r="AP4802">
        <v>67932</v>
      </c>
      <c r="AQ4802">
        <v>69974</v>
      </c>
      <c r="AR4802">
        <v>68937</v>
      </c>
      <c r="AS4802">
        <v>51522</v>
      </c>
      <c r="AT4802">
        <v>45827</v>
      </c>
      <c r="AU4802">
        <v>56299</v>
      </c>
      <c r="AV4802">
        <v>59010</v>
      </c>
      <c r="AW4802">
        <v>69909</v>
      </c>
      <c r="AX4802">
        <v>64945</v>
      </c>
      <c r="AY4802">
        <v>68233</v>
      </c>
      <c r="AZ4802">
        <v>72077</v>
      </c>
      <c r="BA4802">
        <v>58482</v>
      </c>
      <c r="BB4802">
        <v>67461</v>
      </c>
      <c r="BC4802">
        <v>78113</v>
      </c>
      <c r="BD4802">
        <v>75252</v>
      </c>
      <c r="BE4802">
        <v>81072</v>
      </c>
      <c r="BF4802">
        <v>81205</v>
      </c>
      <c r="BG4802">
        <v>98262</v>
      </c>
      <c r="BH4802">
        <v>90430</v>
      </c>
      <c r="BI4802">
        <v>89196</v>
      </c>
      <c r="BJ4802">
        <v>96587</v>
      </c>
      <c r="BK4802" s="90" t="str">
        <f>INDEX('SEDS_MSN Descriptions'!$C:$C,MATCH($C4802,'SEDS_MSN Descriptions'!$B:$B,0))</f>
        <v>Wood and waste energy total end-use consumption</v>
      </c>
      <c r="BL4802" s="92" t="str">
        <f>INDEX('SEDS_MSN Descriptions'!$D:$D,MATCH($C4802,'SEDS_MSN Descriptions'!$B:$B,0))</f>
        <v>Billion Btu</v>
      </c>
      <c r="BM4802" s="92" t="str">
        <f t="shared" ref="BM4802:BM4865" si="150">IF(ISNUMBER(SEARCH("Transportation",BK4802)),"Transportation",IF(ISNUMBER(SEARCH("Industrial",BK4802)),"Industrial",IF(ISNUMBER(SEARCH("electric power",BK4802)),"electric power",IF(ISNUMBER(SEARCH("commercial",BK4802)),"commercial",IF(ISNUMBER(SEARCH("residential",BK4802)),"residential","other")))))</f>
        <v>other</v>
      </c>
      <c r="BN4802" s="92" t="str">
        <f t="shared" ref="BN4802:BN4865" si="151">IF(ISNUMBER(SEARCH("Aviation gasoline",BK4802)),"jet fuel",IF(ISNUMBER(SEARCH("Biodiesel",BK4802)),"biofuel diesel",IF(ISNUMBER(SEARCH("Coal",BK4802)),"NA",IF(ISNUMBER(SEARCH("Distillate fuel oil",BK4802)),"petroleum diesel",IF(ISNUMBER(SEARCH("Electricity",BK4802)),"electricity",IF(ISNUMBER(SEARCH("Fuel ethanol",BK4802)),"biofuel gasoline",IF(ISNUMBER(SEARCH("Hydrocarbon",BK4802)),"NA",IF(ISNUMBER(SEARCH("Jet fuel",BK4802)),"jet fuel",IF(ISNUMBER(SEARCH("Lubricants",BK4802)),"NA",IF(ISNUMBER(SEARCH("Motor gasoline",BK4802)),"petroleum gasoline",IF(ISNUMBER(SEARCH("Natural gas",BK4802)),"natural gas",IF(ISNUMBER(SEARCH("Propane",BK4802)),"LPG propane or butane",IF(ISNUMBER(SEARCH("Residual fuel oil",BK4802)),"heavy or residual fuel oil","other")))))))))))))</f>
        <v>other</v>
      </c>
    </row>
    <row r="4803" spans="1:66" ht="16" hidden="1" customHeight="1">
      <c r="A4803" t="s">
        <v>2327</v>
      </c>
      <c r="B4803" t="s">
        <v>2350</v>
      </c>
      <c r="C4803" t="s">
        <v>2295</v>
      </c>
      <c r="D4803">
        <v>2172</v>
      </c>
      <c r="E4803">
        <v>2149</v>
      </c>
      <c r="F4803">
        <v>1941</v>
      </c>
      <c r="G4803">
        <v>1864</v>
      </c>
      <c r="H4803">
        <v>1760</v>
      </c>
      <c r="I4803">
        <v>1875</v>
      </c>
      <c r="J4803">
        <v>1650</v>
      </c>
      <c r="K4803">
        <v>1629</v>
      </c>
      <c r="L4803">
        <v>1836</v>
      </c>
      <c r="M4803">
        <v>1932</v>
      </c>
      <c r="N4803">
        <v>1940</v>
      </c>
      <c r="O4803">
        <v>2347</v>
      </c>
      <c r="P4803">
        <v>2419</v>
      </c>
      <c r="Q4803">
        <v>3105</v>
      </c>
      <c r="R4803">
        <v>3042</v>
      </c>
      <c r="S4803">
        <v>2718</v>
      </c>
      <c r="T4803">
        <v>783</v>
      </c>
      <c r="U4803">
        <v>654</v>
      </c>
      <c r="V4803">
        <v>674</v>
      </c>
      <c r="W4803">
        <v>660</v>
      </c>
      <c r="X4803">
        <v>645</v>
      </c>
      <c r="Y4803">
        <v>484</v>
      </c>
      <c r="Z4803">
        <v>378</v>
      </c>
      <c r="AA4803">
        <v>411</v>
      </c>
      <c r="AB4803">
        <v>407</v>
      </c>
      <c r="AC4803">
        <v>417</v>
      </c>
      <c r="AD4803">
        <v>406</v>
      </c>
      <c r="AE4803">
        <v>435</v>
      </c>
      <c r="AF4803">
        <v>451</v>
      </c>
      <c r="AG4803">
        <v>444</v>
      </c>
      <c r="AH4803">
        <v>442</v>
      </c>
      <c r="AI4803">
        <v>1283</v>
      </c>
      <c r="AJ4803">
        <v>1361</v>
      </c>
      <c r="AK4803">
        <v>1462</v>
      </c>
      <c r="AL4803">
        <v>1482</v>
      </c>
      <c r="AM4803">
        <v>1482</v>
      </c>
      <c r="AN4803">
        <v>1983</v>
      </c>
      <c r="AO4803">
        <v>1782</v>
      </c>
      <c r="AP4803">
        <v>1726</v>
      </c>
      <c r="AQ4803">
        <v>1525</v>
      </c>
      <c r="AR4803">
        <v>1348</v>
      </c>
      <c r="AS4803">
        <v>1251</v>
      </c>
      <c r="AT4803">
        <v>1108</v>
      </c>
      <c r="AU4803">
        <v>1069</v>
      </c>
      <c r="AV4803">
        <v>1059</v>
      </c>
      <c r="AW4803">
        <v>1080</v>
      </c>
      <c r="AX4803">
        <v>886</v>
      </c>
      <c r="AY4803">
        <v>742</v>
      </c>
      <c r="AZ4803">
        <v>649</v>
      </c>
      <c r="BA4803">
        <v>414</v>
      </c>
      <c r="BB4803">
        <v>579</v>
      </c>
      <c r="BC4803">
        <v>511</v>
      </c>
      <c r="BD4803">
        <v>518</v>
      </c>
      <c r="BE4803">
        <v>579</v>
      </c>
      <c r="BF4803">
        <v>520</v>
      </c>
      <c r="BG4803">
        <v>434</v>
      </c>
      <c r="BH4803">
        <v>452</v>
      </c>
      <c r="BI4803">
        <v>357</v>
      </c>
      <c r="BJ4803">
        <v>436</v>
      </c>
      <c r="BK4803" s="90" t="str">
        <f>INDEX('SEDS_MSN Descriptions'!$C:$C,MATCH($C4803,'SEDS_MSN Descriptions'!$B:$B,0))</f>
        <v>Waxes consumed by the industrial sector</v>
      </c>
      <c r="BL4803" s="92" t="str">
        <f>INDEX('SEDS_MSN Descriptions'!$D:$D,MATCH($C4803,'SEDS_MSN Descriptions'!$B:$B,0))</f>
        <v>Billion Btu</v>
      </c>
      <c r="BM4803" s="92" t="str">
        <f t="shared" si="150"/>
        <v>Industrial</v>
      </c>
      <c r="BN4803" s="92" t="str">
        <f t="shared" si="151"/>
        <v>other</v>
      </c>
    </row>
    <row r="4804" spans="1:66" ht="16" hidden="1" customHeight="1">
      <c r="A4804" t="s">
        <v>2327</v>
      </c>
      <c r="B4804" t="s">
        <v>2350</v>
      </c>
      <c r="C4804" t="s">
        <v>2302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>
        <v>0</v>
      </c>
      <c r="AK4804">
        <v>0</v>
      </c>
      <c r="AL4804">
        <v>0</v>
      </c>
      <c r="AM4804">
        <v>0</v>
      </c>
      <c r="AN4804">
        <v>0</v>
      </c>
      <c r="AO4804">
        <v>0</v>
      </c>
      <c r="AP4804">
        <v>0</v>
      </c>
      <c r="AQ4804">
        <v>0</v>
      </c>
      <c r="AR4804">
        <v>0</v>
      </c>
      <c r="AS4804">
        <v>0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K4804" s="90" t="str">
        <f>INDEX('SEDS_MSN Descriptions'!$C:$C,MATCH($C4804,'SEDS_MSN Descriptions'!$B:$B,0))</f>
        <v>Wind energy consumed by the commercial sector</v>
      </c>
      <c r="BL4804" s="92" t="str">
        <f>INDEX('SEDS_MSN Descriptions'!$D:$D,MATCH($C4804,'SEDS_MSN Descriptions'!$B:$B,0))</f>
        <v>Billion Btu</v>
      </c>
      <c r="BM4804" s="92" t="str">
        <f t="shared" si="150"/>
        <v>commercial</v>
      </c>
      <c r="BN4804" s="92" t="str">
        <f t="shared" si="151"/>
        <v>other</v>
      </c>
    </row>
    <row r="4805" spans="1:66" ht="16" hidden="1" customHeight="1">
      <c r="A4805" t="s">
        <v>2327</v>
      </c>
      <c r="B4805" t="s">
        <v>2350</v>
      </c>
      <c r="C4805" t="s">
        <v>2306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3</v>
      </c>
      <c r="AT4805">
        <v>3</v>
      </c>
      <c r="AU4805">
        <v>27</v>
      </c>
      <c r="AV4805">
        <v>19</v>
      </c>
      <c r="AW4805">
        <v>18</v>
      </c>
      <c r="AX4805">
        <v>22</v>
      </c>
      <c r="AY4805">
        <v>27</v>
      </c>
      <c r="AZ4805">
        <v>1391</v>
      </c>
      <c r="BA4805">
        <v>2930</v>
      </c>
      <c r="BB4805">
        <v>3515</v>
      </c>
      <c r="BC4805">
        <v>4435</v>
      </c>
      <c r="BD4805">
        <v>10769</v>
      </c>
      <c r="BE4805">
        <v>26711</v>
      </c>
      <c r="BF4805">
        <v>36786</v>
      </c>
      <c r="BG4805">
        <v>44702</v>
      </c>
      <c r="BH4805">
        <v>43351</v>
      </c>
      <c r="BI4805">
        <v>47827</v>
      </c>
      <c r="BJ4805">
        <v>49683</v>
      </c>
      <c r="BK4805" s="90" t="str">
        <f>INDEX('SEDS_MSN Descriptions'!$C:$C,MATCH($C4805,'SEDS_MSN Descriptions'!$B:$B,0))</f>
        <v>Wind energy consumed for electricity generation by the electric power sector</v>
      </c>
      <c r="BL4805" s="92" t="str">
        <f>INDEX('SEDS_MSN Descriptions'!$D:$D,MATCH($C4805,'SEDS_MSN Descriptions'!$B:$B,0))</f>
        <v>Billion Btu</v>
      </c>
      <c r="BM4805" s="92" t="str">
        <f t="shared" si="150"/>
        <v>electric power</v>
      </c>
      <c r="BN4805" s="92" t="str">
        <f t="shared" si="151"/>
        <v>electricity</v>
      </c>
    </row>
    <row r="4806" spans="1:66" ht="16" hidden="1" customHeight="1">
      <c r="A4806" t="s">
        <v>2327</v>
      </c>
      <c r="B4806" t="s">
        <v>2350</v>
      </c>
      <c r="C4806" t="s">
        <v>231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>
        <v>0</v>
      </c>
      <c r="AK4806">
        <v>0</v>
      </c>
      <c r="AL4806">
        <v>0</v>
      </c>
      <c r="AM4806">
        <v>0</v>
      </c>
      <c r="AN4806">
        <v>0</v>
      </c>
      <c r="AO4806">
        <v>0</v>
      </c>
      <c r="AP4806">
        <v>0</v>
      </c>
      <c r="AQ4806">
        <v>0</v>
      </c>
      <c r="AR4806">
        <v>0</v>
      </c>
      <c r="AS4806">
        <v>0</v>
      </c>
      <c r="AT4806">
        <v>0</v>
      </c>
      <c r="AU4806">
        <v>0</v>
      </c>
      <c r="AV4806">
        <v>0</v>
      </c>
      <c r="AW4806">
        <v>0</v>
      </c>
      <c r="AX4806">
        <v>0</v>
      </c>
      <c r="AY4806">
        <v>0</v>
      </c>
      <c r="AZ4806">
        <v>0</v>
      </c>
      <c r="BA4806">
        <v>0</v>
      </c>
      <c r="BB4806">
        <v>0</v>
      </c>
      <c r="BC4806">
        <v>0</v>
      </c>
      <c r="BD4806">
        <v>0</v>
      </c>
      <c r="BE4806">
        <v>0</v>
      </c>
      <c r="BF4806">
        <v>0</v>
      </c>
      <c r="BG4806">
        <v>0</v>
      </c>
      <c r="BH4806">
        <v>0</v>
      </c>
      <c r="BI4806">
        <v>0</v>
      </c>
      <c r="BJ4806">
        <v>0</v>
      </c>
      <c r="BK4806" s="90" t="str">
        <f>INDEX('SEDS_MSN Descriptions'!$C:$C,MATCH($C4806,'SEDS_MSN Descriptions'!$B:$B,0))</f>
        <v>Wind energy consumed by the industrial sector</v>
      </c>
      <c r="BL4806" s="92" t="str">
        <f>INDEX('SEDS_MSN Descriptions'!$D:$D,MATCH($C4806,'SEDS_MSN Descriptions'!$B:$B,0))</f>
        <v>Billion Btu</v>
      </c>
      <c r="BM4806" s="92" t="str">
        <f t="shared" si="150"/>
        <v>Industrial</v>
      </c>
      <c r="BN4806" s="92" t="str">
        <f t="shared" si="151"/>
        <v>other</v>
      </c>
    </row>
    <row r="4807" spans="1:66" ht="16" hidden="1" customHeight="1">
      <c r="A4807" t="s">
        <v>2327</v>
      </c>
      <c r="B4807" t="s">
        <v>2350</v>
      </c>
      <c r="C4807" t="s">
        <v>2314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>
        <v>0</v>
      </c>
      <c r="AK4807">
        <v>0</v>
      </c>
      <c r="AL4807">
        <v>0</v>
      </c>
      <c r="AM4807">
        <v>0</v>
      </c>
      <c r="AN4807">
        <v>0</v>
      </c>
      <c r="AO4807">
        <v>0</v>
      </c>
      <c r="AP4807">
        <v>0</v>
      </c>
      <c r="AQ4807">
        <v>0</v>
      </c>
      <c r="AR4807">
        <v>0</v>
      </c>
      <c r="AS4807">
        <v>3</v>
      </c>
      <c r="AT4807">
        <v>3</v>
      </c>
      <c r="AU4807">
        <v>27</v>
      </c>
      <c r="AV4807">
        <v>19</v>
      </c>
      <c r="AW4807">
        <v>18</v>
      </c>
      <c r="AX4807">
        <v>22</v>
      </c>
      <c r="AY4807">
        <v>27</v>
      </c>
      <c r="AZ4807">
        <v>1391</v>
      </c>
      <c r="BA4807">
        <v>2930</v>
      </c>
      <c r="BB4807">
        <v>3515</v>
      </c>
      <c r="BC4807">
        <v>4435</v>
      </c>
      <c r="BD4807">
        <v>10769</v>
      </c>
      <c r="BE4807">
        <v>26711</v>
      </c>
      <c r="BF4807">
        <v>36786</v>
      </c>
      <c r="BG4807">
        <v>44702</v>
      </c>
      <c r="BH4807">
        <v>43351</v>
      </c>
      <c r="BI4807">
        <v>47827</v>
      </c>
      <c r="BJ4807">
        <v>49683</v>
      </c>
      <c r="BK4807" s="90" t="str">
        <f>INDEX('SEDS_MSN Descriptions'!$C:$C,MATCH($C4807,'SEDS_MSN Descriptions'!$B:$B,0))</f>
        <v>Wind energy total consumption</v>
      </c>
      <c r="BL4807" s="92" t="str">
        <f>INDEX('SEDS_MSN Descriptions'!$D:$D,MATCH($C4807,'SEDS_MSN Descriptions'!$B:$B,0))</f>
        <v>Billion Btu</v>
      </c>
      <c r="BM4807" s="92" t="str">
        <f t="shared" si="150"/>
        <v>other</v>
      </c>
      <c r="BN4807" s="92" t="str">
        <f t="shared" si="151"/>
        <v>other</v>
      </c>
    </row>
    <row r="4808" spans="1:66" ht="16" hidden="1" customHeight="1">
      <c r="A4808" t="s">
        <v>2327</v>
      </c>
      <c r="B4808" t="s">
        <v>2350</v>
      </c>
      <c r="C4808" t="s">
        <v>231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0</v>
      </c>
      <c r="BB4808">
        <v>0</v>
      </c>
      <c r="BC4808">
        <v>0</v>
      </c>
      <c r="BD4808">
        <v>0</v>
      </c>
      <c r="BE4808">
        <v>0</v>
      </c>
      <c r="BF4808">
        <v>0</v>
      </c>
      <c r="BG4808">
        <v>0</v>
      </c>
      <c r="BH4808">
        <v>0</v>
      </c>
      <c r="BI4808">
        <v>0</v>
      </c>
      <c r="BJ4808">
        <v>0</v>
      </c>
      <c r="BK4808" s="90" t="str">
        <f>INDEX('SEDS_MSN Descriptions'!$C:$C,MATCH($C4808,'SEDS_MSN Descriptions'!$B:$B,0))</f>
        <v>Wind energy total end-use consumption</v>
      </c>
      <c r="BL4808" s="92" t="str">
        <f>INDEX('SEDS_MSN Descriptions'!$D:$D,MATCH($C4808,'SEDS_MSN Descriptions'!$B:$B,0))</f>
        <v>Billion Btu</v>
      </c>
      <c r="BM4808" s="92" t="str">
        <f t="shared" si="150"/>
        <v>other</v>
      </c>
      <c r="BN4808" s="92" t="str">
        <f t="shared" si="151"/>
        <v>other</v>
      </c>
    </row>
    <row r="4809" spans="1:66" ht="16" hidden="1" customHeight="1">
      <c r="A4809" t="s">
        <v>2327</v>
      </c>
      <c r="B4809" t="s">
        <v>2351</v>
      </c>
      <c r="C4809" t="s">
        <v>998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62</v>
      </c>
      <c r="Z4809">
        <v>66</v>
      </c>
      <c r="AA4809">
        <v>10</v>
      </c>
      <c r="AB4809">
        <v>1</v>
      </c>
      <c r="AC4809">
        <v>59</v>
      </c>
      <c r="AD4809">
        <v>8</v>
      </c>
      <c r="AE4809">
        <v>1</v>
      </c>
      <c r="AF4809">
        <v>-18</v>
      </c>
      <c r="AG4809">
        <v>2</v>
      </c>
      <c r="AH4809">
        <v>4</v>
      </c>
      <c r="AI4809">
        <v>-1</v>
      </c>
      <c r="AJ4809">
        <v>3</v>
      </c>
      <c r="AK4809">
        <v>3</v>
      </c>
      <c r="AL4809">
        <v>120</v>
      </c>
      <c r="AM4809">
        <v>104</v>
      </c>
      <c r="AN4809">
        <v>146</v>
      </c>
      <c r="AO4809">
        <v>186</v>
      </c>
      <c r="AP4809">
        <v>82</v>
      </c>
      <c r="AQ4809">
        <v>129</v>
      </c>
      <c r="AR4809">
        <v>78</v>
      </c>
      <c r="AS4809">
        <v>125</v>
      </c>
      <c r="AT4809">
        <v>153</v>
      </c>
      <c r="AU4809">
        <v>149</v>
      </c>
      <c r="AV4809">
        <v>209</v>
      </c>
      <c r="AW4809">
        <v>177</v>
      </c>
      <c r="AX4809">
        <v>13</v>
      </c>
      <c r="AY4809">
        <v>37</v>
      </c>
      <c r="AZ4809">
        <v>2</v>
      </c>
      <c r="BA4809">
        <v>-17</v>
      </c>
      <c r="BB4809">
        <v>-5</v>
      </c>
      <c r="BC4809">
        <v>0</v>
      </c>
      <c r="BD4809">
        <v>0</v>
      </c>
      <c r="BE4809">
        <v>-8</v>
      </c>
      <c r="BF4809">
        <v>-3</v>
      </c>
      <c r="BG4809">
        <v>-7</v>
      </c>
      <c r="BH4809">
        <v>-6</v>
      </c>
      <c r="BI4809">
        <v>-4</v>
      </c>
      <c r="BJ4809">
        <v>-35</v>
      </c>
      <c r="BK4809" s="90" t="str">
        <f>INDEX('SEDS_MSN Descriptions'!$C:$C,MATCH($C4809,'SEDS_MSN Descriptions'!$B:$B,0))</f>
        <v>Aviation gasoline blending components consumed by the industrial sector</v>
      </c>
      <c r="BL4809" s="92" t="str">
        <f>INDEX('SEDS_MSN Descriptions'!$D:$D,MATCH($C4809,'SEDS_MSN Descriptions'!$B:$B,0))</f>
        <v>Billion Btu</v>
      </c>
      <c r="BM4809" s="92" t="str">
        <f t="shared" si="150"/>
        <v>Industrial</v>
      </c>
      <c r="BN4809" s="92" t="str">
        <f t="shared" si="151"/>
        <v>jet fuel</v>
      </c>
    </row>
    <row r="4810" spans="1:66" ht="16" hidden="1" customHeight="1">
      <c r="A4810" t="s">
        <v>2327</v>
      </c>
      <c r="B4810" t="s">
        <v>2351</v>
      </c>
      <c r="C4810" t="s">
        <v>1003</v>
      </c>
      <c r="D4810">
        <v>19936</v>
      </c>
      <c r="E4810">
        <v>23379</v>
      </c>
      <c r="F4810">
        <v>22281</v>
      </c>
      <c r="G4810">
        <v>23125</v>
      </c>
      <c r="H4810">
        <v>23549</v>
      </c>
      <c r="I4810">
        <v>25160</v>
      </c>
      <c r="J4810">
        <v>23987</v>
      </c>
      <c r="K4810">
        <v>23220</v>
      </c>
      <c r="L4810">
        <v>24736</v>
      </c>
      <c r="M4810">
        <v>29771</v>
      </c>
      <c r="N4810">
        <v>29282</v>
      </c>
      <c r="O4810">
        <v>29432</v>
      </c>
      <c r="P4810">
        <v>34725</v>
      </c>
      <c r="Q4810">
        <v>39758</v>
      </c>
      <c r="R4810">
        <v>37131</v>
      </c>
      <c r="S4810">
        <v>30712</v>
      </c>
      <c r="T4810">
        <v>36038</v>
      </c>
      <c r="U4810">
        <v>35235</v>
      </c>
      <c r="V4810">
        <v>36244</v>
      </c>
      <c r="W4810">
        <v>33747</v>
      </c>
      <c r="X4810">
        <v>23656</v>
      </c>
      <c r="Y4810">
        <v>25815</v>
      </c>
      <c r="Z4810">
        <v>25736</v>
      </c>
      <c r="AA4810">
        <v>31307</v>
      </c>
      <c r="AB4810">
        <v>30983</v>
      </c>
      <c r="AC4810">
        <v>33107</v>
      </c>
      <c r="AD4810">
        <v>36368</v>
      </c>
      <c r="AE4810">
        <v>38885</v>
      </c>
      <c r="AF4810">
        <v>32498</v>
      </c>
      <c r="AG4810">
        <v>32668</v>
      </c>
      <c r="AH4810">
        <v>40077</v>
      </c>
      <c r="AI4810">
        <v>33447</v>
      </c>
      <c r="AJ4810">
        <v>35459</v>
      </c>
      <c r="AK4810">
        <v>31808</v>
      </c>
      <c r="AL4810">
        <v>31490</v>
      </c>
      <c r="AM4810">
        <v>42491</v>
      </c>
      <c r="AN4810">
        <v>44291</v>
      </c>
      <c r="AO4810">
        <v>44267</v>
      </c>
      <c r="AP4810">
        <v>45679</v>
      </c>
      <c r="AQ4810">
        <v>51404</v>
      </c>
      <c r="AR4810">
        <v>49238</v>
      </c>
      <c r="AS4810">
        <v>43205</v>
      </c>
      <c r="AT4810">
        <v>37116</v>
      </c>
      <c r="AU4810">
        <v>41416</v>
      </c>
      <c r="AV4810">
        <v>43995</v>
      </c>
      <c r="AW4810">
        <v>49311</v>
      </c>
      <c r="AX4810">
        <v>46143</v>
      </c>
      <c r="AY4810">
        <v>45219</v>
      </c>
      <c r="AZ4810">
        <v>36152</v>
      </c>
      <c r="BA4810">
        <v>30588</v>
      </c>
      <c r="BB4810">
        <v>31472</v>
      </c>
      <c r="BC4810">
        <v>29069</v>
      </c>
      <c r="BD4810">
        <v>29629</v>
      </c>
      <c r="BE4810">
        <v>29768</v>
      </c>
      <c r="BF4810">
        <v>28134</v>
      </c>
      <c r="BG4810">
        <v>30018</v>
      </c>
      <c r="BH4810">
        <v>29571</v>
      </c>
      <c r="BI4810">
        <v>15744</v>
      </c>
      <c r="BJ4810">
        <v>19447</v>
      </c>
      <c r="BK4810" s="90" t="str">
        <f>INDEX('SEDS_MSN Descriptions'!$C:$C,MATCH($C4810,'SEDS_MSN Descriptions'!$B:$B,0))</f>
        <v>Asphalt and road oil consumed by the industrial sector</v>
      </c>
      <c r="BL4810" s="92" t="str">
        <f>INDEX('SEDS_MSN Descriptions'!$D:$D,MATCH($C4810,'SEDS_MSN Descriptions'!$B:$B,0))</f>
        <v>Billion Btu</v>
      </c>
      <c r="BM4810" s="92" t="str">
        <f t="shared" si="150"/>
        <v>Industrial</v>
      </c>
      <c r="BN4810" s="92" t="str">
        <f t="shared" si="151"/>
        <v>other</v>
      </c>
    </row>
    <row r="4811" spans="1:66" ht="16" hidden="1" customHeight="1">
      <c r="A4811" t="s">
        <v>2327</v>
      </c>
      <c r="B4811" t="s">
        <v>2351</v>
      </c>
      <c r="C4811" t="s">
        <v>1012</v>
      </c>
      <c r="D4811">
        <v>19936</v>
      </c>
      <c r="E4811">
        <v>23379</v>
      </c>
      <c r="F4811">
        <v>22281</v>
      </c>
      <c r="G4811">
        <v>23125</v>
      </c>
      <c r="H4811">
        <v>23549</v>
      </c>
      <c r="I4811">
        <v>25160</v>
      </c>
      <c r="J4811">
        <v>23987</v>
      </c>
      <c r="K4811">
        <v>23220</v>
      </c>
      <c r="L4811">
        <v>24736</v>
      </c>
      <c r="M4811">
        <v>29771</v>
      </c>
      <c r="N4811">
        <v>29282</v>
      </c>
      <c r="O4811">
        <v>29432</v>
      </c>
      <c r="P4811">
        <v>34725</v>
      </c>
      <c r="Q4811">
        <v>39758</v>
      </c>
      <c r="R4811">
        <v>37131</v>
      </c>
      <c r="S4811">
        <v>30712</v>
      </c>
      <c r="T4811">
        <v>36038</v>
      </c>
      <c r="U4811">
        <v>35235</v>
      </c>
      <c r="V4811">
        <v>36244</v>
      </c>
      <c r="W4811">
        <v>33747</v>
      </c>
      <c r="X4811">
        <v>23656</v>
      </c>
      <c r="Y4811">
        <v>25815</v>
      </c>
      <c r="Z4811">
        <v>25736</v>
      </c>
      <c r="AA4811">
        <v>31307</v>
      </c>
      <c r="AB4811">
        <v>30983</v>
      </c>
      <c r="AC4811">
        <v>33107</v>
      </c>
      <c r="AD4811">
        <v>36368</v>
      </c>
      <c r="AE4811">
        <v>38885</v>
      </c>
      <c r="AF4811">
        <v>32498</v>
      </c>
      <c r="AG4811">
        <v>32668</v>
      </c>
      <c r="AH4811">
        <v>40077</v>
      </c>
      <c r="AI4811">
        <v>33447</v>
      </c>
      <c r="AJ4811">
        <v>35459</v>
      </c>
      <c r="AK4811">
        <v>31808</v>
      </c>
      <c r="AL4811">
        <v>31490</v>
      </c>
      <c r="AM4811">
        <v>42491</v>
      </c>
      <c r="AN4811">
        <v>44291</v>
      </c>
      <c r="AO4811">
        <v>44267</v>
      </c>
      <c r="AP4811">
        <v>45679</v>
      </c>
      <c r="AQ4811">
        <v>51404</v>
      </c>
      <c r="AR4811">
        <v>49238</v>
      </c>
      <c r="AS4811">
        <v>43205</v>
      </c>
      <c r="AT4811">
        <v>37116</v>
      </c>
      <c r="AU4811">
        <v>41416</v>
      </c>
      <c r="AV4811">
        <v>43995</v>
      </c>
      <c r="AW4811">
        <v>49311</v>
      </c>
      <c r="AX4811">
        <v>46143</v>
      </c>
      <c r="AY4811">
        <v>45219</v>
      </c>
      <c r="AZ4811">
        <v>36152</v>
      </c>
      <c r="BA4811">
        <v>30588</v>
      </c>
      <c r="BB4811">
        <v>31472</v>
      </c>
      <c r="BC4811">
        <v>29069</v>
      </c>
      <c r="BD4811">
        <v>29629</v>
      </c>
      <c r="BE4811">
        <v>29768</v>
      </c>
      <c r="BF4811">
        <v>28134</v>
      </c>
      <c r="BG4811">
        <v>30018</v>
      </c>
      <c r="BH4811">
        <v>29571</v>
      </c>
      <c r="BI4811">
        <v>15744</v>
      </c>
      <c r="BJ4811">
        <v>19447</v>
      </c>
      <c r="BK4811" s="90" t="str">
        <f>INDEX('SEDS_MSN Descriptions'!$C:$C,MATCH($C4811,'SEDS_MSN Descriptions'!$B:$B,0))</f>
        <v>Asphalt and road oil total consumption</v>
      </c>
      <c r="BL4811" s="92" t="str">
        <f>INDEX('SEDS_MSN Descriptions'!$D:$D,MATCH($C4811,'SEDS_MSN Descriptions'!$B:$B,0))</f>
        <v>Billion Btu</v>
      </c>
      <c r="BM4811" s="92" t="str">
        <f t="shared" si="150"/>
        <v>other</v>
      </c>
      <c r="BN4811" s="92" t="str">
        <f t="shared" si="151"/>
        <v>other</v>
      </c>
    </row>
    <row r="4812" spans="1:66" ht="16" hidden="1" customHeight="1">
      <c r="A4812" t="s">
        <v>2327</v>
      </c>
      <c r="B4812" t="s">
        <v>2351</v>
      </c>
      <c r="C4812" t="s">
        <v>1019</v>
      </c>
      <c r="D4812">
        <v>19936</v>
      </c>
      <c r="E4812">
        <v>23379</v>
      </c>
      <c r="F4812">
        <v>22281</v>
      </c>
      <c r="G4812">
        <v>23125</v>
      </c>
      <c r="H4812">
        <v>23549</v>
      </c>
      <c r="I4812">
        <v>25160</v>
      </c>
      <c r="J4812">
        <v>23987</v>
      </c>
      <c r="K4812">
        <v>23220</v>
      </c>
      <c r="L4812">
        <v>24736</v>
      </c>
      <c r="M4812">
        <v>29771</v>
      </c>
      <c r="N4812">
        <v>29282</v>
      </c>
      <c r="O4812">
        <v>29432</v>
      </c>
      <c r="P4812">
        <v>34725</v>
      </c>
      <c r="Q4812">
        <v>39758</v>
      </c>
      <c r="R4812">
        <v>37131</v>
      </c>
      <c r="S4812">
        <v>30712</v>
      </c>
      <c r="T4812">
        <v>36038</v>
      </c>
      <c r="U4812">
        <v>35235</v>
      </c>
      <c r="V4812">
        <v>36244</v>
      </c>
      <c r="W4812">
        <v>33747</v>
      </c>
      <c r="X4812">
        <v>23656</v>
      </c>
      <c r="Y4812">
        <v>25815</v>
      </c>
      <c r="Z4812">
        <v>25736</v>
      </c>
      <c r="AA4812">
        <v>31307</v>
      </c>
      <c r="AB4812">
        <v>30983</v>
      </c>
      <c r="AC4812">
        <v>33107</v>
      </c>
      <c r="AD4812">
        <v>36368</v>
      </c>
      <c r="AE4812">
        <v>38885</v>
      </c>
      <c r="AF4812">
        <v>32498</v>
      </c>
      <c r="AG4812">
        <v>32668</v>
      </c>
      <c r="AH4812">
        <v>40077</v>
      </c>
      <c r="AI4812">
        <v>33447</v>
      </c>
      <c r="AJ4812">
        <v>35459</v>
      </c>
      <c r="AK4812">
        <v>31808</v>
      </c>
      <c r="AL4812">
        <v>31490</v>
      </c>
      <c r="AM4812">
        <v>42491</v>
      </c>
      <c r="AN4812">
        <v>44291</v>
      </c>
      <c r="AO4812">
        <v>44267</v>
      </c>
      <c r="AP4812">
        <v>45679</v>
      </c>
      <c r="AQ4812">
        <v>51404</v>
      </c>
      <c r="AR4812">
        <v>49238</v>
      </c>
      <c r="AS4812">
        <v>43205</v>
      </c>
      <c r="AT4812">
        <v>37116</v>
      </c>
      <c r="AU4812">
        <v>41416</v>
      </c>
      <c r="AV4812">
        <v>43995</v>
      </c>
      <c r="AW4812">
        <v>49311</v>
      </c>
      <c r="AX4812">
        <v>46143</v>
      </c>
      <c r="AY4812">
        <v>45219</v>
      </c>
      <c r="AZ4812">
        <v>36152</v>
      </c>
      <c r="BA4812">
        <v>30588</v>
      </c>
      <c r="BB4812">
        <v>31472</v>
      </c>
      <c r="BC4812">
        <v>29069</v>
      </c>
      <c r="BD4812">
        <v>29629</v>
      </c>
      <c r="BE4812">
        <v>29768</v>
      </c>
      <c r="BF4812">
        <v>28134</v>
      </c>
      <c r="BG4812">
        <v>30018</v>
      </c>
      <c r="BH4812">
        <v>29571</v>
      </c>
      <c r="BI4812">
        <v>15744</v>
      </c>
      <c r="BJ4812">
        <v>19447</v>
      </c>
      <c r="BK4812" s="90" t="str">
        <f>INDEX('SEDS_MSN Descriptions'!$C:$C,MATCH($C4812,'SEDS_MSN Descriptions'!$B:$B,0))</f>
        <v>Asphalt and road oil total end-use consumption</v>
      </c>
      <c r="BL4812" s="92" t="str">
        <f>INDEX('SEDS_MSN Descriptions'!$D:$D,MATCH($C4812,'SEDS_MSN Descriptions'!$B:$B,0))</f>
        <v>Billion Btu</v>
      </c>
      <c r="BM4812" s="92" t="str">
        <f t="shared" si="150"/>
        <v>other</v>
      </c>
      <c r="BN4812" s="92" t="str">
        <f t="shared" si="151"/>
        <v>other</v>
      </c>
    </row>
    <row r="4813" spans="1:66" hidden="1">
      <c r="A4813" t="s">
        <v>2327</v>
      </c>
      <c r="B4813" t="s">
        <v>2351</v>
      </c>
      <c r="C4813" t="s">
        <v>1026</v>
      </c>
      <c r="D4813">
        <v>6051</v>
      </c>
      <c r="E4813">
        <v>6368</v>
      </c>
      <c r="F4813">
        <v>4388</v>
      </c>
      <c r="G4813">
        <v>4485</v>
      </c>
      <c r="H4813">
        <v>4633</v>
      </c>
      <c r="I4813">
        <v>4054</v>
      </c>
      <c r="J4813">
        <v>3458</v>
      </c>
      <c r="K4813">
        <v>2729</v>
      </c>
      <c r="L4813">
        <v>2125</v>
      </c>
      <c r="M4813">
        <v>1529</v>
      </c>
      <c r="N4813">
        <v>1396</v>
      </c>
      <c r="O4813">
        <v>1259</v>
      </c>
      <c r="P4813">
        <v>1306</v>
      </c>
      <c r="Q4813">
        <v>1324</v>
      </c>
      <c r="R4813">
        <v>1217</v>
      </c>
      <c r="S4813">
        <v>1085</v>
      </c>
      <c r="T4813">
        <v>1094</v>
      </c>
      <c r="U4813">
        <v>1043</v>
      </c>
      <c r="V4813">
        <v>1218</v>
      </c>
      <c r="W4813">
        <v>1095</v>
      </c>
      <c r="X4813">
        <v>975</v>
      </c>
      <c r="Y4813">
        <v>824</v>
      </c>
      <c r="Z4813">
        <v>599</v>
      </c>
      <c r="AA4813">
        <v>590</v>
      </c>
      <c r="AB4813">
        <v>632</v>
      </c>
      <c r="AC4813">
        <v>777</v>
      </c>
      <c r="AD4813">
        <v>1138</v>
      </c>
      <c r="AE4813">
        <v>901</v>
      </c>
      <c r="AF4813">
        <v>838</v>
      </c>
      <c r="AG4813">
        <v>799</v>
      </c>
      <c r="AH4813">
        <v>1078</v>
      </c>
      <c r="AI4813">
        <v>948</v>
      </c>
      <c r="AJ4813">
        <v>678</v>
      </c>
      <c r="AK4813">
        <v>667</v>
      </c>
      <c r="AL4813">
        <v>632</v>
      </c>
      <c r="AM4813">
        <v>651</v>
      </c>
      <c r="AN4813">
        <v>626</v>
      </c>
      <c r="AO4813">
        <v>692</v>
      </c>
      <c r="AP4813">
        <v>466</v>
      </c>
      <c r="AQ4813">
        <v>711</v>
      </c>
      <c r="AR4813">
        <v>684</v>
      </c>
      <c r="AS4813">
        <v>480</v>
      </c>
      <c r="AT4813">
        <v>690</v>
      </c>
      <c r="AU4813">
        <v>469</v>
      </c>
      <c r="AV4813">
        <v>463</v>
      </c>
      <c r="AW4813">
        <v>515</v>
      </c>
      <c r="AX4813">
        <v>434</v>
      </c>
      <c r="AY4813">
        <v>438</v>
      </c>
      <c r="AZ4813">
        <v>393</v>
      </c>
      <c r="BA4813">
        <v>711</v>
      </c>
      <c r="BB4813">
        <v>438</v>
      </c>
      <c r="BC4813">
        <v>476</v>
      </c>
      <c r="BD4813">
        <v>476</v>
      </c>
      <c r="BE4813">
        <v>427</v>
      </c>
      <c r="BF4813">
        <v>375</v>
      </c>
      <c r="BG4813">
        <v>422</v>
      </c>
      <c r="BH4813">
        <v>386</v>
      </c>
      <c r="BI4813">
        <v>393</v>
      </c>
      <c r="BJ4813">
        <v>393</v>
      </c>
      <c r="BK4813" s="92" t="str">
        <f>INDEX('SEDS_MSN Descriptions'!$C:$C,MATCH($C4813,'SEDS_MSN Descriptions'!$B:$B,0))</f>
        <v>Aviation gasoline consumed by the transportation sector</v>
      </c>
      <c r="BL4813" s="92" t="str">
        <f>INDEX('SEDS_MSN Descriptions'!$D:$D,MATCH($C4813,'SEDS_MSN Descriptions'!$B:$B,0))</f>
        <v>Billion Btu</v>
      </c>
      <c r="BM4813" s="92" t="str">
        <f t="shared" si="150"/>
        <v>Transportation</v>
      </c>
      <c r="BN4813" s="92" t="str">
        <f t="shared" si="151"/>
        <v>jet fuel</v>
      </c>
    </row>
    <row r="4814" spans="1:66" ht="16" hidden="1" customHeight="1">
      <c r="A4814" t="s">
        <v>2327</v>
      </c>
      <c r="B4814" t="s">
        <v>2351</v>
      </c>
      <c r="C4814" t="s">
        <v>1033</v>
      </c>
      <c r="D4814">
        <v>6051</v>
      </c>
      <c r="E4814">
        <v>6368</v>
      </c>
      <c r="F4814">
        <v>4388</v>
      </c>
      <c r="G4814">
        <v>4485</v>
      </c>
      <c r="H4814">
        <v>4633</v>
      </c>
      <c r="I4814">
        <v>4054</v>
      </c>
      <c r="J4814">
        <v>3458</v>
      </c>
      <c r="K4814">
        <v>2729</v>
      </c>
      <c r="L4814">
        <v>2125</v>
      </c>
      <c r="M4814">
        <v>1529</v>
      </c>
      <c r="N4814">
        <v>1396</v>
      </c>
      <c r="O4814">
        <v>1259</v>
      </c>
      <c r="P4814">
        <v>1306</v>
      </c>
      <c r="Q4814">
        <v>1324</v>
      </c>
      <c r="R4814">
        <v>1217</v>
      </c>
      <c r="S4814">
        <v>1085</v>
      </c>
      <c r="T4814">
        <v>1094</v>
      </c>
      <c r="U4814">
        <v>1043</v>
      </c>
      <c r="V4814">
        <v>1218</v>
      </c>
      <c r="W4814">
        <v>1095</v>
      </c>
      <c r="X4814">
        <v>975</v>
      </c>
      <c r="Y4814">
        <v>824</v>
      </c>
      <c r="Z4814">
        <v>599</v>
      </c>
      <c r="AA4814">
        <v>590</v>
      </c>
      <c r="AB4814">
        <v>632</v>
      </c>
      <c r="AC4814">
        <v>777</v>
      </c>
      <c r="AD4814">
        <v>1138</v>
      </c>
      <c r="AE4814">
        <v>901</v>
      </c>
      <c r="AF4814">
        <v>838</v>
      </c>
      <c r="AG4814">
        <v>799</v>
      </c>
      <c r="AH4814">
        <v>1078</v>
      </c>
      <c r="AI4814">
        <v>948</v>
      </c>
      <c r="AJ4814">
        <v>678</v>
      </c>
      <c r="AK4814">
        <v>667</v>
      </c>
      <c r="AL4814">
        <v>632</v>
      </c>
      <c r="AM4814">
        <v>651</v>
      </c>
      <c r="AN4814">
        <v>626</v>
      </c>
      <c r="AO4814">
        <v>692</v>
      </c>
      <c r="AP4814">
        <v>466</v>
      </c>
      <c r="AQ4814">
        <v>711</v>
      </c>
      <c r="AR4814">
        <v>684</v>
      </c>
      <c r="AS4814">
        <v>480</v>
      </c>
      <c r="AT4814">
        <v>690</v>
      </c>
      <c r="AU4814">
        <v>469</v>
      </c>
      <c r="AV4814">
        <v>463</v>
      </c>
      <c r="AW4814">
        <v>515</v>
      </c>
      <c r="AX4814">
        <v>434</v>
      </c>
      <c r="AY4814">
        <v>438</v>
      </c>
      <c r="AZ4814">
        <v>393</v>
      </c>
      <c r="BA4814">
        <v>711</v>
      </c>
      <c r="BB4814">
        <v>438</v>
      </c>
      <c r="BC4814">
        <v>476</v>
      </c>
      <c r="BD4814">
        <v>476</v>
      </c>
      <c r="BE4814">
        <v>427</v>
      </c>
      <c r="BF4814">
        <v>375</v>
      </c>
      <c r="BG4814">
        <v>422</v>
      </c>
      <c r="BH4814">
        <v>386</v>
      </c>
      <c r="BI4814">
        <v>393</v>
      </c>
      <c r="BJ4814">
        <v>393</v>
      </c>
      <c r="BK4814" s="90" t="str">
        <f>INDEX('SEDS_MSN Descriptions'!$C:$C,MATCH($C4814,'SEDS_MSN Descriptions'!$B:$B,0))</f>
        <v>Aviation gasoline total consumption</v>
      </c>
      <c r="BL4814" s="92" t="str">
        <f>INDEX('SEDS_MSN Descriptions'!$D:$D,MATCH($C4814,'SEDS_MSN Descriptions'!$B:$B,0))</f>
        <v>Billion Btu</v>
      </c>
      <c r="BM4814" s="92" t="str">
        <f t="shared" si="150"/>
        <v>other</v>
      </c>
      <c r="BN4814" s="92" t="str">
        <f t="shared" si="151"/>
        <v>jet fuel</v>
      </c>
    </row>
    <row r="4815" spans="1:66" ht="16" hidden="1" customHeight="1">
      <c r="A4815" t="s">
        <v>2327</v>
      </c>
      <c r="B4815" t="s">
        <v>2351</v>
      </c>
      <c r="C4815" t="s">
        <v>1040</v>
      </c>
      <c r="D4815">
        <v>6051</v>
      </c>
      <c r="E4815">
        <v>6368</v>
      </c>
      <c r="F4815">
        <v>4388</v>
      </c>
      <c r="G4815">
        <v>4485</v>
      </c>
      <c r="H4815">
        <v>4633</v>
      </c>
      <c r="I4815">
        <v>4054</v>
      </c>
      <c r="J4815">
        <v>3458</v>
      </c>
      <c r="K4815">
        <v>2729</v>
      </c>
      <c r="L4815">
        <v>2125</v>
      </c>
      <c r="M4815">
        <v>1529</v>
      </c>
      <c r="N4815">
        <v>1396</v>
      </c>
      <c r="O4815">
        <v>1259</v>
      </c>
      <c r="P4815">
        <v>1306</v>
      </c>
      <c r="Q4815">
        <v>1324</v>
      </c>
      <c r="R4815">
        <v>1217</v>
      </c>
      <c r="S4815">
        <v>1085</v>
      </c>
      <c r="T4815">
        <v>1094</v>
      </c>
      <c r="U4815">
        <v>1043</v>
      </c>
      <c r="V4815">
        <v>1218</v>
      </c>
      <c r="W4815">
        <v>1095</v>
      </c>
      <c r="X4815">
        <v>975</v>
      </c>
      <c r="Y4815">
        <v>824</v>
      </c>
      <c r="Z4815">
        <v>599</v>
      </c>
      <c r="AA4815">
        <v>590</v>
      </c>
      <c r="AB4815">
        <v>632</v>
      </c>
      <c r="AC4815">
        <v>777</v>
      </c>
      <c r="AD4815">
        <v>1138</v>
      </c>
      <c r="AE4815">
        <v>901</v>
      </c>
      <c r="AF4815">
        <v>838</v>
      </c>
      <c r="AG4815">
        <v>799</v>
      </c>
      <c r="AH4815">
        <v>1078</v>
      </c>
      <c r="AI4815">
        <v>948</v>
      </c>
      <c r="AJ4815">
        <v>678</v>
      </c>
      <c r="AK4815">
        <v>667</v>
      </c>
      <c r="AL4815">
        <v>632</v>
      </c>
      <c r="AM4815">
        <v>651</v>
      </c>
      <c r="AN4815">
        <v>626</v>
      </c>
      <c r="AO4815">
        <v>692</v>
      </c>
      <c r="AP4815">
        <v>466</v>
      </c>
      <c r="AQ4815">
        <v>711</v>
      </c>
      <c r="AR4815">
        <v>684</v>
      </c>
      <c r="AS4815">
        <v>480</v>
      </c>
      <c r="AT4815">
        <v>690</v>
      </c>
      <c r="AU4815">
        <v>469</v>
      </c>
      <c r="AV4815">
        <v>463</v>
      </c>
      <c r="AW4815">
        <v>515</v>
      </c>
      <c r="AX4815">
        <v>434</v>
      </c>
      <c r="AY4815">
        <v>438</v>
      </c>
      <c r="AZ4815">
        <v>393</v>
      </c>
      <c r="BA4815">
        <v>711</v>
      </c>
      <c r="BB4815">
        <v>438</v>
      </c>
      <c r="BC4815">
        <v>476</v>
      </c>
      <c r="BD4815">
        <v>476</v>
      </c>
      <c r="BE4815">
        <v>427</v>
      </c>
      <c r="BF4815">
        <v>375</v>
      </c>
      <c r="BG4815">
        <v>422</v>
      </c>
      <c r="BH4815">
        <v>386</v>
      </c>
      <c r="BI4815">
        <v>393</v>
      </c>
      <c r="BJ4815">
        <v>393</v>
      </c>
      <c r="BK4815" s="90" t="str">
        <f>INDEX('SEDS_MSN Descriptions'!$C:$C,MATCH($C4815,'SEDS_MSN Descriptions'!$B:$B,0))</f>
        <v>Aviation gasoline total end-use consumption</v>
      </c>
      <c r="BL4815" s="92" t="str">
        <f>INDEX('SEDS_MSN Descriptions'!$D:$D,MATCH($C4815,'SEDS_MSN Descriptions'!$B:$B,0))</f>
        <v>Billion Btu</v>
      </c>
      <c r="BM4815" s="92" t="str">
        <f t="shared" si="150"/>
        <v>other</v>
      </c>
      <c r="BN4815" s="92" t="str">
        <f t="shared" si="151"/>
        <v>jet fuel</v>
      </c>
    </row>
    <row r="4816" spans="1:66" hidden="1">
      <c r="A4816" t="s">
        <v>2327</v>
      </c>
      <c r="B4816" t="s">
        <v>2351</v>
      </c>
      <c r="C4816" t="s">
        <v>1047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>
        <v>0</v>
      </c>
      <c r="AK4816">
        <v>0</v>
      </c>
      <c r="AL4816">
        <v>0</v>
      </c>
      <c r="AM4816">
        <v>0</v>
      </c>
      <c r="AN4816">
        <v>0</v>
      </c>
      <c r="AO4816">
        <v>0</v>
      </c>
      <c r="AP4816">
        <v>0</v>
      </c>
      <c r="AQ4816">
        <v>0</v>
      </c>
      <c r="AR4816">
        <v>0</v>
      </c>
      <c r="AS4816">
        <v>76</v>
      </c>
      <c r="AT4816">
        <v>121</v>
      </c>
      <c r="AU4816">
        <v>100</v>
      </c>
      <c r="AV4816">
        <v>198</v>
      </c>
      <c r="AW4816">
        <v>669</v>
      </c>
      <c r="AX4816">
        <v>1923</v>
      </c>
      <c r="AY4816">
        <v>2607</v>
      </c>
      <c r="AZ4816">
        <v>2237</v>
      </c>
      <c r="BA4816">
        <v>2372</v>
      </c>
      <c r="BB4816">
        <v>1917</v>
      </c>
      <c r="BC4816">
        <v>6532</v>
      </c>
      <c r="BD4816">
        <v>6642</v>
      </c>
      <c r="BE4816">
        <v>6689</v>
      </c>
      <c r="BF4816">
        <v>8559</v>
      </c>
      <c r="BG4816">
        <v>9563</v>
      </c>
      <c r="BH4816">
        <v>10437</v>
      </c>
      <c r="BI4816">
        <v>10497</v>
      </c>
      <c r="BJ4816">
        <v>15196</v>
      </c>
      <c r="BK4816" s="92" t="str">
        <f>INDEX('SEDS_MSN Descriptions'!$C:$C,MATCH($C4816,'SEDS_MSN Descriptions'!$B:$B,0))</f>
        <v>Biodiesel consumed by the transportation sector</v>
      </c>
      <c r="BL4816" s="92" t="str">
        <f>INDEX('SEDS_MSN Descriptions'!$D:$D,MATCH($C4816,'SEDS_MSN Descriptions'!$B:$B,0))</f>
        <v>Billion Btu</v>
      </c>
      <c r="BM4816" s="92" t="str">
        <f t="shared" si="150"/>
        <v>Transportation</v>
      </c>
      <c r="BN4816" s="92" t="str">
        <f t="shared" si="151"/>
        <v>biofuel diesel</v>
      </c>
    </row>
    <row r="4817" spans="1:66" ht="16" hidden="1" customHeight="1">
      <c r="A4817" t="s">
        <v>2327</v>
      </c>
      <c r="B4817" t="s">
        <v>2351</v>
      </c>
      <c r="C4817" t="s">
        <v>1052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>
        <v>0</v>
      </c>
      <c r="AK4817">
        <v>0</v>
      </c>
      <c r="AL4817">
        <v>0</v>
      </c>
      <c r="AM4817">
        <v>0</v>
      </c>
      <c r="AN4817">
        <v>0</v>
      </c>
      <c r="AO4817">
        <v>0</v>
      </c>
      <c r="AP4817">
        <v>0</v>
      </c>
      <c r="AQ4817">
        <v>0</v>
      </c>
      <c r="AR4817">
        <v>0</v>
      </c>
      <c r="AS4817">
        <v>0</v>
      </c>
      <c r="AT4817">
        <v>0</v>
      </c>
      <c r="AU4817">
        <v>0</v>
      </c>
      <c r="AV4817">
        <v>1</v>
      </c>
      <c r="AW4817">
        <v>28</v>
      </c>
      <c r="AX4817">
        <v>106</v>
      </c>
      <c r="AY4817">
        <v>79</v>
      </c>
      <c r="AZ4817">
        <v>53</v>
      </c>
      <c r="BA4817">
        <v>58</v>
      </c>
      <c r="BB4817">
        <v>58</v>
      </c>
      <c r="BC4817">
        <v>58</v>
      </c>
      <c r="BD4817">
        <v>58</v>
      </c>
      <c r="BE4817">
        <v>106</v>
      </c>
      <c r="BF4817">
        <v>106</v>
      </c>
      <c r="BG4817">
        <v>106</v>
      </c>
      <c r="BH4817">
        <v>130</v>
      </c>
      <c r="BI4817">
        <v>122</v>
      </c>
      <c r="BJ4817">
        <v>133</v>
      </c>
      <c r="BK4817" s="90" t="str">
        <f>INDEX('SEDS_MSN Descriptions'!$C:$C,MATCH($C4817,'SEDS_MSN Descriptions'!$B:$B,0))</f>
        <v>Energy losses and co-products from the production of biodiesel</v>
      </c>
      <c r="BL4817" s="92" t="str">
        <f>INDEX('SEDS_MSN Descriptions'!$D:$D,MATCH($C4817,'SEDS_MSN Descriptions'!$B:$B,0))</f>
        <v>Billion Btu</v>
      </c>
      <c r="BM4817" s="92" t="str">
        <f t="shared" si="150"/>
        <v>other</v>
      </c>
      <c r="BN4817" s="92" t="str">
        <f t="shared" si="151"/>
        <v>biofuel diesel</v>
      </c>
    </row>
    <row r="4818" spans="1:66" ht="16" hidden="1" customHeight="1">
      <c r="A4818" t="s">
        <v>2327</v>
      </c>
      <c r="B4818" t="s">
        <v>2351</v>
      </c>
      <c r="C4818" t="s">
        <v>1056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>
        <v>0</v>
      </c>
      <c r="AK4818">
        <v>0</v>
      </c>
      <c r="AL4818">
        <v>0</v>
      </c>
      <c r="AM4818">
        <v>0</v>
      </c>
      <c r="AN4818">
        <v>0</v>
      </c>
      <c r="AO4818">
        <v>0</v>
      </c>
      <c r="AP4818">
        <v>0</v>
      </c>
      <c r="AQ4818">
        <v>0</v>
      </c>
      <c r="AR4818">
        <v>0</v>
      </c>
      <c r="AS4818">
        <v>76</v>
      </c>
      <c r="AT4818">
        <v>121</v>
      </c>
      <c r="AU4818">
        <v>100</v>
      </c>
      <c r="AV4818">
        <v>198</v>
      </c>
      <c r="AW4818">
        <v>669</v>
      </c>
      <c r="AX4818">
        <v>1923</v>
      </c>
      <c r="AY4818">
        <v>2607</v>
      </c>
      <c r="AZ4818">
        <v>2237</v>
      </c>
      <c r="BA4818">
        <v>2372</v>
      </c>
      <c r="BB4818">
        <v>1917</v>
      </c>
      <c r="BC4818">
        <v>6532</v>
      </c>
      <c r="BD4818">
        <v>6642</v>
      </c>
      <c r="BE4818">
        <v>6689</v>
      </c>
      <c r="BF4818">
        <v>8559</v>
      </c>
      <c r="BG4818">
        <v>9563</v>
      </c>
      <c r="BH4818">
        <v>10437</v>
      </c>
      <c r="BI4818">
        <v>10497</v>
      </c>
      <c r="BJ4818">
        <v>15196</v>
      </c>
      <c r="BK4818" s="90" t="str">
        <f>INDEX('SEDS_MSN Descriptions'!$C:$C,MATCH($C4818,'SEDS_MSN Descriptions'!$B:$B,0))</f>
        <v>Biodiesel total consumption</v>
      </c>
      <c r="BL4818" s="92" t="str">
        <f>INDEX('SEDS_MSN Descriptions'!$D:$D,MATCH($C4818,'SEDS_MSN Descriptions'!$B:$B,0))</f>
        <v>Billion Btu</v>
      </c>
      <c r="BM4818" s="92" t="str">
        <f t="shared" si="150"/>
        <v>other</v>
      </c>
      <c r="BN4818" s="92" t="str">
        <f t="shared" si="151"/>
        <v>biofuel diesel</v>
      </c>
    </row>
    <row r="4819" spans="1:66" ht="16" hidden="1" customHeight="1">
      <c r="A4819" t="s">
        <v>2327</v>
      </c>
      <c r="B4819" t="s">
        <v>2351</v>
      </c>
      <c r="C4819" t="s">
        <v>1061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177</v>
      </c>
      <c r="AE4819">
        <v>175</v>
      </c>
      <c r="AF4819">
        <v>174</v>
      </c>
      <c r="AG4819">
        <v>728</v>
      </c>
      <c r="AH4819">
        <v>723</v>
      </c>
      <c r="AI4819">
        <v>1108</v>
      </c>
      <c r="AJ4819">
        <v>2262</v>
      </c>
      <c r="AK4819">
        <v>2437</v>
      </c>
      <c r="AL4819">
        <v>2607</v>
      </c>
      <c r="AM4819">
        <v>3217</v>
      </c>
      <c r="AN4819">
        <v>4316</v>
      </c>
      <c r="AO4819">
        <v>6949</v>
      </c>
      <c r="AP4819">
        <v>7630</v>
      </c>
      <c r="AQ4819">
        <v>11651</v>
      </c>
      <c r="AR4819">
        <v>13449</v>
      </c>
      <c r="AS4819">
        <v>15359</v>
      </c>
      <c r="AT4819">
        <v>18228</v>
      </c>
      <c r="AU4819">
        <v>21503</v>
      </c>
      <c r="AV4819">
        <v>23614</v>
      </c>
      <c r="AW4819">
        <v>24460</v>
      </c>
      <c r="AX4819">
        <v>31624</v>
      </c>
      <c r="AY4819">
        <v>33565</v>
      </c>
      <c r="AZ4819">
        <v>40065</v>
      </c>
      <c r="BA4819">
        <v>52391</v>
      </c>
      <c r="BB4819">
        <v>63444</v>
      </c>
      <c r="BC4819">
        <v>62661</v>
      </c>
      <c r="BD4819">
        <v>56914</v>
      </c>
      <c r="BE4819">
        <v>55398</v>
      </c>
      <c r="BF4819">
        <v>61886</v>
      </c>
      <c r="BG4819">
        <v>61066</v>
      </c>
      <c r="BH4819">
        <v>62229</v>
      </c>
      <c r="BI4819">
        <v>61605</v>
      </c>
      <c r="BJ4819">
        <v>63228</v>
      </c>
      <c r="BK4819" s="90" t="str">
        <f>INDEX('SEDS_MSN Descriptions'!$C:$C,MATCH($C4819,'SEDS_MSN Descriptions'!$B:$B,0))</f>
        <v>Energy losses and co-products from the production of biofuels</v>
      </c>
      <c r="BL4819" s="92" t="str">
        <f>INDEX('SEDS_MSN Descriptions'!$D:$D,MATCH($C4819,'SEDS_MSN Descriptions'!$B:$B,0))</f>
        <v>Billion Btu</v>
      </c>
      <c r="BM4819" s="92" t="str">
        <f t="shared" si="150"/>
        <v>other</v>
      </c>
      <c r="BN4819" s="92" t="str">
        <f t="shared" si="151"/>
        <v>other</v>
      </c>
    </row>
    <row r="4820" spans="1:66" ht="16" hidden="1" customHeight="1">
      <c r="A4820" t="s">
        <v>2327</v>
      </c>
      <c r="B4820" t="s">
        <v>2351</v>
      </c>
      <c r="C4820" t="s">
        <v>1067</v>
      </c>
      <c r="D4820">
        <v>25415</v>
      </c>
      <c r="E4820">
        <v>24626</v>
      </c>
      <c r="F4820">
        <v>24183</v>
      </c>
      <c r="G4820">
        <v>23511</v>
      </c>
      <c r="H4820">
        <v>23326</v>
      </c>
      <c r="I4820">
        <v>23366</v>
      </c>
      <c r="J4820">
        <v>22682</v>
      </c>
      <c r="K4820">
        <v>23386</v>
      </c>
      <c r="L4820">
        <v>23361</v>
      </c>
      <c r="M4820">
        <v>23698</v>
      </c>
      <c r="N4820">
        <v>23443</v>
      </c>
      <c r="O4820">
        <v>23503</v>
      </c>
      <c r="P4820">
        <v>24886</v>
      </c>
      <c r="Q4820">
        <v>25474</v>
      </c>
      <c r="R4820">
        <v>26312</v>
      </c>
      <c r="S4820">
        <v>27410</v>
      </c>
      <c r="T4820">
        <v>29536</v>
      </c>
      <c r="U4820">
        <v>29734</v>
      </c>
      <c r="V4820">
        <v>39033</v>
      </c>
      <c r="W4820">
        <v>44454</v>
      </c>
      <c r="X4820">
        <v>46625</v>
      </c>
      <c r="Y4820">
        <v>46814</v>
      </c>
      <c r="Z4820">
        <v>48450</v>
      </c>
      <c r="AA4820">
        <v>51387</v>
      </c>
      <c r="AB4820">
        <v>55883</v>
      </c>
      <c r="AC4820">
        <v>58586</v>
      </c>
      <c r="AD4820">
        <v>55151</v>
      </c>
      <c r="AE4820">
        <v>51491</v>
      </c>
      <c r="AF4820">
        <v>54454</v>
      </c>
      <c r="AG4820">
        <v>55360</v>
      </c>
      <c r="AH4820">
        <v>51571</v>
      </c>
      <c r="AI4820">
        <v>54336</v>
      </c>
      <c r="AJ4820">
        <v>61107</v>
      </c>
      <c r="AK4820">
        <v>65761</v>
      </c>
      <c r="AL4820">
        <v>68854</v>
      </c>
      <c r="AM4820">
        <v>73183</v>
      </c>
      <c r="AN4820">
        <v>71951</v>
      </c>
      <c r="AO4820">
        <v>78273</v>
      </c>
      <c r="AP4820">
        <v>76055</v>
      </c>
      <c r="AQ4820">
        <v>81221</v>
      </c>
      <c r="AR4820">
        <v>87231</v>
      </c>
      <c r="AS4820">
        <v>89679</v>
      </c>
      <c r="AT4820">
        <v>86088</v>
      </c>
      <c r="AU4820">
        <v>88866</v>
      </c>
      <c r="AV4820">
        <v>98774</v>
      </c>
      <c r="AW4820">
        <v>99649</v>
      </c>
      <c r="AX4820">
        <v>103096</v>
      </c>
      <c r="AY4820">
        <v>119922</v>
      </c>
      <c r="AZ4820">
        <v>128586</v>
      </c>
      <c r="BA4820">
        <v>145519</v>
      </c>
      <c r="BB4820">
        <v>171985</v>
      </c>
      <c r="BC4820">
        <v>167972</v>
      </c>
      <c r="BD4820">
        <v>162160</v>
      </c>
      <c r="BE4820">
        <v>160810</v>
      </c>
      <c r="BF4820">
        <v>176839</v>
      </c>
      <c r="BG4820">
        <v>177067</v>
      </c>
      <c r="BH4820">
        <v>178178</v>
      </c>
      <c r="BI4820">
        <v>177073</v>
      </c>
      <c r="BJ4820">
        <v>183526</v>
      </c>
      <c r="BK4820" s="90" t="str">
        <f>INDEX('SEDS_MSN Descriptions'!$C:$C,MATCH($C4820,'SEDS_MSN Descriptions'!$B:$B,0))</f>
        <v>Biomass total consumption</v>
      </c>
      <c r="BL4820" s="92" t="str">
        <f>INDEX('SEDS_MSN Descriptions'!$D:$D,MATCH($C4820,'SEDS_MSN Descriptions'!$B:$B,0))</f>
        <v>Billion Btu</v>
      </c>
      <c r="BM4820" s="92" t="str">
        <f t="shared" si="150"/>
        <v>other</v>
      </c>
      <c r="BN4820" s="92" t="str">
        <f t="shared" si="151"/>
        <v>other</v>
      </c>
    </row>
    <row r="4821" spans="1:66" ht="16" hidden="1" customHeight="1">
      <c r="A4821" t="s">
        <v>2327</v>
      </c>
      <c r="B4821" t="s">
        <v>2351</v>
      </c>
      <c r="C4821" t="s">
        <v>1069</v>
      </c>
      <c r="BB4821">
        <v>0</v>
      </c>
      <c r="BC4821">
        <v>0</v>
      </c>
      <c r="BD4821">
        <v>0</v>
      </c>
      <c r="BE4821">
        <v>0</v>
      </c>
      <c r="BF4821">
        <v>0</v>
      </c>
      <c r="BG4821">
        <v>0</v>
      </c>
      <c r="BH4821">
        <v>0</v>
      </c>
      <c r="BI4821">
        <v>0</v>
      </c>
      <c r="BJ4821">
        <v>0</v>
      </c>
      <c r="BK4821" s="90" t="str">
        <f>INDEX('SEDS_MSN Descriptions'!$C:$C,MATCH($C4821,'SEDS_MSN Descriptions'!$B:$B,0))</f>
        <v>Normal butane consumed by the industrial sector</v>
      </c>
      <c r="BL4821" s="92" t="str">
        <f>INDEX('SEDS_MSN Descriptions'!$D:$D,MATCH($C4821,'SEDS_MSN Descriptions'!$B:$B,0))</f>
        <v>Billion Btu</v>
      </c>
      <c r="BM4821" s="92" t="str">
        <f t="shared" si="150"/>
        <v>Industrial</v>
      </c>
      <c r="BN4821" s="92" t="str">
        <f t="shared" si="151"/>
        <v>other</v>
      </c>
    </row>
    <row r="4822" spans="1:66" ht="16" hidden="1" customHeight="1">
      <c r="A4822" t="s">
        <v>2327</v>
      </c>
      <c r="B4822" t="s">
        <v>2351</v>
      </c>
      <c r="C4822" t="s">
        <v>1072</v>
      </c>
      <c r="BB4822">
        <v>0</v>
      </c>
      <c r="BC4822">
        <v>0</v>
      </c>
      <c r="BD4822">
        <v>0</v>
      </c>
      <c r="BE4822">
        <v>0</v>
      </c>
      <c r="BF4822">
        <v>0</v>
      </c>
      <c r="BG4822">
        <v>0</v>
      </c>
      <c r="BH4822">
        <v>0</v>
      </c>
      <c r="BI4822">
        <v>0</v>
      </c>
      <c r="BJ4822">
        <v>0</v>
      </c>
      <c r="BK4822" s="90" t="str">
        <f>INDEX('SEDS_MSN Descriptions'!$C:$C,MATCH($C4822,'SEDS_MSN Descriptions'!$B:$B,0))</f>
        <v>Normal butane total consumption</v>
      </c>
      <c r="BL4822" s="92" t="str">
        <f>INDEX('SEDS_MSN Descriptions'!$D:$D,MATCH($C4822,'SEDS_MSN Descriptions'!$B:$B,0))</f>
        <v>Billion Btu</v>
      </c>
      <c r="BM4822" s="92" t="str">
        <f t="shared" si="150"/>
        <v>other</v>
      </c>
      <c r="BN4822" s="92" t="str">
        <f t="shared" si="151"/>
        <v>other</v>
      </c>
    </row>
    <row r="4823" spans="1:66" ht="16" hidden="1" customHeight="1">
      <c r="A4823" t="s">
        <v>2327</v>
      </c>
      <c r="B4823" t="s">
        <v>2351</v>
      </c>
      <c r="C4823" t="s">
        <v>1075</v>
      </c>
      <c r="BB4823">
        <v>0</v>
      </c>
      <c r="BC4823">
        <v>0</v>
      </c>
      <c r="BD4823">
        <v>0</v>
      </c>
      <c r="BE4823">
        <v>0</v>
      </c>
      <c r="BF4823">
        <v>0</v>
      </c>
      <c r="BG4823">
        <v>0</v>
      </c>
      <c r="BH4823">
        <v>0</v>
      </c>
      <c r="BI4823">
        <v>0</v>
      </c>
      <c r="BJ4823">
        <v>0</v>
      </c>
      <c r="BK4823" s="90" t="str">
        <f>INDEX('SEDS_MSN Descriptions'!$C:$C,MATCH($C4823,'SEDS_MSN Descriptions'!$B:$B,0))</f>
        <v>Butylene from refineries consumed by the industrial sector</v>
      </c>
      <c r="BL4823" s="92" t="str">
        <f>INDEX('SEDS_MSN Descriptions'!$D:$D,MATCH($C4823,'SEDS_MSN Descriptions'!$B:$B,0))</f>
        <v>Billion Btu</v>
      </c>
      <c r="BM4823" s="92" t="str">
        <f t="shared" si="150"/>
        <v>Industrial</v>
      </c>
      <c r="BN4823" s="92" t="str">
        <f t="shared" si="151"/>
        <v>other</v>
      </c>
    </row>
    <row r="4824" spans="1:66" ht="16" hidden="1" customHeight="1">
      <c r="A4824" t="s">
        <v>2327</v>
      </c>
      <c r="B4824" t="s">
        <v>2351</v>
      </c>
      <c r="C4824" t="s">
        <v>1078</v>
      </c>
      <c r="BB4824">
        <v>0</v>
      </c>
      <c r="BC4824">
        <v>0</v>
      </c>
      <c r="BD4824">
        <v>0</v>
      </c>
      <c r="BE4824">
        <v>0</v>
      </c>
      <c r="BF4824">
        <v>0</v>
      </c>
      <c r="BG4824">
        <v>0</v>
      </c>
      <c r="BH4824">
        <v>0</v>
      </c>
      <c r="BI4824">
        <v>0</v>
      </c>
      <c r="BJ4824">
        <v>0</v>
      </c>
      <c r="BK4824" s="90" t="str">
        <f>INDEX('SEDS_MSN Descriptions'!$C:$C,MATCH($C4824,'SEDS_MSN Descriptions'!$B:$B,0))</f>
        <v>Butylene from refineries total consumption</v>
      </c>
      <c r="BL4824" s="92" t="str">
        <f>INDEX('SEDS_MSN Descriptions'!$D:$D,MATCH($C4824,'SEDS_MSN Descriptions'!$B:$B,0))</f>
        <v>Billion Btu</v>
      </c>
      <c r="BM4824" s="92" t="str">
        <f t="shared" si="150"/>
        <v>other</v>
      </c>
      <c r="BN4824" s="92" t="str">
        <f t="shared" si="151"/>
        <v>other</v>
      </c>
    </row>
    <row r="4825" spans="1:66" hidden="1">
      <c r="A4825" t="s">
        <v>2327</v>
      </c>
      <c r="B4825" t="s">
        <v>2351</v>
      </c>
      <c r="C4825" t="s">
        <v>1101</v>
      </c>
      <c r="D4825">
        <v>856</v>
      </c>
      <c r="E4825">
        <v>198</v>
      </c>
      <c r="F4825">
        <v>161</v>
      </c>
      <c r="G4825">
        <v>172</v>
      </c>
      <c r="H4825">
        <v>195</v>
      </c>
      <c r="I4825">
        <v>175</v>
      </c>
      <c r="J4825">
        <v>143</v>
      </c>
      <c r="K4825">
        <v>108</v>
      </c>
      <c r="L4825">
        <v>66</v>
      </c>
      <c r="M4825">
        <v>86</v>
      </c>
      <c r="N4825">
        <v>59</v>
      </c>
      <c r="O4825">
        <v>35</v>
      </c>
      <c r="P4825">
        <v>32</v>
      </c>
      <c r="Q4825">
        <v>28</v>
      </c>
      <c r="R4825">
        <v>16</v>
      </c>
      <c r="S4825">
        <v>7</v>
      </c>
      <c r="T4825">
        <v>3</v>
      </c>
      <c r="U4825">
        <v>2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>
        <v>0</v>
      </c>
      <c r="AK4825">
        <v>0</v>
      </c>
      <c r="AL4825">
        <v>0</v>
      </c>
      <c r="AM4825">
        <v>0</v>
      </c>
      <c r="AN4825">
        <v>0</v>
      </c>
      <c r="AO4825">
        <v>0</v>
      </c>
      <c r="AP4825">
        <v>0</v>
      </c>
      <c r="AQ4825">
        <v>0</v>
      </c>
      <c r="AR4825">
        <v>0</v>
      </c>
      <c r="AS4825">
        <v>0</v>
      </c>
      <c r="AT4825">
        <v>0</v>
      </c>
      <c r="AU4825">
        <v>0</v>
      </c>
      <c r="AV4825">
        <v>0</v>
      </c>
      <c r="AW4825">
        <v>0</v>
      </c>
      <c r="AX4825">
        <v>0</v>
      </c>
      <c r="AY4825">
        <v>0</v>
      </c>
      <c r="AZ4825">
        <v>0</v>
      </c>
      <c r="BA4825">
        <v>0</v>
      </c>
      <c r="BB4825">
        <v>0</v>
      </c>
      <c r="BC4825">
        <v>0</v>
      </c>
      <c r="BD4825">
        <v>0</v>
      </c>
      <c r="BE4825">
        <v>0</v>
      </c>
      <c r="BF4825">
        <v>0</v>
      </c>
      <c r="BG4825">
        <v>0</v>
      </c>
      <c r="BH4825">
        <v>0</v>
      </c>
      <c r="BI4825">
        <v>0</v>
      </c>
      <c r="BJ4825">
        <v>0</v>
      </c>
      <c r="BK4825" s="92" t="str">
        <f>INDEX('SEDS_MSN Descriptions'!$C:$C,MATCH($C4825,'SEDS_MSN Descriptions'!$B:$B,0))</f>
        <v>Coal consumed by the transportation sector</v>
      </c>
      <c r="BL4825" s="92" t="str">
        <f>INDEX('SEDS_MSN Descriptions'!$D:$D,MATCH($C4825,'SEDS_MSN Descriptions'!$B:$B,0))</f>
        <v>Billion Btu</v>
      </c>
      <c r="BM4825" s="92" t="str">
        <f t="shared" si="150"/>
        <v>Transportation</v>
      </c>
      <c r="BN4825" s="92" t="str">
        <f t="shared" si="151"/>
        <v>NA</v>
      </c>
    </row>
    <row r="4826" spans="1:66" ht="16" hidden="1" customHeight="1">
      <c r="A4826" t="s">
        <v>2327</v>
      </c>
      <c r="B4826" t="s">
        <v>2351</v>
      </c>
      <c r="C4826" t="s">
        <v>1111</v>
      </c>
      <c r="D4826">
        <v>8504</v>
      </c>
      <c r="E4826">
        <v>8625</v>
      </c>
      <c r="F4826">
        <v>6595</v>
      </c>
      <c r="G4826">
        <v>5816</v>
      </c>
      <c r="H4826">
        <v>4698</v>
      </c>
      <c r="I4826">
        <v>5796</v>
      </c>
      <c r="J4826">
        <v>6645</v>
      </c>
      <c r="K4826">
        <v>5968</v>
      </c>
      <c r="L4826">
        <v>6748</v>
      </c>
      <c r="M4826">
        <v>7989</v>
      </c>
      <c r="N4826">
        <v>5313</v>
      </c>
      <c r="O4826">
        <v>5625</v>
      </c>
      <c r="P4826">
        <v>3448</v>
      </c>
      <c r="Q4826">
        <v>3461</v>
      </c>
      <c r="R4826">
        <v>4469</v>
      </c>
      <c r="S4826">
        <v>3131</v>
      </c>
      <c r="T4826">
        <v>2552</v>
      </c>
      <c r="U4826">
        <v>1933</v>
      </c>
      <c r="V4826">
        <v>3323</v>
      </c>
      <c r="W4826">
        <v>4487</v>
      </c>
      <c r="X4826">
        <v>2353</v>
      </c>
      <c r="Y4826">
        <v>2002</v>
      </c>
      <c r="Z4826">
        <v>2440</v>
      </c>
      <c r="AA4826">
        <v>2844</v>
      </c>
      <c r="AB4826">
        <v>3565</v>
      </c>
      <c r="AC4826">
        <v>3274</v>
      </c>
      <c r="AD4826">
        <v>2823</v>
      </c>
      <c r="AE4826">
        <v>2367</v>
      </c>
      <c r="AF4826">
        <v>3320</v>
      </c>
      <c r="AG4826">
        <v>3826</v>
      </c>
      <c r="AH4826">
        <v>2557</v>
      </c>
      <c r="AI4826">
        <v>1369</v>
      </c>
      <c r="AJ4826">
        <v>361</v>
      </c>
      <c r="AK4826">
        <v>1616</v>
      </c>
      <c r="AL4826">
        <v>3811</v>
      </c>
      <c r="AM4826">
        <v>4645</v>
      </c>
      <c r="AN4826">
        <v>2406</v>
      </c>
      <c r="AO4826">
        <v>1726</v>
      </c>
      <c r="AP4826">
        <v>714</v>
      </c>
      <c r="AQ4826">
        <v>247</v>
      </c>
      <c r="AR4826">
        <v>91</v>
      </c>
      <c r="AS4826">
        <v>35</v>
      </c>
      <c r="AT4826">
        <v>1618</v>
      </c>
      <c r="AU4826">
        <v>18</v>
      </c>
      <c r="AV4826">
        <v>3</v>
      </c>
      <c r="AW4826">
        <v>1295</v>
      </c>
      <c r="AX4826">
        <v>1471</v>
      </c>
      <c r="AY4826">
        <v>1105</v>
      </c>
      <c r="AZ4826">
        <v>1074</v>
      </c>
      <c r="BA4826">
        <v>968</v>
      </c>
      <c r="BB4826">
        <v>757</v>
      </c>
      <c r="BC4826">
        <v>648</v>
      </c>
      <c r="BD4826">
        <v>63</v>
      </c>
      <c r="BE4826">
        <v>115</v>
      </c>
      <c r="BF4826">
        <v>189</v>
      </c>
      <c r="BG4826">
        <v>152</v>
      </c>
      <c r="BH4826">
        <v>183</v>
      </c>
      <c r="BI4826">
        <v>142</v>
      </c>
      <c r="BJ4826">
        <v>120</v>
      </c>
      <c r="BK4826" s="90" t="str">
        <f>INDEX('SEDS_MSN Descriptions'!$C:$C,MATCH($C4826,'SEDS_MSN Descriptions'!$B:$B,0))</f>
        <v>Coal consumed by the commercial sector</v>
      </c>
      <c r="BL4826" s="92" t="str">
        <f>INDEX('SEDS_MSN Descriptions'!$D:$D,MATCH($C4826,'SEDS_MSN Descriptions'!$B:$B,0))</f>
        <v>Billion Btu</v>
      </c>
      <c r="BM4826" s="92" t="str">
        <f t="shared" si="150"/>
        <v>commercial</v>
      </c>
      <c r="BN4826" s="92" t="str">
        <f t="shared" si="151"/>
        <v>NA</v>
      </c>
    </row>
    <row r="4827" spans="1:66" ht="16" hidden="1" customHeight="1">
      <c r="A4827" t="s">
        <v>2327</v>
      </c>
      <c r="B4827" t="s">
        <v>2351</v>
      </c>
      <c r="C4827" t="s">
        <v>1118</v>
      </c>
      <c r="D4827">
        <v>54469</v>
      </c>
      <c r="E4827">
        <v>62210</v>
      </c>
      <c r="F4827">
        <v>69918</v>
      </c>
      <c r="G4827">
        <v>73606</v>
      </c>
      <c r="H4827">
        <v>84694</v>
      </c>
      <c r="I4827">
        <v>85538</v>
      </c>
      <c r="J4827">
        <v>100397</v>
      </c>
      <c r="K4827">
        <v>95076</v>
      </c>
      <c r="L4827">
        <v>101835</v>
      </c>
      <c r="M4827">
        <v>113550</v>
      </c>
      <c r="N4827">
        <v>125535</v>
      </c>
      <c r="O4827">
        <v>113025</v>
      </c>
      <c r="P4827">
        <v>118961</v>
      </c>
      <c r="Q4827">
        <v>126308</v>
      </c>
      <c r="R4827">
        <v>144038</v>
      </c>
      <c r="S4827">
        <v>136250</v>
      </c>
      <c r="T4827">
        <v>177139</v>
      </c>
      <c r="U4827">
        <v>223786</v>
      </c>
      <c r="V4827">
        <v>211577</v>
      </c>
      <c r="W4827">
        <v>195249</v>
      </c>
      <c r="X4827">
        <v>221384</v>
      </c>
      <c r="Y4827">
        <v>220627</v>
      </c>
      <c r="Z4827">
        <v>190542</v>
      </c>
      <c r="AA4827">
        <v>189181</v>
      </c>
      <c r="AB4827">
        <v>208514</v>
      </c>
      <c r="AC4827">
        <v>200642</v>
      </c>
      <c r="AD4827">
        <v>177477</v>
      </c>
      <c r="AE4827">
        <v>235937</v>
      </c>
      <c r="AF4827">
        <v>284158</v>
      </c>
      <c r="AG4827">
        <v>301018</v>
      </c>
      <c r="AH4827">
        <v>298455</v>
      </c>
      <c r="AI4827">
        <v>284609</v>
      </c>
      <c r="AJ4827">
        <v>280715</v>
      </c>
      <c r="AK4827">
        <v>299028</v>
      </c>
      <c r="AL4827">
        <v>301440</v>
      </c>
      <c r="AM4827">
        <v>305898</v>
      </c>
      <c r="AN4827">
        <v>311872</v>
      </c>
      <c r="AO4827">
        <v>311574</v>
      </c>
      <c r="AP4827">
        <v>318737</v>
      </c>
      <c r="AQ4827">
        <v>304830</v>
      </c>
      <c r="AR4827">
        <v>333319</v>
      </c>
      <c r="AS4827">
        <v>328862</v>
      </c>
      <c r="AT4827">
        <v>334601</v>
      </c>
      <c r="AU4827">
        <v>366657</v>
      </c>
      <c r="AV4827">
        <v>353845</v>
      </c>
      <c r="AW4827">
        <v>353021</v>
      </c>
      <c r="AX4827">
        <v>345133</v>
      </c>
      <c r="AY4827">
        <v>339197</v>
      </c>
      <c r="AZ4827">
        <v>332153</v>
      </c>
      <c r="BA4827">
        <v>305307</v>
      </c>
      <c r="BB4827">
        <v>289749</v>
      </c>
      <c r="BC4827">
        <v>290224</v>
      </c>
      <c r="BD4827">
        <v>236434</v>
      </c>
      <c r="BE4827">
        <v>243525</v>
      </c>
      <c r="BF4827">
        <v>289683</v>
      </c>
      <c r="BG4827">
        <v>253939</v>
      </c>
      <c r="BH4827">
        <v>241473</v>
      </c>
      <c r="BI4827">
        <v>235523</v>
      </c>
      <c r="BJ4827">
        <v>241799</v>
      </c>
      <c r="BK4827" s="90" t="str">
        <f>INDEX('SEDS_MSN Descriptions'!$C:$C,MATCH($C4827,'SEDS_MSN Descriptions'!$B:$B,0))</f>
        <v>Coal consumed by the electric power sector</v>
      </c>
      <c r="BL4827" s="92" t="str">
        <f>INDEX('SEDS_MSN Descriptions'!$D:$D,MATCH($C4827,'SEDS_MSN Descriptions'!$B:$B,0))</f>
        <v>Billion Btu</v>
      </c>
      <c r="BM4827" s="92" t="str">
        <f t="shared" si="150"/>
        <v>electric power</v>
      </c>
      <c r="BN4827" s="92" t="str">
        <f t="shared" si="151"/>
        <v>NA</v>
      </c>
    </row>
    <row r="4828" spans="1:66" ht="16" hidden="1" customHeight="1">
      <c r="A4828" t="s">
        <v>2327</v>
      </c>
      <c r="B4828" t="s">
        <v>2351</v>
      </c>
      <c r="C4828" t="s">
        <v>1129</v>
      </c>
      <c r="D4828">
        <v>55199</v>
      </c>
      <c r="E4828">
        <v>47504</v>
      </c>
      <c r="F4828">
        <v>45040</v>
      </c>
      <c r="G4828">
        <v>51090</v>
      </c>
      <c r="H4828">
        <v>60280</v>
      </c>
      <c r="I4828">
        <v>60794</v>
      </c>
      <c r="J4828">
        <v>55403</v>
      </c>
      <c r="K4828">
        <v>52112</v>
      </c>
      <c r="L4828">
        <v>33326</v>
      </c>
      <c r="M4828">
        <v>59362</v>
      </c>
      <c r="N4828">
        <v>42059</v>
      </c>
      <c r="O4828">
        <v>31504</v>
      </c>
      <c r="P4828">
        <v>36531</v>
      </c>
      <c r="Q4828">
        <v>48907</v>
      </c>
      <c r="R4828">
        <v>38038</v>
      </c>
      <c r="S4828">
        <v>50760</v>
      </c>
      <c r="T4828">
        <v>41704</v>
      </c>
      <c r="U4828">
        <v>38456</v>
      </c>
      <c r="V4828">
        <v>39847</v>
      </c>
      <c r="W4828">
        <v>28603</v>
      </c>
      <c r="X4828">
        <v>18058</v>
      </c>
      <c r="Y4828">
        <v>21122</v>
      </c>
      <c r="Z4828">
        <v>19046</v>
      </c>
      <c r="AA4828">
        <v>18602</v>
      </c>
      <c r="AB4828">
        <v>18461</v>
      </c>
      <c r="AC4828">
        <v>21254</v>
      </c>
      <c r="AD4828">
        <v>20239</v>
      </c>
      <c r="AE4828">
        <v>16969</v>
      </c>
      <c r="AF4828">
        <v>15177</v>
      </c>
      <c r="AG4828">
        <v>19038</v>
      </c>
      <c r="AH4828">
        <v>23818</v>
      </c>
      <c r="AI4828">
        <v>15197</v>
      </c>
      <c r="AJ4828">
        <v>19618</v>
      </c>
      <c r="AK4828">
        <v>24851</v>
      </c>
      <c r="AL4828">
        <v>26924</v>
      </c>
      <c r="AM4828">
        <v>26735</v>
      </c>
      <c r="AN4828">
        <v>39965</v>
      </c>
      <c r="AO4828">
        <v>28123</v>
      </c>
      <c r="AP4828">
        <v>37491</v>
      </c>
      <c r="AQ4828">
        <v>36365</v>
      </c>
      <c r="AR4828">
        <v>40354</v>
      </c>
      <c r="AS4828">
        <v>24403</v>
      </c>
      <c r="AT4828">
        <v>24382</v>
      </c>
      <c r="AU4828">
        <v>24014</v>
      </c>
      <c r="AV4828">
        <v>24927</v>
      </c>
      <c r="AW4828">
        <v>24686</v>
      </c>
      <c r="AX4828">
        <v>24065</v>
      </c>
      <c r="AY4828">
        <v>25783</v>
      </c>
      <c r="AZ4828">
        <v>26131</v>
      </c>
      <c r="BA4828">
        <v>22403</v>
      </c>
      <c r="BB4828">
        <v>24932</v>
      </c>
      <c r="BC4828">
        <v>24732</v>
      </c>
      <c r="BD4828">
        <v>21378</v>
      </c>
      <c r="BE4828">
        <v>24055</v>
      </c>
      <c r="BF4828">
        <v>23202</v>
      </c>
      <c r="BG4828">
        <v>17480</v>
      </c>
      <c r="BH4828">
        <v>19594</v>
      </c>
      <c r="BI4828">
        <v>21929</v>
      </c>
      <c r="BJ4828">
        <v>19611</v>
      </c>
      <c r="BK4828" s="90" t="str">
        <f>INDEX('SEDS_MSN Descriptions'!$C:$C,MATCH($C4828,'SEDS_MSN Descriptions'!$B:$B,0))</f>
        <v>Coal consumed by the industrial sector</v>
      </c>
      <c r="BL4828" s="92" t="str">
        <f>INDEX('SEDS_MSN Descriptions'!$D:$D,MATCH($C4828,'SEDS_MSN Descriptions'!$B:$B,0))</f>
        <v>Billion Btu</v>
      </c>
      <c r="BM4828" s="92" t="str">
        <f t="shared" si="150"/>
        <v>Industrial</v>
      </c>
      <c r="BN4828" s="92" t="str">
        <f t="shared" si="151"/>
        <v>NA</v>
      </c>
    </row>
    <row r="4829" spans="1:66" ht="16" hidden="1" customHeight="1">
      <c r="A4829" t="s">
        <v>2327</v>
      </c>
      <c r="B4829" t="s">
        <v>2351</v>
      </c>
      <c r="C4829" t="s">
        <v>1138</v>
      </c>
      <c r="D4829">
        <v>19594</v>
      </c>
      <c r="E4829">
        <v>14126</v>
      </c>
      <c r="F4829">
        <v>17541</v>
      </c>
      <c r="G4829">
        <v>18037</v>
      </c>
      <c r="H4829">
        <v>27408</v>
      </c>
      <c r="I4829">
        <v>25445</v>
      </c>
      <c r="J4829">
        <v>25916</v>
      </c>
      <c r="K4829">
        <v>24410</v>
      </c>
      <c r="L4829">
        <v>10596</v>
      </c>
      <c r="M4829">
        <v>26869</v>
      </c>
      <c r="N4829">
        <v>16373</v>
      </c>
      <c r="O4829">
        <v>14053</v>
      </c>
      <c r="P4829">
        <v>16204</v>
      </c>
      <c r="Q4829">
        <v>30205</v>
      </c>
      <c r="R4829">
        <v>20198</v>
      </c>
      <c r="S4829">
        <v>25140</v>
      </c>
      <c r="T4829">
        <v>17258</v>
      </c>
      <c r="U4829">
        <v>17465</v>
      </c>
      <c r="V4829">
        <v>14691</v>
      </c>
      <c r="W4829">
        <v>1207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>
        <v>0</v>
      </c>
      <c r="AK4829">
        <v>0</v>
      </c>
      <c r="AL4829">
        <v>0</v>
      </c>
      <c r="AM4829">
        <v>0</v>
      </c>
      <c r="AN4829">
        <v>0</v>
      </c>
      <c r="AO4829">
        <v>0</v>
      </c>
      <c r="AP4829">
        <v>0</v>
      </c>
      <c r="AQ4829">
        <v>0</v>
      </c>
      <c r="AR4829">
        <v>0</v>
      </c>
      <c r="AS4829">
        <v>0</v>
      </c>
      <c r="AT4829">
        <v>0</v>
      </c>
      <c r="AU4829">
        <v>0</v>
      </c>
      <c r="AV4829">
        <v>0</v>
      </c>
      <c r="AW4829">
        <v>0</v>
      </c>
      <c r="AX4829">
        <v>0</v>
      </c>
      <c r="AY4829">
        <v>0</v>
      </c>
      <c r="AZ4829">
        <v>0</v>
      </c>
      <c r="BA4829">
        <v>0</v>
      </c>
      <c r="BB4829">
        <v>0</v>
      </c>
      <c r="BC4829">
        <v>0</v>
      </c>
      <c r="BD4829">
        <v>0</v>
      </c>
      <c r="BE4829">
        <v>0</v>
      </c>
      <c r="BF4829">
        <v>0</v>
      </c>
      <c r="BG4829">
        <v>0</v>
      </c>
      <c r="BH4829">
        <v>0</v>
      </c>
      <c r="BI4829">
        <v>0</v>
      </c>
      <c r="BJ4829">
        <v>0</v>
      </c>
      <c r="BK4829" s="90" t="str">
        <f>INDEX('SEDS_MSN Descriptions'!$C:$C,MATCH($C4829,'SEDS_MSN Descriptions'!$B:$B,0))</f>
        <v>Coal consumed at coke plants (coking coal)</v>
      </c>
      <c r="BL4829" s="92" t="str">
        <f>INDEX('SEDS_MSN Descriptions'!$D:$D,MATCH($C4829,'SEDS_MSN Descriptions'!$B:$B,0))</f>
        <v>Billion Btu</v>
      </c>
      <c r="BM4829" s="92" t="str">
        <f t="shared" si="150"/>
        <v>other</v>
      </c>
      <c r="BN4829" s="92" t="str">
        <f t="shared" si="151"/>
        <v>NA</v>
      </c>
    </row>
    <row r="4830" spans="1:66" ht="16" hidden="1" customHeight="1">
      <c r="A4830" t="s">
        <v>2327</v>
      </c>
      <c r="B4830" t="s">
        <v>2351</v>
      </c>
      <c r="C4830" t="s">
        <v>1148</v>
      </c>
      <c r="D4830">
        <v>35605</v>
      </c>
      <c r="E4830">
        <v>33379</v>
      </c>
      <c r="F4830">
        <v>27499</v>
      </c>
      <c r="G4830">
        <v>33053</v>
      </c>
      <c r="H4830">
        <v>32872</v>
      </c>
      <c r="I4830">
        <v>35349</v>
      </c>
      <c r="J4830">
        <v>29488</v>
      </c>
      <c r="K4830">
        <v>27702</v>
      </c>
      <c r="L4830">
        <v>22730</v>
      </c>
      <c r="M4830">
        <v>32494</v>
      </c>
      <c r="N4830">
        <v>25686</v>
      </c>
      <c r="O4830">
        <v>17451</v>
      </c>
      <c r="P4830">
        <v>20326</v>
      </c>
      <c r="Q4830">
        <v>18702</v>
      </c>
      <c r="R4830">
        <v>17840</v>
      </c>
      <c r="S4830">
        <v>25620</v>
      </c>
      <c r="T4830">
        <v>24446</v>
      </c>
      <c r="U4830">
        <v>20991</v>
      </c>
      <c r="V4830">
        <v>25156</v>
      </c>
      <c r="W4830">
        <v>27397</v>
      </c>
      <c r="X4830">
        <v>18058</v>
      </c>
      <c r="Y4830">
        <v>21122</v>
      </c>
      <c r="Z4830">
        <v>19046</v>
      </c>
      <c r="AA4830">
        <v>18602</v>
      </c>
      <c r="AB4830">
        <v>18461</v>
      </c>
      <c r="AC4830">
        <v>21254</v>
      </c>
      <c r="AD4830">
        <v>20239</v>
      </c>
      <c r="AE4830">
        <v>16969</v>
      </c>
      <c r="AF4830">
        <v>15177</v>
      </c>
      <c r="AG4830">
        <v>19038</v>
      </c>
      <c r="AH4830">
        <v>23818</v>
      </c>
      <c r="AI4830">
        <v>15197</v>
      </c>
      <c r="AJ4830">
        <v>19618</v>
      </c>
      <c r="AK4830">
        <v>24851</v>
      </c>
      <c r="AL4830">
        <v>26924</v>
      </c>
      <c r="AM4830">
        <v>26735</v>
      </c>
      <c r="AN4830">
        <v>39965</v>
      </c>
      <c r="AO4830">
        <v>28123</v>
      </c>
      <c r="AP4830">
        <v>37491</v>
      </c>
      <c r="AQ4830">
        <v>36365</v>
      </c>
      <c r="AR4830">
        <v>40354</v>
      </c>
      <c r="AS4830">
        <v>24403</v>
      </c>
      <c r="AT4830">
        <v>24382</v>
      </c>
      <c r="AU4830">
        <v>24014</v>
      </c>
      <c r="AV4830">
        <v>24927</v>
      </c>
      <c r="AW4830">
        <v>24686</v>
      </c>
      <c r="AX4830">
        <v>24065</v>
      </c>
      <c r="AY4830">
        <v>25783</v>
      </c>
      <c r="AZ4830">
        <v>26131</v>
      </c>
      <c r="BA4830">
        <v>22403</v>
      </c>
      <c r="BB4830">
        <v>24932</v>
      </c>
      <c r="BC4830">
        <v>24732</v>
      </c>
      <c r="BD4830">
        <v>21378</v>
      </c>
      <c r="BE4830">
        <v>24055</v>
      </c>
      <c r="BF4830">
        <v>23202</v>
      </c>
      <c r="BG4830">
        <v>17480</v>
      </c>
      <c r="BH4830">
        <v>19594</v>
      </c>
      <c r="BI4830">
        <v>21929</v>
      </c>
      <c r="BJ4830">
        <v>19611</v>
      </c>
      <c r="BK4830" s="90" t="str">
        <f>INDEX('SEDS_MSN Descriptions'!$C:$C,MATCH($C4830,'SEDS_MSN Descriptions'!$B:$B,0))</f>
        <v>Coal consumed by industrial users other than coke plants</v>
      </c>
      <c r="BL4830" s="92" t="str">
        <f>INDEX('SEDS_MSN Descriptions'!$D:$D,MATCH($C4830,'SEDS_MSN Descriptions'!$B:$B,0))</f>
        <v>Billion Btu</v>
      </c>
      <c r="BM4830" s="92" t="str">
        <f t="shared" si="150"/>
        <v>Industrial</v>
      </c>
      <c r="BN4830" s="92" t="str">
        <f t="shared" si="151"/>
        <v>NA</v>
      </c>
    </row>
    <row r="4831" spans="1:66" ht="16" hidden="1" customHeight="1">
      <c r="A4831" t="s">
        <v>2327</v>
      </c>
      <c r="B4831" t="s">
        <v>2351</v>
      </c>
      <c r="C4831" t="s">
        <v>1164</v>
      </c>
      <c r="D4831">
        <v>12237</v>
      </c>
      <c r="E4831">
        <v>12411</v>
      </c>
      <c r="F4831">
        <v>9491</v>
      </c>
      <c r="G4831">
        <v>8032</v>
      </c>
      <c r="H4831">
        <v>6487</v>
      </c>
      <c r="I4831">
        <v>7684</v>
      </c>
      <c r="J4831">
        <v>8809</v>
      </c>
      <c r="K4831">
        <v>7911</v>
      </c>
      <c r="L4831">
        <v>8588</v>
      </c>
      <c r="M4831">
        <v>10168</v>
      </c>
      <c r="N4831">
        <v>6762</v>
      </c>
      <c r="O4831">
        <v>5404</v>
      </c>
      <c r="P4831">
        <v>2601</v>
      </c>
      <c r="Q4831">
        <v>2032</v>
      </c>
      <c r="R4831">
        <v>2103</v>
      </c>
      <c r="S4831">
        <v>1342</v>
      </c>
      <c r="T4831">
        <v>1042</v>
      </c>
      <c r="U4831">
        <v>752</v>
      </c>
      <c r="V4831">
        <v>993</v>
      </c>
      <c r="W4831">
        <v>1122</v>
      </c>
      <c r="X4831">
        <v>625</v>
      </c>
      <c r="Y4831">
        <v>439</v>
      </c>
      <c r="Z4831">
        <v>500</v>
      </c>
      <c r="AA4831">
        <v>542</v>
      </c>
      <c r="AB4831">
        <v>836</v>
      </c>
      <c r="AC4831">
        <v>923</v>
      </c>
      <c r="AD4831">
        <v>843</v>
      </c>
      <c r="AE4831">
        <v>707</v>
      </c>
      <c r="AF4831">
        <v>936</v>
      </c>
      <c r="AG4831">
        <v>1017</v>
      </c>
      <c r="AH4831">
        <v>639</v>
      </c>
      <c r="AI4831">
        <v>301</v>
      </c>
      <c r="AJ4831">
        <v>79</v>
      </c>
      <c r="AK4831">
        <v>355</v>
      </c>
      <c r="AL4831">
        <v>673</v>
      </c>
      <c r="AM4831">
        <v>694</v>
      </c>
      <c r="AN4831">
        <v>328</v>
      </c>
      <c r="AO4831">
        <v>213</v>
      </c>
      <c r="AP4831">
        <v>88</v>
      </c>
      <c r="AQ4831">
        <v>34</v>
      </c>
      <c r="AR4831">
        <v>11</v>
      </c>
      <c r="AS4831">
        <v>4</v>
      </c>
      <c r="AT4831">
        <v>221</v>
      </c>
      <c r="AU4831">
        <v>3</v>
      </c>
      <c r="AV4831">
        <v>0</v>
      </c>
      <c r="AW4831">
        <v>113</v>
      </c>
      <c r="AX4831">
        <v>145</v>
      </c>
      <c r="AY4831">
        <v>123</v>
      </c>
      <c r="AZ4831">
        <v>0</v>
      </c>
      <c r="BA4831">
        <v>0</v>
      </c>
      <c r="BB4831">
        <v>0</v>
      </c>
      <c r="BC4831">
        <v>0</v>
      </c>
      <c r="BD4831">
        <v>0</v>
      </c>
      <c r="BE4831">
        <v>0</v>
      </c>
      <c r="BF4831">
        <v>0</v>
      </c>
      <c r="BG4831">
        <v>0</v>
      </c>
      <c r="BH4831">
        <v>0</v>
      </c>
      <c r="BI4831">
        <v>0</v>
      </c>
      <c r="BJ4831">
        <v>0</v>
      </c>
      <c r="BK4831" s="90" t="str">
        <f>INDEX('SEDS_MSN Descriptions'!$C:$C,MATCH($C4831,'SEDS_MSN Descriptions'!$B:$B,0))</f>
        <v>Coal consumed by the residential sector</v>
      </c>
      <c r="BL4831" s="92" t="str">
        <f>INDEX('SEDS_MSN Descriptions'!$D:$D,MATCH($C4831,'SEDS_MSN Descriptions'!$B:$B,0))</f>
        <v>Billion Btu</v>
      </c>
      <c r="BM4831" s="92" t="str">
        <f t="shared" si="150"/>
        <v>residential</v>
      </c>
      <c r="BN4831" s="92" t="str">
        <f t="shared" si="151"/>
        <v>NA</v>
      </c>
    </row>
    <row r="4832" spans="1:66" ht="16" hidden="1" customHeight="1">
      <c r="A4832" t="s">
        <v>2327</v>
      </c>
      <c r="B4832" t="s">
        <v>2351</v>
      </c>
      <c r="C4832" t="s">
        <v>1175</v>
      </c>
      <c r="D4832">
        <v>131265</v>
      </c>
      <c r="E4832">
        <v>130948</v>
      </c>
      <c r="F4832">
        <v>131206</v>
      </c>
      <c r="G4832">
        <v>138716</v>
      </c>
      <c r="H4832">
        <v>156354</v>
      </c>
      <c r="I4832">
        <v>159987</v>
      </c>
      <c r="J4832">
        <v>171398</v>
      </c>
      <c r="K4832">
        <v>161175</v>
      </c>
      <c r="L4832">
        <v>150563</v>
      </c>
      <c r="M4832">
        <v>191156</v>
      </c>
      <c r="N4832">
        <v>179727</v>
      </c>
      <c r="O4832">
        <v>155594</v>
      </c>
      <c r="P4832">
        <v>161572</v>
      </c>
      <c r="Q4832">
        <v>180736</v>
      </c>
      <c r="R4832">
        <v>188665</v>
      </c>
      <c r="S4832">
        <v>191490</v>
      </c>
      <c r="T4832">
        <v>222441</v>
      </c>
      <c r="U4832">
        <v>264929</v>
      </c>
      <c r="V4832">
        <v>255741</v>
      </c>
      <c r="W4832">
        <v>229460</v>
      </c>
      <c r="X4832">
        <v>242420</v>
      </c>
      <c r="Y4832">
        <v>244190</v>
      </c>
      <c r="Z4832">
        <v>212528</v>
      </c>
      <c r="AA4832">
        <v>211168</v>
      </c>
      <c r="AB4832">
        <v>231376</v>
      </c>
      <c r="AC4832">
        <v>226094</v>
      </c>
      <c r="AD4832">
        <v>201382</v>
      </c>
      <c r="AE4832">
        <v>255980</v>
      </c>
      <c r="AF4832">
        <v>303592</v>
      </c>
      <c r="AG4832">
        <v>324899</v>
      </c>
      <c r="AH4832">
        <v>325469</v>
      </c>
      <c r="AI4832">
        <v>301476</v>
      </c>
      <c r="AJ4832">
        <v>300773</v>
      </c>
      <c r="AK4832">
        <v>325850</v>
      </c>
      <c r="AL4832">
        <v>332848</v>
      </c>
      <c r="AM4832">
        <v>337972</v>
      </c>
      <c r="AN4832">
        <v>354571</v>
      </c>
      <c r="AO4832">
        <v>341636</v>
      </c>
      <c r="AP4832">
        <v>357030</v>
      </c>
      <c r="AQ4832">
        <v>341475</v>
      </c>
      <c r="AR4832">
        <v>373775</v>
      </c>
      <c r="AS4832">
        <v>353305</v>
      </c>
      <c r="AT4832">
        <v>360822</v>
      </c>
      <c r="AU4832">
        <v>390691</v>
      </c>
      <c r="AV4832">
        <v>378775</v>
      </c>
      <c r="AW4832">
        <v>379114</v>
      </c>
      <c r="AX4832">
        <v>370814</v>
      </c>
      <c r="AY4832">
        <v>366208</v>
      </c>
      <c r="AZ4832">
        <v>359359</v>
      </c>
      <c r="BA4832">
        <v>328678</v>
      </c>
      <c r="BB4832">
        <v>315438</v>
      </c>
      <c r="BC4832">
        <v>315604</v>
      </c>
      <c r="BD4832">
        <v>257875</v>
      </c>
      <c r="BE4832">
        <v>267695</v>
      </c>
      <c r="BF4832">
        <v>313073</v>
      </c>
      <c r="BG4832">
        <v>271570</v>
      </c>
      <c r="BH4832">
        <v>261250</v>
      </c>
      <c r="BI4832">
        <v>257594</v>
      </c>
      <c r="BJ4832">
        <v>261530</v>
      </c>
      <c r="BK4832" s="90" t="str">
        <f>INDEX('SEDS_MSN Descriptions'!$C:$C,MATCH($C4832,'SEDS_MSN Descriptions'!$B:$B,0))</f>
        <v>Coal total consumption</v>
      </c>
      <c r="BL4832" s="92" t="str">
        <f>INDEX('SEDS_MSN Descriptions'!$D:$D,MATCH($C4832,'SEDS_MSN Descriptions'!$B:$B,0))</f>
        <v>Billion Btu</v>
      </c>
      <c r="BM4832" s="92" t="str">
        <f t="shared" si="150"/>
        <v>other</v>
      </c>
      <c r="BN4832" s="92" t="str">
        <f t="shared" si="151"/>
        <v>NA</v>
      </c>
    </row>
    <row r="4833" spans="1:66" ht="16" hidden="1" customHeight="1">
      <c r="A4833" t="s">
        <v>2327</v>
      </c>
      <c r="B4833" t="s">
        <v>2351</v>
      </c>
      <c r="C4833" t="s">
        <v>1182</v>
      </c>
      <c r="D4833">
        <v>76796</v>
      </c>
      <c r="E4833">
        <v>68738</v>
      </c>
      <c r="F4833">
        <v>61288</v>
      </c>
      <c r="G4833">
        <v>65110</v>
      </c>
      <c r="H4833">
        <v>71660</v>
      </c>
      <c r="I4833">
        <v>74449</v>
      </c>
      <c r="J4833">
        <v>71000</v>
      </c>
      <c r="K4833">
        <v>66099</v>
      </c>
      <c r="L4833">
        <v>48728</v>
      </c>
      <c r="M4833">
        <v>77606</v>
      </c>
      <c r="N4833">
        <v>54192</v>
      </c>
      <c r="O4833">
        <v>42569</v>
      </c>
      <c r="P4833">
        <v>42611</v>
      </c>
      <c r="Q4833">
        <v>54428</v>
      </c>
      <c r="R4833">
        <v>44627</v>
      </c>
      <c r="S4833">
        <v>55240</v>
      </c>
      <c r="T4833">
        <v>45302</v>
      </c>
      <c r="U4833">
        <v>41143</v>
      </c>
      <c r="V4833">
        <v>44163</v>
      </c>
      <c r="W4833">
        <v>34211</v>
      </c>
      <c r="X4833">
        <v>21036</v>
      </c>
      <c r="Y4833">
        <v>23563</v>
      </c>
      <c r="Z4833">
        <v>21985</v>
      </c>
      <c r="AA4833">
        <v>21987</v>
      </c>
      <c r="AB4833">
        <v>22863</v>
      </c>
      <c r="AC4833">
        <v>25451</v>
      </c>
      <c r="AD4833">
        <v>23904</v>
      </c>
      <c r="AE4833">
        <v>20043</v>
      </c>
      <c r="AF4833">
        <v>19434</v>
      </c>
      <c r="AG4833">
        <v>23881</v>
      </c>
      <c r="AH4833">
        <v>27014</v>
      </c>
      <c r="AI4833">
        <v>16867</v>
      </c>
      <c r="AJ4833">
        <v>20058</v>
      </c>
      <c r="AK4833">
        <v>26822</v>
      </c>
      <c r="AL4833">
        <v>31408</v>
      </c>
      <c r="AM4833">
        <v>32074</v>
      </c>
      <c r="AN4833">
        <v>42698</v>
      </c>
      <c r="AO4833">
        <v>30062</v>
      </c>
      <c r="AP4833">
        <v>38293</v>
      </c>
      <c r="AQ4833">
        <v>36645</v>
      </c>
      <c r="AR4833">
        <v>40455</v>
      </c>
      <c r="AS4833">
        <v>24443</v>
      </c>
      <c r="AT4833">
        <v>26221</v>
      </c>
      <c r="AU4833">
        <v>24034</v>
      </c>
      <c r="AV4833">
        <v>24930</v>
      </c>
      <c r="AW4833">
        <v>26093</v>
      </c>
      <c r="AX4833">
        <v>25681</v>
      </c>
      <c r="AY4833">
        <v>27011</v>
      </c>
      <c r="AZ4833">
        <v>27205</v>
      </c>
      <c r="BA4833">
        <v>23370</v>
      </c>
      <c r="BB4833">
        <v>25689</v>
      </c>
      <c r="BC4833">
        <v>25380</v>
      </c>
      <c r="BD4833">
        <v>21442</v>
      </c>
      <c r="BE4833">
        <v>24170</v>
      </c>
      <c r="BF4833">
        <v>23391</v>
      </c>
      <c r="BG4833">
        <v>17631</v>
      </c>
      <c r="BH4833">
        <v>19777</v>
      </c>
      <c r="BI4833">
        <v>22071</v>
      </c>
      <c r="BJ4833">
        <v>19731</v>
      </c>
      <c r="BK4833" s="90" t="str">
        <f>INDEX('SEDS_MSN Descriptions'!$C:$C,MATCH($C4833,'SEDS_MSN Descriptions'!$B:$B,0))</f>
        <v>Coal total end-use consumption</v>
      </c>
      <c r="BL4833" s="92" t="str">
        <f>INDEX('SEDS_MSN Descriptions'!$D:$D,MATCH($C4833,'SEDS_MSN Descriptions'!$B:$B,0))</f>
        <v>Billion Btu</v>
      </c>
      <c r="BM4833" s="92" t="str">
        <f t="shared" si="150"/>
        <v>other</v>
      </c>
      <c r="BN4833" s="92" t="str">
        <f t="shared" si="151"/>
        <v>NA</v>
      </c>
    </row>
    <row r="4834" spans="1:66" ht="16" hidden="1" customHeight="1">
      <c r="A4834" t="s">
        <v>2327</v>
      </c>
      <c r="B4834" t="s">
        <v>2351</v>
      </c>
      <c r="C4834" t="s">
        <v>1189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K4834" s="90" t="str">
        <f>INDEX('SEDS_MSN Descriptions'!$C:$C,MATCH($C4834,'SEDS_MSN Descriptions'!$B:$B,0))</f>
        <v>Crude oil consumed by the industrial sector</v>
      </c>
      <c r="BL4834" s="92" t="str">
        <f>INDEX('SEDS_MSN Descriptions'!$D:$D,MATCH($C4834,'SEDS_MSN Descriptions'!$B:$B,0))</f>
        <v>Billion Btu</v>
      </c>
      <c r="BM4834" s="92" t="str">
        <f t="shared" si="150"/>
        <v>Industrial</v>
      </c>
      <c r="BN4834" s="92" t="str">
        <f t="shared" si="151"/>
        <v>other</v>
      </c>
    </row>
    <row r="4835" spans="1:66" hidden="1">
      <c r="A4835" t="s">
        <v>2327</v>
      </c>
      <c r="B4835" t="s">
        <v>2351</v>
      </c>
      <c r="C4835" t="s">
        <v>1195</v>
      </c>
      <c r="D4835">
        <v>18607</v>
      </c>
      <c r="E4835">
        <v>19901</v>
      </c>
      <c r="F4835">
        <v>17477</v>
      </c>
      <c r="G4835">
        <v>19209</v>
      </c>
      <c r="H4835">
        <v>19945</v>
      </c>
      <c r="I4835">
        <v>19080</v>
      </c>
      <c r="J4835">
        <v>21442</v>
      </c>
      <c r="K4835">
        <v>16837</v>
      </c>
      <c r="L4835">
        <v>24940</v>
      </c>
      <c r="M4835">
        <v>27017</v>
      </c>
      <c r="N4835">
        <v>29500</v>
      </c>
      <c r="O4835">
        <v>29822</v>
      </c>
      <c r="P4835">
        <v>31922</v>
      </c>
      <c r="Q4835">
        <v>38142</v>
      </c>
      <c r="R4835">
        <v>38910</v>
      </c>
      <c r="S4835">
        <v>38976</v>
      </c>
      <c r="T4835">
        <v>40877</v>
      </c>
      <c r="U4835">
        <v>39422</v>
      </c>
      <c r="V4835">
        <v>45878</v>
      </c>
      <c r="W4835">
        <v>57447</v>
      </c>
      <c r="X4835">
        <v>47284</v>
      </c>
      <c r="Y4835">
        <v>45403</v>
      </c>
      <c r="Z4835">
        <v>48450</v>
      </c>
      <c r="AA4835">
        <v>46459</v>
      </c>
      <c r="AB4835">
        <v>44180</v>
      </c>
      <c r="AC4835">
        <v>46823</v>
      </c>
      <c r="AD4835">
        <v>46086</v>
      </c>
      <c r="AE4835">
        <v>50068</v>
      </c>
      <c r="AF4835">
        <v>52604</v>
      </c>
      <c r="AG4835">
        <v>50495</v>
      </c>
      <c r="AH4835">
        <v>53401</v>
      </c>
      <c r="AI4835">
        <v>60715</v>
      </c>
      <c r="AJ4835">
        <v>63550</v>
      </c>
      <c r="AK4835">
        <v>64279</v>
      </c>
      <c r="AL4835">
        <v>70895</v>
      </c>
      <c r="AM4835">
        <v>75228</v>
      </c>
      <c r="AN4835">
        <v>75087</v>
      </c>
      <c r="AO4835">
        <v>77379</v>
      </c>
      <c r="AP4835">
        <v>85774</v>
      </c>
      <c r="AQ4835">
        <v>89740</v>
      </c>
      <c r="AR4835">
        <v>96359</v>
      </c>
      <c r="AS4835">
        <v>94389</v>
      </c>
      <c r="AT4835">
        <v>95984</v>
      </c>
      <c r="AU4835">
        <v>95085</v>
      </c>
      <c r="AV4835">
        <v>100759</v>
      </c>
      <c r="AW4835">
        <v>101861</v>
      </c>
      <c r="AX4835">
        <v>106674</v>
      </c>
      <c r="AY4835">
        <v>112878</v>
      </c>
      <c r="AZ4835">
        <v>102565</v>
      </c>
      <c r="BA4835">
        <v>89887</v>
      </c>
      <c r="BB4835">
        <v>95071</v>
      </c>
      <c r="BC4835">
        <v>101561</v>
      </c>
      <c r="BD4835">
        <v>103652</v>
      </c>
      <c r="BE4835">
        <v>103073</v>
      </c>
      <c r="BF4835">
        <v>105684</v>
      </c>
      <c r="BG4835">
        <v>101710</v>
      </c>
      <c r="BH4835">
        <v>115125</v>
      </c>
      <c r="BI4835">
        <v>114964</v>
      </c>
      <c r="BJ4835">
        <v>123908</v>
      </c>
      <c r="BK4835" s="92" t="str">
        <f>INDEX('SEDS_MSN Descriptions'!$C:$C,MATCH($C4835,'SEDS_MSN Descriptions'!$B:$B,0))</f>
        <v>Distillate fuel oil consumed by the transportation sector</v>
      </c>
      <c r="BL4835" s="92" t="str">
        <f>INDEX('SEDS_MSN Descriptions'!$D:$D,MATCH($C4835,'SEDS_MSN Descriptions'!$B:$B,0))</f>
        <v>Billion Btu</v>
      </c>
      <c r="BM4835" s="92" t="str">
        <f t="shared" si="150"/>
        <v>Transportation</v>
      </c>
      <c r="BN4835" s="92" t="str">
        <f t="shared" si="151"/>
        <v>petroleum diesel</v>
      </c>
    </row>
    <row r="4836" spans="1:66" ht="16" hidden="1" customHeight="1">
      <c r="A4836" t="s">
        <v>2327</v>
      </c>
      <c r="B4836" t="s">
        <v>2351</v>
      </c>
      <c r="C4836" t="s">
        <v>1202</v>
      </c>
      <c r="D4836">
        <v>7709</v>
      </c>
      <c r="E4836">
        <v>7361</v>
      </c>
      <c r="F4836">
        <v>8241</v>
      </c>
      <c r="G4836">
        <v>7824</v>
      </c>
      <c r="H4836">
        <v>7750</v>
      </c>
      <c r="I4836">
        <v>8983</v>
      </c>
      <c r="J4836">
        <v>9739</v>
      </c>
      <c r="K4836">
        <v>9973</v>
      </c>
      <c r="L4836">
        <v>10611</v>
      </c>
      <c r="M4836">
        <v>10173</v>
      </c>
      <c r="N4836">
        <v>10248</v>
      </c>
      <c r="O4836">
        <v>11155</v>
      </c>
      <c r="P4836">
        <v>12056</v>
      </c>
      <c r="Q4836">
        <v>11731</v>
      </c>
      <c r="R4836">
        <v>10640</v>
      </c>
      <c r="S4836">
        <v>10312</v>
      </c>
      <c r="T4836">
        <v>12601</v>
      </c>
      <c r="U4836">
        <v>12087</v>
      </c>
      <c r="V4836">
        <v>12227</v>
      </c>
      <c r="W4836">
        <v>10201</v>
      </c>
      <c r="X4836">
        <v>8403</v>
      </c>
      <c r="Y4836">
        <v>4864</v>
      </c>
      <c r="Z4836">
        <v>5756</v>
      </c>
      <c r="AA4836">
        <v>15946</v>
      </c>
      <c r="AB4836">
        <v>19586</v>
      </c>
      <c r="AC4836">
        <v>16575</v>
      </c>
      <c r="AD4836">
        <v>6604</v>
      </c>
      <c r="AE4836">
        <v>6465</v>
      </c>
      <c r="AF4836">
        <v>6758</v>
      </c>
      <c r="AG4836">
        <v>7013</v>
      </c>
      <c r="AH4836">
        <v>6358</v>
      </c>
      <c r="AI4836">
        <v>5289</v>
      </c>
      <c r="AJ4836">
        <v>4390</v>
      </c>
      <c r="AK4836">
        <v>3816</v>
      </c>
      <c r="AL4836">
        <v>4787</v>
      </c>
      <c r="AM4836">
        <v>5014</v>
      </c>
      <c r="AN4836">
        <v>5899</v>
      </c>
      <c r="AO4836">
        <v>5083</v>
      </c>
      <c r="AP4836">
        <v>4903</v>
      </c>
      <c r="AQ4836">
        <v>5171</v>
      </c>
      <c r="AR4836">
        <v>5171</v>
      </c>
      <c r="AS4836">
        <v>6596</v>
      </c>
      <c r="AT4836">
        <v>4776</v>
      </c>
      <c r="AU4836">
        <v>4423</v>
      </c>
      <c r="AV4836">
        <v>4678</v>
      </c>
      <c r="AW4836">
        <v>5828</v>
      </c>
      <c r="AX4836">
        <v>3862</v>
      </c>
      <c r="AY4836">
        <v>4206</v>
      </c>
      <c r="AZ4836">
        <v>5389</v>
      </c>
      <c r="BA4836">
        <v>6038</v>
      </c>
      <c r="BB4836">
        <v>4667</v>
      </c>
      <c r="BC4836">
        <v>6045</v>
      </c>
      <c r="BD4836">
        <v>5581</v>
      </c>
      <c r="BE4836">
        <v>7018</v>
      </c>
      <c r="BF4836">
        <v>7152</v>
      </c>
      <c r="BG4836">
        <v>6074</v>
      </c>
      <c r="BH4836">
        <v>5587</v>
      </c>
      <c r="BI4836">
        <v>6221</v>
      </c>
      <c r="BJ4836">
        <v>4905</v>
      </c>
      <c r="BK4836" s="90" t="str">
        <f>INDEX('SEDS_MSN Descriptions'!$C:$C,MATCH($C4836,'SEDS_MSN Descriptions'!$B:$B,0))</f>
        <v>Distillate fuel oil consumed by the commercial sector</v>
      </c>
      <c r="BL4836" s="92" t="str">
        <f>INDEX('SEDS_MSN Descriptions'!$D:$D,MATCH($C4836,'SEDS_MSN Descriptions'!$B:$B,0))</f>
        <v>Billion Btu</v>
      </c>
      <c r="BM4836" s="92" t="str">
        <f t="shared" si="150"/>
        <v>commercial</v>
      </c>
      <c r="BN4836" s="92" t="str">
        <f t="shared" si="151"/>
        <v>petroleum diesel</v>
      </c>
    </row>
    <row r="4837" spans="1:66" ht="16" hidden="1" customHeight="1">
      <c r="A4837" t="s">
        <v>2327</v>
      </c>
      <c r="B4837" t="s">
        <v>2351</v>
      </c>
      <c r="C4837" t="s">
        <v>1209</v>
      </c>
      <c r="D4837">
        <v>911</v>
      </c>
      <c r="E4837">
        <v>752</v>
      </c>
      <c r="F4837">
        <v>870</v>
      </c>
      <c r="G4837">
        <v>1076</v>
      </c>
      <c r="H4837">
        <v>1007</v>
      </c>
      <c r="I4837">
        <v>1061</v>
      </c>
      <c r="J4837">
        <v>810</v>
      </c>
      <c r="K4837">
        <v>880</v>
      </c>
      <c r="L4837">
        <v>1675</v>
      </c>
      <c r="M4837">
        <v>2077</v>
      </c>
      <c r="N4837">
        <v>3212</v>
      </c>
      <c r="O4837">
        <v>3422</v>
      </c>
      <c r="P4837">
        <v>6541</v>
      </c>
      <c r="Q4837">
        <v>5904</v>
      </c>
      <c r="R4837">
        <v>5532</v>
      </c>
      <c r="S4837">
        <v>3924</v>
      </c>
      <c r="T4837">
        <v>5114</v>
      </c>
      <c r="U4837">
        <v>3490</v>
      </c>
      <c r="V4837">
        <v>5310</v>
      </c>
      <c r="W4837">
        <v>2668</v>
      </c>
      <c r="X4837">
        <v>973</v>
      </c>
      <c r="Y4837">
        <v>465</v>
      </c>
      <c r="Z4837">
        <v>519</v>
      </c>
      <c r="AA4837">
        <v>474</v>
      </c>
      <c r="AB4837">
        <v>313</v>
      </c>
      <c r="AC4837">
        <v>287</v>
      </c>
      <c r="AD4837">
        <v>348</v>
      </c>
      <c r="AE4837">
        <v>590</v>
      </c>
      <c r="AF4837">
        <v>764</v>
      </c>
      <c r="AG4837">
        <v>470</v>
      </c>
      <c r="AH4837">
        <v>531</v>
      </c>
      <c r="AI4837">
        <v>523</v>
      </c>
      <c r="AJ4837">
        <v>364</v>
      </c>
      <c r="AK4837">
        <v>524</v>
      </c>
      <c r="AL4837">
        <v>631</v>
      </c>
      <c r="AM4837">
        <v>780</v>
      </c>
      <c r="AN4837">
        <v>814</v>
      </c>
      <c r="AO4837">
        <v>1470</v>
      </c>
      <c r="AP4837">
        <v>1068</v>
      </c>
      <c r="AQ4837">
        <v>1261</v>
      </c>
      <c r="AR4837">
        <v>1432</v>
      </c>
      <c r="AS4837">
        <v>1156</v>
      </c>
      <c r="AT4837">
        <v>553</v>
      </c>
      <c r="AU4837">
        <v>1198</v>
      </c>
      <c r="AV4837">
        <v>753</v>
      </c>
      <c r="AW4837">
        <v>1350</v>
      </c>
      <c r="AX4837">
        <v>865</v>
      </c>
      <c r="AY4837">
        <v>2298</v>
      </c>
      <c r="AZ4837">
        <v>908</v>
      </c>
      <c r="BA4837">
        <v>706</v>
      </c>
      <c r="BB4837">
        <v>367</v>
      </c>
      <c r="BC4837">
        <v>298</v>
      </c>
      <c r="BD4837">
        <v>341</v>
      </c>
      <c r="BE4837">
        <v>391</v>
      </c>
      <c r="BF4837">
        <v>672</v>
      </c>
      <c r="BG4837">
        <v>335</v>
      </c>
      <c r="BH4837">
        <v>349</v>
      </c>
      <c r="BI4837">
        <v>323</v>
      </c>
      <c r="BJ4837">
        <v>439</v>
      </c>
      <c r="BK4837" s="90" t="str">
        <f>INDEX('SEDS_MSN Descriptions'!$C:$C,MATCH($C4837,'SEDS_MSN Descriptions'!$B:$B,0))</f>
        <v>Distillate fuel oil consumed by the electric power sector</v>
      </c>
      <c r="BL4837" s="92" t="str">
        <f>INDEX('SEDS_MSN Descriptions'!$D:$D,MATCH($C4837,'SEDS_MSN Descriptions'!$B:$B,0))</f>
        <v>Billion Btu</v>
      </c>
      <c r="BM4837" s="92" t="str">
        <f t="shared" si="150"/>
        <v>electric power</v>
      </c>
      <c r="BN4837" s="92" t="str">
        <f t="shared" si="151"/>
        <v>petroleum diesel</v>
      </c>
    </row>
    <row r="4838" spans="1:66" ht="16" hidden="1" customHeight="1">
      <c r="A4838" t="s">
        <v>2327</v>
      </c>
      <c r="B4838" t="s">
        <v>2351</v>
      </c>
      <c r="C4838" t="s">
        <v>1216</v>
      </c>
      <c r="D4838">
        <v>35313</v>
      </c>
      <c r="E4838">
        <v>34625</v>
      </c>
      <c r="F4838">
        <v>37355</v>
      </c>
      <c r="G4838">
        <v>36449</v>
      </c>
      <c r="H4838">
        <v>37457</v>
      </c>
      <c r="I4838">
        <v>44566</v>
      </c>
      <c r="J4838">
        <v>49310</v>
      </c>
      <c r="K4838">
        <v>46347</v>
      </c>
      <c r="L4838">
        <v>49040</v>
      </c>
      <c r="M4838">
        <v>47798</v>
      </c>
      <c r="N4838">
        <v>45340</v>
      </c>
      <c r="O4838">
        <v>48684</v>
      </c>
      <c r="P4838">
        <v>51691</v>
      </c>
      <c r="Q4838">
        <v>51960</v>
      </c>
      <c r="R4838">
        <v>47064</v>
      </c>
      <c r="S4838">
        <v>46548</v>
      </c>
      <c r="T4838">
        <v>55050</v>
      </c>
      <c r="U4838">
        <v>52684</v>
      </c>
      <c r="V4838">
        <v>53699</v>
      </c>
      <c r="W4838">
        <v>45340</v>
      </c>
      <c r="X4838">
        <v>33251</v>
      </c>
      <c r="Y4838">
        <v>30119</v>
      </c>
      <c r="Z4838">
        <v>30869</v>
      </c>
      <c r="AA4838">
        <v>20167</v>
      </c>
      <c r="AB4838">
        <v>24771</v>
      </c>
      <c r="AC4838">
        <v>29039</v>
      </c>
      <c r="AD4838">
        <v>34727</v>
      </c>
      <c r="AE4838">
        <v>30435</v>
      </c>
      <c r="AF4838">
        <v>32427</v>
      </c>
      <c r="AG4838">
        <v>31470</v>
      </c>
      <c r="AH4838">
        <v>31937</v>
      </c>
      <c r="AI4838">
        <v>32609</v>
      </c>
      <c r="AJ4838">
        <v>35791</v>
      </c>
      <c r="AK4838">
        <v>33697</v>
      </c>
      <c r="AL4838">
        <v>33992</v>
      </c>
      <c r="AM4838">
        <v>35102</v>
      </c>
      <c r="AN4838">
        <v>37889</v>
      </c>
      <c r="AO4838">
        <v>37271</v>
      </c>
      <c r="AP4838">
        <v>36647</v>
      </c>
      <c r="AQ4838">
        <v>30791</v>
      </c>
      <c r="AR4838">
        <v>28264</v>
      </c>
      <c r="AS4838">
        <v>29991</v>
      </c>
      <c r="AT4838">
        <v>29152</v>
      </c>
      <c r="AU4838">
        <v>32681</v>
      </c>
      <c r="AV4838">
        <v>34058</v>
      </c>
      <c r="AW4838">
        <v>33404</v>
      </c>
      <c r="AX4838">
        <v>30732</v>
      </c>
      <c r="AY4838">
        <v>29789</v>
      </c>
      <c r="AZ4838">
        <v>34777</v>
      </c>
      <c r="BA4838">
        <v>31295</v>
      </c>
      <c r="BB4838">
        <v>38819</v>
      </c>
      <c r="BC4838">
        <v>39097</v>
      </c>
      <c r="BD4838">
        <v>39295</v>
      </c>
      <c r="BE4838">
        <v>40802</v>
      </c>
      <c r="BF4838">
        <v>41581</v>
      </c>
      <c r="BG4838">
        <v>35381</v>
      </c>
      <c r="BH4838">
        <v>34374</v>
      </c>
      <c r="BI4838">
        <v>35390</v>
      </c>
      <c r="BJ4838">
        <v>39390</v>
      </c>
      <c r="BK4838" s="90" t="str">
        <f>INDEX('SEDS_MSN Descriptions'!$C:$C,MATCH($C4838,'SEDS_MSN Descriptions'!$B:$B,0))</f>
        <v>Distillate fuel oil consumed by the industrial sector</v>
      </c>
      <c r="BL4838" s="92" t="str">
        <f>INDEX('SEDS_MSN Descriptions'!$D:$D,MATCH($C4838,'SEDS_MSN Descriptions'!$B:$B,0))</f>
        <v>Billion Btu</v>
      </c>
      <c r="BM4838" s="92" t="str">
        <f t="shared" si="150"/>
        <v>Industrial</v>
      </c>
      <c r="BN4838" s="92" t="str">
        <f t="shared" si="151"/>
        <v>petroleum diesel</v>
      </c>
    </row>
    <row r="4839" spans="1:66" ht="16" hidden="1" customHeight="1">
      <c r="A4839" t="s">
        <v>2327</v>
      </c>
      <c r="B4839" t="s">
        <v>2351</v>
      </c>
      <c r="C4839" t="s">
        <v>1225</v>
      </c>
      <c r="D4839">
        <v>31537</v>
      </c>
      <c r="E4839">
        <v>30113</v>
      </c>
      <c r="F4839">
        <v>33714</v>
      </c>
      <c r="G4839">
        <v>32007</v>
      </c>
      <c r="H4839">
        <v>31704</v>
      </c>
      <c r="I4839">
        <v>36749</v>
      </c>
      <c r="J4839">
        <v>39844</v>
      </c>
      <c r="K4839">
        <v>40798</v>
      </c>
      <c r="L4839">
        <v>43408</v>
      </c>
      <c r="M4839">
        <v>41619</v>
      </c>
      <c r="N4839">
        <v>41924</v>
      </c>
      <c r="O4839">
        <v>45635</v>
      </c>
      <c r="P4839">
        <v>49320</v>
      </c>
      <c r="Q4839">
        <v>47994</v>
      </c>
      <c r="R4839">
        <v>43529</v>
      </c>
      <c r="S4839">
        <v>42187</v>
      </c>
      <c r="T4839">
        <v>51549</v>
      </c>
      <c r="U4839">
        <v>49447</v>
      </c>
      <c r="V4839">
        <v>50021</v>
      </c>
      <c r="W4839">
        <v>41734</v>
      </c>
      <c r="X4839">
        <v>34638</v>
      </c>
      <c r="Y4839">
        <v>28062</v>
      </c>
      <c r="Z4839">
        <v>36149</v>
      </c>
      <c r="AA4839">
        <v>18237</v>
      </c>
      <c r="AB4839">
        <v>22400</v>
      </c>
      <c r="AC4839">
        <v>23141</v>
      </c>
      <c r="AD4839">
        <v>24514</v>
      </c>
      <c r="AE4839">
        <v>24925</v>
      </c>
      <c r="AF4839">
        <v>26840</v>
      </c>
      <c r="AG4839">
        <v>30502</v>
      </c>
      <c r="AH4839">
        <v>21806</v>
      </c>
      <c r="AI4839">
        <v>23811</v>
      </c>
      <c r="AJ4839">
        <v>19799</v>
      </c>
      <c r="AK4839">
        <v>18760</v>
      </c>
      <c r="AL4839">
        <v>17937</v>
      </c>
      <c r="AM4839">
        <v>17955</v>
      </c>
      <c r="AN4839">
        <v>20085</v>
      </c>
      <c r="AO4839">
        <v>17066</v>
      </c>
      <c r="AP4839">
        <v>14791</v>
      </c>
      <c r="AQ4839">
        <v>12231</v>
      </c>
      <c r="AR4839">
        <v>13350</v>
      </c>
      <c r="AS4839">
        <v>13311</v>
      </c>
      <c r="AT4839">
        <v>12893</v>
      </c>
      <c r="AU4839">
        <v>14044</v>
      </c>
      <c r="AV4839">
        <v>13677</v>
      </c>
      <c r="AW4839">
        <v>11382</v>
      </c>
      <c r="AX4839">
        <v>8945</v>
      </c>
      <c r="AY4839">
        <v>8932</v>
      </c>
      <c r="AZ4839">
        <v>9888</v>
      </c>
      <c r="BA4839">
        <v>5881</v>
      </c>
      <c r="BB4839">
        <v>6750</v>
      </c>
      <c r="BC4839">
        <v>5697</v>
      </c>
      <c r="BD4839">
        <v>4732</v>
      </c>
      <c r="BE4839">
        <v>5569</v>
      </c>
      <c r="BF4839">
        <v>5166</v>
      </c>
      <c r="BG4839">
        <v>4435</v>
      </c>
      <c r="BH4839">
        <v>4556</v>
      </c>
      <c r="BI4839">
        <v>3613</v>
      </c>
      <c r="BJ4839">
        <v>3969</v>
      </c>
      <c r="BK4839" s="90" t="str">
        <f>INDEX('SEDS_MSN Descriptions'!$C:$C,MATCH($C4839,'SEDS_MSN Descriptions'!$B:$B,0))</f>
        <v>Distillate fuel oil consumed by the residential sector</v>
      </c>
      <c r="BL4839" s="92" t="str">
        <f>INDEX('SEDS_MSN Descriptions'!$D:$D,MATCH($C4839,'SEDS_MSN Descriptions'!$B:$B,0))</f>
        <v>Billion Btu</v>
      </c>
      <c r="BM4839" s="92" t="str">
        <f t="shared" si="150"/>
        <v>residential</v>
      </c>
      <c r="BN4839" s="92" t="str">
        <f t="shared" si="151"/>
        <v>petroleum diesel</v>
      </c>
    </row>
    <row r="4840" spans="1:66" ht="16" hidden="1" customHeight="1">
      <c r="A4840" t="s">
        <v>2327</v>
      </c>
      <c r="B4840" t="s">
        <v>2351</v>
      </c>
      <c r="C4840" t="s">
        <v>1236</v>
      </c>
      <c r="D4840">
        <v>94077</v>
      </c>
      <c r="E4840">
        <v>92751</v>
      </c>
      <c r="F4840">
        <v>97658</v>
      </c>
      <c r="G4840">
        <v>96565</v>
      </c>
      <c r="H4840">
        <v>97864</v>
      </c>
      <c r="I4840">
        <v>110439</v>
      </c>
      <c r="J4840">
        <v>121146</v>
      </c>
      <c r="K4840">
        <v>114834</v>
      </c>
      <c r="L4840">
        <v>129673</v>
      </c>
      <c r="M4840">
        <v>128685</v>
      </c>
      <c r="N4840">
        <v>130224</v>
      </c>
      <c r="O4840">
        <v>138718</v>
      </c>
      <c r="P4840">
        <v>151530</v>
      </c>
      <c r="Q4840">
        <v>155731</v>
      </c>
      <c r="R4840">
        <v>145676</v>
      </c>
      <c r="S4840">
        <v>141948</v>
      </c>
      <c r="T4840">
        <v>165191</v>
      </c>
      <c r="U4840">
        <v>157130</v>
      </c>
      <c r="V4840">
        <v>167135</v>
      </c>
      <c r="W4840">
        <v>157390</v>
      </c>
      <c r="X4840">
        <v>124549</v>
      </c>
      <c r="Y4840">
        <v>108913</v>
      </c>
      <c r="Z4840">
        <v>121742</v>
      </c>
      <c r="AA4840">
        <v>101284</v>
      </c>
      <c r="AB4840">
        <v>111250</v>
      </c>
      <c r="AC4840">
        <v>115865</v>
      </c>
      <c r="AD4840">
        <v>112279</v>
      </c>
      <c r="AE4840">
        <v>112482</v>
      </c>
      <c r="AF4840">
        <v>119394</v>
      </c>
      <c r="AG4840">
        <v>119950</v>
      </c>
      <c r="AH4840">
        <v>114033</v>
      </c>
      <c r="AI4840">
        <v>122947</v>
      </c>
      <c r="AJ4840">
        <v>123895</v>
      </c>
      <c r="AK4840">
        <v>121076</v>
      </c>
      <c r="AL4840">
        <v>128242</v>
      </c>
      <c r="AM4840">
        <v>134079</v>
      </c>
      <c r="AN4840">
        <v>139774</v>
      </c>
      <c r="AO4840">
        <v>138268</v>
      </c>
      <c r="AP4840">
        <v>143183</v>
      </c>
      <c r="AQ4840">
        <v>139193</v>
      </c>
      <c r="AR4840">
        <v>144577</v>
      </c>
      <c r="AS4840">
        <v>145444</v>
      </c>
      <c r="AT4840">
        <v>143358</v>
      </c>
      <c r="AU4840">
        <v>147430</v>
      </c>
      <c r="AV4840">
        <v>153925</v>
      </c>
      <c r="AW4840">
        <v>153824</v>
      </c>
      <c r="AX4840">
        <v>151078</v>
      </c>
      <c r="AY4840">
        <v>158103</v>
      </c>
      <c r="AZ4840">
        <v>153527</v>
      </c>
      <c r="BA4840">
        <v>133807</v>
      </c>
      <c r="BB4840">
        <v>145674</v>
      </c>
      <c r="BC4840">
        <v>152698</v>
      </c>
      <c r="BD4840">
        <v>153601</v>
      </c>
      <c r="BE4840">
        <v>156854</v>
      </c>
      <c r="BF4840">
        <v>160255</v>
      </c>
      <c r="BG4840">
        <v>147935</v>
      </c>
      <c r="BH4840">
        <v>159991</v>
      </c>
      <c r="BI4840">
        <v>160511</v>
      </c>
      <c r="BJ4840">
        <v>172611</v>
      </c>
      <c r="BK4840" s="90" t="str">
        <f>INDEX('SEDS_MSN Descriptions'!$C:$C,MATCH($C4840,'SEDS_MSN Descriptions'!$B:$B,0))</f>
        <v>Distillate fuel oil total consumption</v>
      </c>
      <c r="BL4840" s="92" t="str">
        <f>INDEX('SEDS_MSN Descriptions'!$D:$D,MATCH($C4840,'SEDS_MSN Descriptions'!$B:$B,0))</f>
        <v>Billion Btu</v>
      </c>
      <c r="BM4840" s="92" t="str">
        <f t="shared" si="150"/>
        <v>other</v>
      </c>
      <c r="BN4840" s="92" t="str">
        <f t="shared" si="151"/>
        <v>petroleum diesel</v>
      </c>
    </row>
    <row r="4841" spans="1:66" ht="16" hidden="1" customHeight="1">
      <c r="A4841" t="s">
        <v>2327</v>
      </c>
      <c r="B4841" t="s">
        <v>2351</v>
      </c>
      <c r="C4841" t="s">
        <v>1245</v>
      </c>
      <c r="D4841">
        <v>93166</v>
      </c>
      <c r="E4841">
        <v>91999</v>
      </c>
      <c r="F4841">
        <v>96787</v>
      </c>
      <c r="G4841">
        <v>95489</v>
      </c>
      <c r="H4841">
        <v>96857</v>
      </c>
      <c r="I4841">
        <v>109378</v>
      </c>
      <c r="J4841">
        <v>120336</v>
      </c>
      <c r="K4841">
        <v>113954</v>
      </c>
      <c r="L4841">
        <v>127999</v>
      </c>
      <c r="M4841">
        <v>126608</v>
      </c>
      <c r="N4841">
        <v>127012</v>
      </c>
      <c r="O4841">
        <v>135296</v>
      </c>
      <c r="P4841">
        <v>144989</v>
      </c>
      <c r="Q4841">
        <v>149827</v>
      </c>
      <c r="R4841">
        <v>140144</v>
      </c>
      <c r="S4841">
        <v>138024</v>
      </c>
      <c r="T4841">
        <v>160077</v>
      </c>
      <c r="U4841">
        <v>153640</v>
      </c>
      <c r="V4841">
        <v>161825</v>
      </c>
      <c r="W4841">
        <v>154722</v>
      </c>
      <c r="X4841">
        <v>123576</v>
      </c>
      <c r="Y4841">
        <v>108448</v>
      </c>
      <c r="Z4841">
        <v>121223</v>
      </c>
      <c r="AA4841">
        <v>100810</v>
      </c>
      <c r="AB4841">
        <v>110937</v>
      </c>
      <c r="AC4841">
        <v>115578</v>
      </c>
      <c r="AD4841">
        <v>111931</v>
      </c>
      <c r="AE4841">
        <v>111892</v>
      </c>
      <c r="AF4841">
        <v>118629</v>
      </c>
      <c r="AG4841">
        <v>119480</v>
      </c>
      <c r="AH4841">
        <v>113502</v>
      </c>
      <c r="AI4841">
        <v>122424</v>
      </c>
      <c r="AJ4841">
        <v>123531</v>
      </c>
      <c r="AK4841">
        <v>120551</v>
      </c>
      <c r="AL4841">
        <v>127611</v>
      </c>
      <c r="AM4841">
        <v>133299</v>
      </c>
      <c r="AN4841">
        <v>138959</v>
      </c>
      <c r="AO4841">
        <v>136798</v>
      </c>
      <c r="AP4841">
        <v>142115</v>
      </c>
      <c r="AQ4841">
        <v>137932</v>
      </c>
      <c r="AR4841">
        <v>143144</v>
      </c>
      <c r="AS4841">
        <v>144288</v>
      </c>
      <c r="AT4841">
        <v>142805</v>
      </c>
      <c r="AU4841">
        <v>146233</v>
      </c>
      <c r="AV4841">
        <v>153172</v>
      </c>
      <c r="AW4841">
        <v>152474</v>
      </c>
      <c r="AX4841">
        <v>150214</v>
      </c>
      <c r="AY4841">
        <v>155805</v>
      </c>
      <c r="AZ4841">
        <v>152619</v>
      </c>
      <c r="BA4841">
        <v>133101</v>
      </c>
      <c r="BB4841">
        <v>145307</v>
      </c>
      <c r="BC4841">
        <v>152400</v>
      </c>
      <c r="BD4841">
        <v>153260</v>
      </c>
      <c r="BE4841">
        <v>156462</v>
      </c>
      <c r="BF4841">
        <v>159583</v>
      </c>
      <c r="BG4841">
        <v>147600</v>
      </c>
      <c r="BH4841">
        <v>159642</v>
      </c>
      <c r="BI4841">
        <v>160188</v>
      </c>
      <c r="BJ4841">
        <v>172172</v>
      </c>
      <c r="BK4841" s="90" t="str">
        <f>INDEX('SEDS_MSN Descriptions'!$C:$C,MATCH($C4841,'SEDS_MSN Descriptions'!$B:$B,0))</f>
        <v>Distillate fuel oil total end-use consumption</v>
      </c>
      <c r="BL4841" s="92" t="str">
        <f>INDEX('SEDS_MSN Descriptions'!$D:$D,MATCH($C4841,'SEDS_MSN Descriptions'!$B:$B,0))</f>
        <v>Billion Btu</v>
      </c>
      <c r="BM4841" s="92" t="str">
        <f t="shared" si="150"/>
        <v>other</v>
      </c>
      <c r="BN4841" s="92" t="str">
        <f t="shared" si="151"/>
        <v>petroleum diesel</v>
      </c>
    </row>
    <row r="4842" spans="1:66" ht="16" hidden="1" customHeight="1">
      <c r="A4842" t="s">
        <v>2327</v>
      </c>
      <c r="B4842" t="s">
        <v>2351</v>
      </c>
      <c r="C4842" t="s">
        <v>1252</v>
      </c>
      <c r="D4842">
        <v>94077</v>
      </c>
      <c r="E4842">
        <v>92751</v>
      </c>
      <c r="F4842">
        <v>97658</v>
      </c>
      <c r="G4842">
        <v>96565</v>
      </c>
      <c r="H4842">
        <v>97864</v>
      </c>
      <c r="I4842">
        <v>110439</v>
      </c>
      <c r="J4842">
        <v>121146</v>
      </c>
      <c r="K4842">
        <v>114834</v>
      </c>
      <c r="L4842">
        <v>129673</v>
      </c>
      <c r="M4842">
        <v>128685</v>
      </c>
      <c r="N4842">
        <v>130224</v>
      </c>
      <c r="O4842">
        <v>138718</v>
      </c>
      <c r="P4842">
        <v>151530</v>
      </c>
      <c r="Q4842">
        <v>155731</v>
      </c>
      <c r="R4842">
        <v>145676</v>
      </c>
      <c r="S4842">
        <v>141948</v>
      </c>
      <c r="T4842">
        <v>165191</v>
      </c>
      <c r="U4842">
        <v>157130</v>
      </c>
      <c r="V4842">
        <v>167135</v>
      </c>
      <c r="W4842">
        <v>157390</v>
      </c>
      <c r="X4842">
        <v>124549</v>
      </c>
      <c r="Y4842">
        <v>108913</v>
      </c>
      <c r="Z4842">
        <v>121742</v>
      </c>
      <c r="AA4842">
        <v>101284</v>
      </c>
      <c r="AB4842">
        <v>111250</v>
      </c>
      <c r="AC4842">
        <v>115865</v>
      </c>
      <c r="AD4842">
        <v>112279</v>
      </c>
      <c r="AE4842">
        <v>112482</v>
      </c>
      <c r="AF4842">
        <v>119394</v>
      </c>
      <c r="AG4842">
        <v>119950</v>
      </c>
      <c r="AH4842">
        <v>114033</v>
      </c>
      <c r="AI4842">
        <v>122947</v>
      </c>
      <c r="AJ4842">
        <v>123895</v>
      </c>
      <c r="AK4842">
        <v>121076</v>
      </c>
      <c r="AL4842">
        <v>128242</v>
      </c>
      <c r="AM4842">
        <v>134079</v>
      </c>
      <c r="AN4842">
        <v>139774</v>
      </c>
      <c r="AO4842">
        <v>138268</v>
      </c>
      <c r="AP4842">
        <v>143183</v>
      </c>
      <c r="AQ4842">
        <v>139193</v>
      </c>
      <c r="AR4842">
        <v>144577</v>
      </c>
      <c r="AS4842">
        <v>145444</v>
      </c>
      <c r="AT4842">
        <v>143358</v>
      </c>
      <c r="AU4842">
        <v>147430</v>
      </c>
      <c r="AV4842">
        <v>153925</v>
      </c>
      <c r="AW4842">
        <v>153824</v>
      </c>
      <c r="AX4842">
        <v>151078</v>
      </c>
      <c r="AY4842">
        <v>158103</v>
      </c>
      <c r="AZ4842">
        <v>153527</v>
      </c>
      <c r="BA4842">
        <v>131435</v>
      </c>
      <c r="BB4842">
        <v>143757</v>
      </c>
      <c r="BC4842">
        <v>146166</v>
      </c>
      <c r="BD4842">
        <v>146959</v>
      </c>
      <c r="BE4842">
        <v>150164</v>
      </c>
      <c r="BF4842">
        <v>151696</v>
      </c>
      <c r="BG4842">
        <v>138372</v>
      </c>
      <c r="BH4842">
        <v>149554</v>
      </c>
      <c r="BI4842">
        <v>150014</v>
      </c>
      <c r="BJ4842">
        <v>157415</v>
      </c>
      <c r="BK4842" s="90" t="str">
        <f>INDEX('SEDS_MSN Descriptions'!$C:$C,MATCH($C4842,'SEDS_MSN Descriptions'!$B:$B,0))</f>
        <v>Distillate fuel oil, excluding biodiesel, total consumption</v>
      </c>
      <c r="BL4842" s="92" t="str">
        <f>INDEX('SEDS_MSN Descriptions'!$D:$D,MATCH($C4842,'SEDS_MSN Descriptions'!$B:$B,0))</f>
        <v>Billion Btu</v>
      </c>
      <c r="BM4842" s="92" t="str">
        <f t="shared" si="150"/>
        <v>other</v>
      </c>
      <c r="BN4842" s="92" t="str">
        <f t="shared" si="151"/>
        <v>biofuel diesel</v>
      </c>
    </row>
    <row r="4843" spans="1:66" ht="16" hidden="1" customHeight="1">
      <c r="A4843" t="s">
        <v>2327</v>
      </c>
      <c r="B4843" t="s">
        <v>2351</v>
      </c>
      <c r="C4843" t="s">
        <v>1254</v>
      </c>
      <c r="D4843">
        <v>2</v>
      </c>
      <c r="E4843">
        <v>2</v>
      </c>
      <c r="F4843">
        <v>4</v>
      </c>
      <c r="G4843">
        <v>2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1</v>
      </c>
      <c r="P4843">
        <v>1</v>
      </c>
      <c r="Q4843">
        <v>1</v>
      </c>
      <c r="R4843">
        <v>457</v>
      </c>
      <c r="S4843">
        <v>2</v>
      </c>
      <c r="T4843">
        <v>148</v>
      </c>
      <c r="U4843">
        <v>1154</v>
      </c>
      <c r="V4843">
        <v>7</v>
      </c>
      <c r="W4843">
        <v>4</v>
      </c>
      <c r="X4843">
        <v>210</v>
      </c>
      <c r="Y4843">
        <v>48</v>
      </c>
      <c r="Z4843">
        <v>255</v>
      </c>
      <c r="AA4843">
        <v>5</v>
      </c>
      <c r="AB4843">
        <v>6</v>
      </c>
      <c r="AC4843">
        <v>90</v>
      </c>
      <c r="AD4843">
        <v>428</v>
      </c>
      <c r="AE4843">
        <v>1614</v>
      </c>
      <c r="AF4843">
        <v>10929</v>
      </c>
      <c r="AG4843">
        <v>8323</v>
      </c>
      <c r="AH4843">
        <v>3461</v>
      </c>
      <c r="AI4843">
        <v>917</v>
      </c>
      <c r="AJ4843">
        <v>155</v>
      </c>
      <c r="AK4843">
        <v>1637</v>
      </c>
      <c r="AL4843">
        <v>385</v>
      </c>
      <c r="AM4843">
        <v>505</v>
      </c>
      <c r="AN4843">
        <v>871</v>
      </c>
      <c r="AO4843">
        <v>409</v>
      </c>
      <c r="AP4843">
        <v>3473</v>
      </c>
      <c r="AQ4843">
        <v>3764</v>
      </c>
      <c r="AR4843">
        <v>2132</v>
      </c>
      <c r="AS4843">
        <v>2050</v>
      </c>
      <c r="AT4843">
        <v>8295</v>
      </c>
      <c r="AU4843">
        <v>21711</v>
      </c>
      <c r="AV4843">
        <v>12085</v>
      </c>
      <c r="AW4843">
        <v>7944</v>
      </c>
      <c r="AX4843">
        <v>11227</v>
      </c>
      <c r="AY4843">
        <v>11221</v>
      </c>
      <c r="AZ4843">
        <v>3446</v>
      </c>
      <c r="BA4843">
        <v>1688</v>
      </c>
      <c r="BB4843">
        <v>2308</v>
      </c>
      <c r="BC4843">
        <v>834</v>
      </c>
      <c r="BD4843">
        <v>1567</v>
      </c>
      <c r="BE4843">
        <v>895</v>
      </c>
      <c r="BF4843">
        <v>1505</v>
      </c>
      <c r="BG4843">
        <v>400</v>
      </c>
      <c r="BH4843">
        <v>115</v>
      </c>
      <c r="BI4843">
        <v>223</v>
      </c>
      <c r="BJ4843">
        <v>1191</v>
      </c>
      <c r="BK4843" s="90" t="str">
        <f>INDEX('SEDS_MSN Descriptions'!$C:$C,MATCH($C4843,'SEDS_MSN Descriptions'!$B:$B,0))</f>
        <v>Electricity exported from the United States</v>
      </c>
      <c r="BL4843" s="92" t="str">
        <f>INDEX('SEDS_MSN Descriptions'!$D:$D,MATCH($C4843,'SEDS_MSN Descriptions'!$B:$B,0))</f>
        <v>Billion Btu</v>
      </c>
      <c r="BM4843" s="92" t="str">
        <f t="shared" si="150"/>
        <v>other</v>
      </c>
      <c r="BN4843" s="92" t="str">
        <f t="shared" si="151"/>
        <v>electricity</v>
      </c>
    </row>
    <row r="4844" spans="1:66" ht="16" hidden="1" customHeight="1">
      <c r="A4844" t="s">
        <v>2327</v>
      </c>
      <c r="B4844" t="s">
        <v>2351</v>
      </c>
      <c r="C4844" t="s">
        <v>1262</v>
      </c>
      <c r="D4844">
        <v>310</v>
      </c>
      <c r="E4844">
        <v>306</v>
      </c>
      <c r="F4844">
        <v>0</v>
      </c>
      <c r="G4844">
        <v>374</v>
      </c>
      <c r="H4844">
        <v>414</v>
      </c>
      <c r="I4844">
        <v>380</v>
      </c>
      <c r="J4844">
        <v>388</v>
      </c>
      <c r="K4844">
        <v>398</v>
      </c>
      <c r="L4844">
        <v>441</v>
      </c>
      <c r="M4844">
        <v>438</v>
      </c>
      <c r="N4844">
        <v>432</v>
      </c>
      <c r="O4844">
        <v>453</v>
      </c>
      <c r="P4844">
        <v>449</v>
      </c>
      <c r="Q4844">
        <v>609</v>
      </c>
      <c r="R4844">
        <v>608</v>
      </c>
      <c r="S4844">
        <v>632</v>
      </c>
      <c r="T4844">
        <v>846</v>
      </c>
      <c r="U4844">
        <v>1789</v>
      </c>
      <c r="V4844">
        <v>4373</v>
      </c>
      <c r="W4844">
        <v>6249</v>
      </c>
      <c r="X4844">
        <v>3460</v>
      </c>
      <c r="Y4844">
        <v>359</v>
      </c>
      <c r="Z4844">
        <v>1110</v>
      </c>
      <c r="AA4844">
        <v>1398</v>
      </c>
      <c r="AB4844">
        <v>3390</v>
      </c>
      <c r="AC4844">
        <v>9195</v>
      </c>
      <c r="AD4844">
        <v>23835</v>
      </c>
      <c r="AE4844">
        <v>8238</v>
      </c>
      <c r="AF4844">
        <v>5235</v>
      </c>
      <c r="AG4844">
        <v>6863</v>
      </c>
      <c r="AH4844">
        <v>5944</v>
      </c>
      <c r="AI4844">
        <v>10649</v>
      </c>
      <c r="AJ4844">
        <v>18665</v>
      </c>
      <c r="AK4844">
        <v>22897</v>
      </c>
      <c r="AL4844">
        <v>26803</v>
      </c>
      <c r="AM4844">
        <v>29305</v>
      </c>
      <c r="AN4844">
        <v>31024</v>
      </c>
      <c r="AO4844">
        <v>34151</v>
      </c>
      <c r="AP4844">
        <v>30551</v>
      </c>
      <c r="AQ4844">
        <v>24228</v>
      </c>
      <c r="AR4844">
        <v>29059</v>
      </c>
      <c r="AS4844">
        <v>30266</v>
      </c>
      <c r="AT4844">
        <v>22538</v>
      </c>
      <c r="AU4844">
        <v>13142</v>
      </c>
      <c r="AV4844">
        <v>20991</v>
      </c>
      <c r="AW4844">
        <v>34597</v>
      </c>
      <c r="AX4844">
        <v>38269</v>
      </c>
      <c r="AY4844">
        <v>34622</v>
      </c>
      <c r="AZ4844">
        <v>29950</v>
      </c>
      <c r="BA4844">
        <v>28275</v>
      </c>
      <c r="BB4844">
        <v>26555</v>
      </c>
      <c r="BC4844">
        <v>27140</v>
      </c>
      <c r="BD4844">
        <v>23794</v>
      </c>
      <c r="BE4844">
        <v>27909</v>
      </c>
      <c r="BF4844">
        <v>24530</v>
      </c>
      <c r="BG4844">
        <v>27425</v>
      </c>
      <c r="BH4844">
        <v>29038</v>
      </c>
      <c r="BI4844">
        <v>24784</v>
      </c>
      <c r="BJ4844">
        <v>14336</v>
      </c>
      <c r="BK4844" s="90" t="str">
        <f>INDEX('SEDS_MSN Descriptions'!$C:$C,MATCH($C4844,'SEDS_MSN Descriptions'!$B:$B,0))</f>
        <v>Electricity imported into the United States</v>
      </c>
      <c r="BL4844" s="92" t="str">
        <f>INDEX('SEDS_MSN Descriptions'!$D:$D,MATCH($C4844,'SEDS_MSN Descriptions'!$B:$B,0))</f>
        <v>Billion Btu</v>
      </c>
      <c r="BM4844" s="92" t="str">
        <f t="shared" si="150"/>
        <v>other</v>
      </c>
      <c r="BN4844" s="92" t="str">
        <f t="shared" si="151"/>
        <v>electricity</v>
      </c>
    </row>
    <row r="4845" spans="1:66" ht="32" hidden="1" customHeight="1">
      <c r="A4845" t="s">
        <v>2327</v>
      </c>
      <c r="B4845" t="s">
        <v>2351</v>
      </c>
      <c r="C4845" t="s">
        <v>1269</v>
      </c>
      <c r="D4845">
        <v>-10903</v>
      </c>
      <c r="E4845">
        <v>-9553</v>
      </c>
      <c r="F4845">
        <v>-11659</v>
      </c>
      <c r="G4845">
        <v>-12247</v>
      </c>
      <c r="H4845">
        <v>-12587</v>
      </c>
      <c r="I4845">
        <v>-3907</v>
      </c>
      <c r="J4845">
        <v>-2349</v>
      </c>
      <c r="K4845">
        <v>15410</v>
      </c>
      <c r="L4845">
        <v>19741</v>
      </c>
      <c r="M4845">
        <v>28439</v>
      </c>
      <c r="N4845">
        <v>39438</v>
      </c>
      <c r="O4845">
        <v>63615</v>
      </c>
      <c r="P4845">
        <v>38515</v>
      </c>
      <c r="Q4845">
        <v>41225</v>
      </c>
      <c r="R4845">
        <v>36593</v>
      </c>
      <c r="S4845">
        <v>21298</v>
      </c>
      <c r="T4845">
        <v>6633</v>
      </c>
      <c r="U4845">
        <v>-42477</v>
      </c>
      <c r="V4845">
        <v>88</v>
      </c>
      <c r="W4845">
        <v>35125</v>
      </c>
      <c r="X4845">
        <v>31098</v>
      </c>
      <c r="Y4845">
        <v>48060</v>
      </c>
      <c r="Z4845">
        <v>71735</v>
      </c>
      <c r="AA4845">
        <v>79839</v>
      </c>
      <c r="AB4845">
        <v>115260</v>
      </c>
      <c r="AC4845">
        <v>91175</v>
      </c>
      <c r="AD4845">
        <v>98989</v>
      </c>
      <c r="AE4845">
        <v>80606</v>
      </c>
      <c r="AF4845">
        <v>78647</v>
      </c>
      <c r="AG4845">
        <v>84159</v>
      </c>
      <c r="AH4845">
        <v>97609</v>
      </c>
      <c r="AI4845">
        <v>103891</v>
      </c>
      <c r="AJ4845">
        <v>82732</v>
      </c>
      <c r="AK4845">
        <v>56241</v>
      </c>
      <c r="AL4845">
        <v>61686</v>
      </c>
      <c r="AM4845">
        <v>77465</v>
      </c>
      <c r="AN4845">
        <v>92328</v>
      </c>
      <c r="AO4845">
        <v>99930</v>
      </c>
      <c r="AP4845">
        <v>79826</v>
      </c>
      <c r="AQ4845">
        <v>108138</v>
      </c>
      <c r="AR4845">
        <v>83741</v>
      </c>
      <c r="AS4845">
        <v>111286</v>
      </c>
      <c r="AT4845">
        <v>138862</v>
      </c>
      <c r="AU4845">
        <v>188801</v>
      </c>
      <c r="AV4845">
        <v>171886</v>
      </c>
      <c r="AW4845">
        <v>135288</v>
      </c>
      <c r="AX4845">
        <v>139126</v>
      </c>
      <c r="AY4845">
        <v>141892</v>
      </c>
      <c r="AZ4845">
        <v>133341</v>
      </c>
      <c r="BA4845">
        <v>99527</v>
      </c>
      <c r="BB4845">
        <v>135130</v>
      </c>
      <c r="BC4845">
        <v>140558</v>
      </c>
      <c r="BD4845">
        <v>149463</v>
      </c>
      <c r="BE4845">
        <v>156956</v>
      </c>
      <c r="BF4845">
        <v>108828</v>
      </c>
      <c r="BG4845">
        <v>72732</v>
      </c>
      <c r="BH4845">
        <v>40369</v>
      </c>
      <c r="BI4845">
        <v>67961</v>
      </c>
      <c r="BJ4845">
        <v>87368</v>
      </c>
      <c r="BK4845" s="90" t="str">
        <f>INDEX('SEDS_MSN Descriptions'!$C:$C,MATCH($C4845,'SEDS_MSN Descriptions'!$B:$B,0))</f>
        <v>Net interstate flow of electricity and associated losses (negative indicates flow out of state)</v>
      </c>
      <c r="BL4845" s="92" t="str">
        <f>INDEX('SEDS_MSN Descriptions'!$D:$D,MATCH($C4845,'SEDS_MSN Descriptions'!$B:$B,0))</f>
        <v>Billion Btu</v>
      </c>
      <c r="BM4845" s="92" t="str">
        <f t="shared" si="150"/>
        <v>other</v>
      </c>
      <c r="BN4845" s="92" t="str">
        <f t="shared" si="151"/>
        <v>electricity</v>
      </c>
    </row>
    <row r="4846" spans="1:66" ht="16" hidden="1" customHeight="1">
      <c r="A4846" t="s">
        <v>2327</v>
      </c>
      <c r="B4846" t="s">
        <v>2351</v>
      </c>
      <c r="C4846" t="s">
        <v>1273</v>
      </c>
      <c r="D4846">
        <v>308</v>
      </c>
      <c r="E4846">
        <v>304</v>
      </c>
      <c r="F4846">
        <v>-4</v>
      </c>
      <c r="G4846">
        <v>372</v>
      </c>
      <c r="H4846">
        <v>414</v>
      </c>
      <c r="I4846">
        <v>380</v>
      </c>
      <c r="J4846">
        <v>388</v>
      </c>
      <c r="K4846">
        <v>398</v>
      </c>
      <c r="L4846">
        <v>441</v>
      </c>
      <c r="M4846">
        <v>438</v>
      </c>
      <c r="N4846">
        <v>432</v>
      </c>
      <c r="O4846">
        <v>453</v>
      </c>
      <c r="P4846">
        <v>447</v>
      </c>
      <c r="Q4846">
        <v>607</v>
      </c>
      <c r="R4846">
        <v>151</v>
      </c>
      <c r="S4846">
        <v>630</v>
      </c>
      <c r="T4846">
        <v>698</v>
      </c>
      <c r="U4846">
        <v>635</v>
      </c>
      <c r="V4846">
        <v>4366</v>
      </c>
      <c r="W4846">
        <v>6245</v>
      </c>
      <c r="X4846">
        <v>3250</v>
      </c>
      <c r="Y4846">
        <v>310</v>
      </c>
      <c r="Z4846">
        <v>856</v>
      </c>
      <c r="AA4846">
        <v>1393</v>
      </c>
      <c r="AB4846">
        <v>3385</v>
      </c>
      <c r="AC4846">
        <v>9104</v>
      </c>
      <c r="AD4846">
        <v>23407</v>
      </c>
      <c r="AE4846">
        <v>6623</v>
      </c>
      <c r="AF4846">
        <v>-5695</v>
      </c>
      <c r="AG4846">
        <v>-1460</v>
      </c>
      <c r="AH4846">
        <v>2483</v>
      </c>
      <c r="AI4846">
        <v>9732</v>
      </c>
      <c r="AJ4846">
        <v>18510</v>
      </c>
      <c r="AK4846">
        <v>21261</v>
      </c>
      <c r="AL4846">
        <v>26418</v>
      </c>
      <c r="AM4846">
        <v>28801</v>
      </c>
      <c r="AN4846">
        <v>30153</v>
      </c>
      <c r="AO4846">
        <v>33742</v>
      </c>
      <c r="AP4846">
        <v>27078</v>
      </c>
      <c r="AQ4846">
        <v>20464</v>
      </c>
      <c r="AR4846">
        <v>26927</v>
      </c>
      <c r="AS4846">
        <v>28217</v>
      </c>
      <c r="AT4846">
        <v>14243</v>
      </c>
      <c r="AU4846">
        <v>-8569</v>
      </c>
      <c r="AV4846">
        <v>8906</v>
      </c>
      <c r="AW4846">
        <v>26652</v>
      </c>
      <c r="AX4846">
        <v>27042</v>
      </c>
      <c r="AY4846">
        <v>23401</v>
      </c>
      <c r="AZ4846">
        <v>26503</v>
      </c>
      <c r="BA4846">
        <v>26587</v>
      </c>
      <c r="BB4846">
        <v>24247</v>
      </c>
      <c r="BC4846">
        <v>26306</v>
      </c>
      <c r="BD4846">
        <v>22227</v>
      </c>
      <c r="BE4846">
        <v>27014</v>
      </c>
      <c r="BF4846">
        <v>23025</v>
      </c>
      <c r="BG4846">
        <v>27025</v>
      </c>
      <c r="BH4846">
        <v>28923</v>
      </c>
      <c r="BI4846">
        <v>24560</v>
      </c>
      <c r="BJ4846">
        <v>13146</v>
      </c>
      <c r="BK4846" s="90" t="str">
        <f>INDEX('SEDS_MSN Descriptions'!$C:$C,MATCH($C4846,'SEDS_MSN Descriptions'!$B:$B,0))</f>
        <v>Net imports of electricity into the United States</v>
      </c>
      <c r="BL4846" s="92" t="str">
        <f>INDEX('SEDS_MSN Descriptions'!$D:$D,MATCH($C4846,'SEDS_MSN Descriptions'!$B:$B,0))</f>
        <v>Billion Btu</v>
      </c>
      <c r="BM4846" s="92" t="str">
        <f t="shared" si="150"/>
        <v>other</v>
      </c>
      <c r="BN4846" s="92" t="str">
        <f t="shared" si="151"/>
        <v>electricity</v>
      </c>
    </row>
    <row r="4847" spans="1:66" hidden="1">
      <c r="A4847" t="s">
        <v>2327</v>
      </c>
      <c r="B4847" t="s">
        <v>2351</v>
      </c>
      <c r="C4847" t="s">
        <v>1276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29</v>
      </c>
      <c r="Z4847">
        <v>36</v>
      </c>
      <c r="AA4847">
        <v>28</v>
      </c>
      <c r="AB4847">
        <v>20</v>
      </c>
      <c r="AC4847">
        <v>2179</v>
      </c>
      <c r="AD4847">
        <v>2699</v>
      </c>
      <c r="AE4847">
        <v>1741</v>
      </c>
      <c r="AF4847">
        <v>1404</v>
      </c>
      <c r="AG4847">
        <v>1658</v>
      </c>
      <c r="AH4847">
        <v>1888</v>
      </c>
      <c r="AI4847">
        <v>3691</v>
      </c>
      <c r="AJ4847">
        <v>5811</v>
      </c>
      <c r="AK4847">
        <v>10906</v>
      </c>
      <c r="AL4847">
        <v>12480</v>
      </c>
      <c r="AM4847">
        <v>13447</v>
      </c>
      <c r="AN4847">
        <v>10348</v>
      </c>
      <c r="AO4847">
        <v>14884</v>
      </c>
      <c r="AP4847">
        <v>16888</v>
      </c>
      <c r="AQ4847">
        <v>18732</v>
      </c>
      <c r="AR4847">
        <v>19054</v>
      </c>
      <c r="AS4847">
        <v>19348</v>
      </c>
      <c r="AT4847">
        <v>20974</v>
      </c>
      <c r="AU4847">
        <v>22585</v>
      </c>
      <c r="AV4847">
        <v>21709</v>
      </c>
      <c r="AW4847">
        <v>17032</v>
      </c>
      <c r="AX4847">
        <v>15379</v>
      </c>
      <c r="AY4847">
        <v>19523</v>
      </c>
      <c r="AZ4847">
        <v>21012</v>
      </c>
      <c r="BA4847">
        <v>20687</v>
      </c>
      <c r="BB4847">
        <v>26309</v>
      </c>
      <c r="BC4847">
        <v>23597</v>
      </c>
      <c r="BD4847">
        <v>24463</v>
      </c>
      <c r="BE4847">
        <v>24824</v>
      </c>
      <c r="BF4847">
        <v>24861</v>
      </c>
      <c r="BG4847">
        <v>25889</v>
      </c>
      <c r="BH4847">
        <v>26387</v>
      </c>
      <c r="BI4847">
        <v>26576</v>
      </c>
      <c r="BJ4847">
        <v>25782</v>
      </c>
      <c r="BK4847" s="92" t="str">
        <f>INDEX('SEDS_MSN Descriptions'!$C:$C,MATCH($C4847,'SEDS_MSN Descriptions'!$B:$B,0))</f>
        <v xml:space="preserve">Fuel ethanol, excluding denaturant, consumed by the transportation sector   </v>
      </c>
      <c r="BL4847" s="92" t="str">
        <f>INDEX('SEDS_MSN Descriptions'!$D:$D,MATCH($C4847,'SEDS_MSN Descriptions'!$B:$B,0))</f>
        <v>Billion Btu</v>
      </c>
      <c r="BM4847" s="92" t="str">
        <f t="shared" si="150"/>
        <v>Transportation</v>
      </c>
      <c r="BN4847" s="92" t="str">
        <f t="shared" si="151"/>
        <v>biofuel gasoline</v>
      </c>
    </row>
    <row r="4848" spans="1:66" ht="16" hidden="1" customHeight="1">
      <c r="A4848" t="s">
        <v>2327</v>
      </c>
      <c r="B4848" t="s">
        <v>2351</v>
      </c>
      <c r="C4848" t="s">
        <v>128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17</v>
      </c>
      <c r="AD4848">
        <v>20</v>
      </c>
      <c r="AE4848">
        <v>9</v>
      </c>
      <c r="AF4848">
        <v>7</v>
      </c>
      <c r="AG4848">
        <v>7</v>
      </c>
      <c r="AH4848">
        <v>66</v>
      </c>
      <c r="AI4848">
        <v>16</v>
      </c>
      <c r="AJ4848">
        <v>14</v>
      </c>
      <c r="AK4848">
        <v>11</v>
      </c>
      <c r="AL4848">
        <v>12</v>
      </c>
      <c r="AM4848">
        <v>13</v>
      </c>
      <c r="AN4848">
        <v>10</v>
      </c>
      <c r="AO4848">
        <v>284</v>
      </c>
      <c r="AP4848">
        <v>299</v>
      </c>
      <c r="AQ4848">
        <v>16</v>
      </c>
      <c r="AR4848">
        <v>16</v>
      </c>
      <c r="AS4848">
        <v>17</v>
      </c>
      <c r="AT4848">
        <v>18</v>
      </c>
      <c r="AU4848">
        <v>287</v>
      </c>
      <c r="AV4848">
        <v>18</v>
      </c>
      <c r="AW4848">
        <v>14</v>
      </c>
      <c r="AX4848">
        <v>343</v>
      </c>
      <c r="AY4848">
        <v>295</v>
      </c>
      <c r="AZ4848">
        <v>296</v>
      </c>
      <c r="BA4848">
        <v>226</v>
      </c>
      <c r="BB4848">
        <v>303</v>
      </c>
      <c r="BC4848">
        <v>262</v>
      </c>
      <c r="BD4848">
        <v>284</v>
      </c>
      <c r="BE4848">
        <v>262</v>
      </c>
      <c r="BF4848">
        <v>268</v>
      </c>
      <c r="BG4848">
        <v>661</v>
      </c>
      <c r="BH4848">
        <v>677</v>
      </c>
      <c r="BI4848">
        <v>434</v>
      </c>
      <c r="BJ4848">
        <v>438</v>
      </c>
      <c r="BK4848" s="90" t="str">
        <f>INDEX('SEDS_MSN Descriptions'!$C:$C,MATCH($C4848,'SEDS_MSN Descriptions'!$B:$B,0))</f>
        <v xml:space="preserve">Fuel ethanol, excluding denaturant, consumed by the commercial sector </v>
      </c>
      <c r="BL4848" s="92" t="str">
        <f>INDEX('SEDS_MSN Descriptions'!$D:$D,MATCH($C4848,'SEDS_MSN Descriptions'!$B:$B,0))</f>
        <v>Billion Btu</v>
      </c>
      <c r="BM4848" s="92" t="str">
        <f t="shared" si="150"/>
        <v>commercial</v>
      </c>
      <c r="BN4848" s="92" t="str">
        <f t="shared" si="151"/>
        <v>biofuel gasoline</v>
      </c>
    </row>
    <row r="4849" spans="1:66" ht="16" hidden="1" customHeight="1">
      <c r="A4849" t="s">
        <v>2327</v>
      </c>
      <c r="B4849" t="s">
        <v>2351</v>
      </c>
      <c r="C4849" t="s">
        <v>1286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1</v>
      </c>
      <c r="Z4849">
        <v>2</v>
      </c>
      <c r="AA4849">
        <v>1</v>
      </c>
      <c r="AB4849">
        <v>1</v>
      </c>
      <c r="AC4849">
        <v>87</v>
      </c>
      <c r="AD4849">
        <v>98</v>
      </c>
      <c r="AE4849">
        <v>58</v>
      </c>
      <c r="AF4849">
        <v>38</v>
      </c>
      <c r="AG4849">
        <v>44</v>
      </c>
      <c r="AH4849">
        <v>47</v>
      </c>
      <c r="AI4849">
        <v>113</v>
      </c>
      <c r="AJ4849">
        <v>171</v>
      </c>
      <c r="AK4849">
        <v>266</v>
      </c>
      <c r="AL4849">
        <v>305</v>
      </c>
      <c r="AM4849">
        <v>302</v>
      </c>
      <c r="AN4849">
        <v>128</v>
      </c>
      <c r="AO4849">
        <v>519</v>
      </c>
      <c r="AP4849">
        <v>375</v>
      </c>
      <c r="AQ4849">
        <v>327</v>
      </c>
      <c r="AR4849">
        <v>316</v>
      </c>
      <c r="AS4849">
        <v>467</v>
      </c>
      <c r="AT4849">
        <v>477</v>
      </c>
      <c r="AU4849">
        <v>492</v>
      </c>
      <c r="AV4849">
        <v>480</v>
      </c>
      <c r="AW4849">
        <v>349</v>
      </c>
      <c r="AX4849">
        <v>305</v>
      </c>
      <c r="AY4849">
        <v>463</v>
      </c>
      <c r="AZ4849">
        <v>318</v>
      </c>
      <c r="BA4849">
        <v>343</v>
      </c>
      <c r="BB4849">
        <v>575</v>
      </c>
      <c r="BC4849">
        <v>549</v>
      </c>
      <c r="BD4849">
        <v>555</v>
      </c>
      <c r="BE4849">
        <v>613</v>
      </c>
      <c r="BF4849">
        <v>513</v>
      </c>
      <c r="BG4849">
        <v>518</v>
      </c>
      <c r="BH4849">
        <v>563</v>
      </c>
      <c r="BI4849">
        <v>571</v>
      </c>
      <c r="BJ4849">
        <v>574</v>
      </c>
      <c r="BK4849" s="90" t="str">
        <f>INDEX('SEDS_MSN Descriptions'!$C:$C,MATCH($C4849,'SEDS_MSN Descriptions'!$B:$B,0))</f>
        <v xml:space="preserve">Fuel ethanol, excluding denaturant, consumed by the industrial sector </v>
      </c>
      <c r="BL4849" s="92" t="str">
        <f>INDEX('SEDS_MSN Descriptions'!$D:$D,MATCH($C4849,'SEDS_MSN Descriptions'!$B:$B,0))</f>
        <v>Billion Btu</v>
      </c>
      <c r="BM4849" s="92" t="str">
        <f t="shared" si="150"/>
        <v>Industrial</v>
      </c>
      <c r="BN4849" s="92" t="str">
        <f t="shared" si="151"/>
        <v>biofuel gasoline</v>
      </c>
    </row>
    <row r="4850" spans="1:66" ht="16" hidden="1" customHeight="1">
      <c r="A4850" t="s">
        <v>2327</v>
      </c>
      <c r="B4850" t="s">
        <v>2351</v>
      </c>
      <c r="C4850" t="s">
        <v>129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177</v>
      </c>
      <c r="AE4850">
        <v>175</v>
      </c>
      <c r="AF4850">
        <v>174</v>
      </c>
      <c r="AG4850">
        <v>728</v>
      </c>
      <c r="AH4850">
        <v>723</v>
      </c>
      <c r="AI4850">
        <v>1108</v>
      </c>
      <c r="AJ4850">
        <v>2262</v>
      </c>
      <c r="AK4850">
        <v>2437</v>
      </c>
      <c r="AL4850">
        <v>2607</v>
      </c>
      <c r="AM4850">
        <v>3217</v>
      </c>
      <c r="AN4850">
        <v>4316</v>
      </c>
      <c r="AO4850">
        <v>6949</v>
      </c>
      <c r="AP4850">
        <v>7630</v>
      </c>
      <c r="AQ4850">
        <v>11651</v>
      </c>
      <c r="AR4850">
        <v>13449</v>
      </c>
      <c r="AS4850">
        <v>15359</v>
      </c>
      <c r="AT4850">
        <v>18228</v>
      </c>
      <c r="AU4850">
        <v>21503</v>
      </c>
      <c r="AV4850">
        <v>23613</v>
      </c>
      <c r="AW4850">
        <v>24431</v>
      </c>
      <c r="AX4850">
        <v>31519</v>
      </c>
      <c r="AY4850">
        <v>33486</v>
      </c>
      <c r="AZ4850">
        <v>40013</v>
      </c>
      <c r="BA4850">
        <v>52332</v>
      </c>
      <c r="BB4850">
        <v>63385</v>
      </c>
      <c r="BC4850">
        <v>62603</v>
      </c>
      <c r="BD4850">
        <v>56856</v>
      </c>
      <c r="BE4850">
        <v>55293</v>
      </c>
      <c r="BF4850">
        <v>61781</v>
      </c>
      <c r="BG4850">
        <v>60960</v>
      </c>
      <c r="BH4850">
        <v>62099</v>
      </c>
      <c r="BI4850">
        <v>61482</v>
      </c>
      <c r="BJ4850">
        <v>63095</v>
      </c>
      <c r="BK4850" s="90" t="str">
        <f>INDEX('SEDS_MSN Descriptions'!$C:$C,MATCH($C4850,'SEDS_MSN Descriptions'!$B:$B,0))</f>
        <v>Energy losses and co-products from the production of fuel ethanol</v>
      </c>
      <c r="BL4850" s="92" t="str">
        <f>INDEX('SEDS_MSN Descriptions'!$D:$D,MATCH($C4850,'SEDS_MSN Descriptions'!$B:$B,0))</f>
        <v>Billion Btu</v>
      </c>
      <c r="BM4850" s="92" t="str">
        <f t="shared" si="150"/>
        <v>other</v>
      </c>
      <c r="BN4850" s="92" t="str">
        <f t="shared" si="151"/>
        <v>biofuel gasoline</v>
      </c>
    </row>
    <row r="4851" spans="1:66" ht="16" hidden="1" customHeight="1">
      <c r="A4851" t="s">
        <v>2327</v>
      </c>
      <c r="B4851" t="s">
        <v>2351</v>
      </c>
      <c r="C4851" t="s">
        <v>1292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30</v>
      </c>
      <c r="Z4851">
        <v>38</v>
      </c>
      <c r="AA4851">
        <v>29</v>
      </c>
      <c r="AB4851">
        <v>21</v>
      </c>
      <c r="AC4851">
        <v>2283</v>
      </c>
      <c r="AD4851">
        <v>2817</v>
      </c>
      <c r="AE4851">
        <v>1808</v>
      </c>
      <c r="AF4851">
        <v>1449</v>
      </c>
      <c r="AG4851">
        <v>1709</v>
      </c>
      <c r="AH4851">
        <v>2001</v>
      </c>
      <c r="AI4851">
        <v>3820</v>
      </c>
      <c r="AJ4851">
        <v>5996</v>
      </c>
      <c r="AK4851">
        <v>11183</v>
      </c>
      <c r="AL4851">
        <v>12797</v>
      </c>
      <c r="AM4851">
        <v>13762</v>
      </c>
      <c r="AN4851">
        <v>10485</v>
      </c>
      <c r="AO4851">
        <v>15687</v>
      </c>
      <c r="AP4851">
        <v>17561</v>
      </c>
      <c r="AQ4851">
        <v>19074</v>
      </c>
      <c r="AR4851">
        <v>19386</v>
      </c>
      <c r="AS4851">
        <v>19831</v>
      </c>
      <c r="AT4851">
        <v>21469</v>
      </c>
      <c r="AU4851">
        <v>23363</v>
      </c>
      <c r="AV4851">
        <v>22206</v>
      </c>
      <c r="AW4851">
        <v>17396</v>
      </c>
      <c r="AX4851">
        <v>16027</v>
      </c>
      <c r="AY4851">
        <v>20282</v>
      </c>
      <c r="AZ4851">
        <v>21626</v>
      </c>
      <c r="BA4851">
        <v>21256</v>
      </c>
      <c r="BB4851">
        <v>27187</v>
      </c>
      <c r="BC4851">
        <v>24408</v>
      </c>
      <c r="BD4851">
        <v>25303</v>
      </c>
      <c r="BE4851">
        <v>25699</v>
      </c>
      <c r="BF4851">
        <v>25643</v>
      </c>
      <c r="BG4851">
        <v>27069</v>
      </c>
      <c r="BH4851">
        <v>27628</v>
      </c>
      <c r="BI4851">
        <v>27580</v>
      </c>
      <c r="BJ4851">
        <v>26794</v>
      </c>
      <c r="BK4851" s="90" t="str">
        <f>INDEX('SEDS_MSN Descriptions'!$C:$C,MATCH($C4851,'SEDS_MSN Descriptions'!$B:$B,0))</f>
        <v>Fuel ethanol, excluding denaturant, total consumption</v>
      </c>
      <c r="BL4851" s="92" t="str">
        <f>INDEX('SEDS_MSN Descriptions'!$D:$D,MATCH($C4851,'SEDS_MSN Descriptions'!$B:$B,0))</f>
        <v>Billion Btu</v>
      </c>
      <c r="BM4851" s="92" t="str">
        <f t="shared" si="150"/>
        <v>other</v>
      </c>
      <c r="BN4851" s="92" t="str">
        <f t="shared" si="151"/>
        <v>biofuel gasoline</v>
      </c>
    </row>
    <row r="4852" spans="1:66" ht="16" hidden="1" customHeight="1">
      <c r="A4852" t="s">
        <v>2327</v>
      </c>
      <c r="B4852" t="s">
        <v>2351</v>
      </c>
      <c r="C4852" t="s">
        <v>1308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 s="90" t="str">
        <f>INDEX('SEDS_MSN Descriptions'!$C:$C,MATCH($C4852,'SEDS_MSN Descriptions'!$B:$B,0))</f>
        <v>Ethane consumed by the industrial sector</v>
      </c>
      <c r="BL4852" s="92" t="str">
        <f>INDEX('SEDS_MSN Descriptions'!$D:$D,MATCH($C4852,'SEDS_MSN Descriptions'!$B:$B,0))</f>
        <v>Billion Btu</v>
      </c>
      <c r="BM4852" s="92" t="str">
        <f t="shared" si="150"/>
        <v>Industrial</v>
      </c>
      <c r="BN4852" s="92" t="str">
        <f t="shared" si="151"/>
        <v>other</v>
      </c>
    </row>
    <row r="4853" spans="1:66" ht="16" hidden="1" customHeight="1">
      <c r="A4853" t="s">
        <v>2327</v>
      </c>
      <c r="B4853" t="s">
        <v>2351</v>
      </c>
      <c r="C4853" t="s">
        <v>1311</v>
      </c>
      <c r="BB4853">
        <v>0</v>
      </c>
      <c r="BC4853">
        <v>0</v>
      </c>
      <c r="BD4853">
        <v>0</v>
      </c>
      <c r="BE4853">
        <v>0</v>
      </c>
      <c r="BF4853">
        <v>0</v>
      </c>
      <c r="BG4853">
        <v>0</v>
      </c>
      <c r="BH4853">
        <v>0</v>
      </c>
      <c r="BI4853">
        <v>0</v>
      </c>
      <c r="BJ4853">
        <v>0</v>
      </c>
      <c r="BK4853" s="90" t="str">
        <f>INDEX('SEDS_MSN Descriptions'!$C:$C,MATCH($C4853,'SEDS_MSN Descriptions'!$B:$B,0))</f>
        <v>Ethane total consumption</v>
      </c>
      <c r="BL4853" s="92" t="str">
        <f>INDEX('SEDS_MSN Descriptions'!$D:$D,MATCH($C4853,'SEDS_MSN Descriptions'!$B:$B,0))</f>
        <v>Billion Btu</v>
      </c>
      <c r="BM4853" s="92" t="str">
        <f t="shared" si="150"/>
        <v>other</v>
      </c>
      <c r="BN4853" s="92" t="str">
        <f t="shared" si="151"/>
        <v>other</v>
      </c>
    </row>
    <row r="4854" spans="1:66" hidden="1">
      <c r="A4854" t="s">
        <v>2327</v>
      </c>
      <c r="B4854" t="s">
        <v>2351</v>
      </c>
      <c r="C4854" t="s">
        <v>131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37</v>
      </c>
      <c r="AW4854">
        <v>85</v>
      </c>
      <c r="AX4854">
        <v>72</v>
      </c>
      <c r="AY4854">
        <v>72</v>
      </c>
      <c r="AZ4854">
        <v>75</v>
      </c>
      <c r="BA4854">
        <v>75</v>
      </c>
      <c r="BB4854">
        <v>74</v>
      </c>
      <c r="BC4854">
        <v>65</v>
      </c>
      <c r="BD4854">
        <v>59</v>
      </c>
      <c r="BE4854">
        <v>65</v>
      </c>
      <c r="BF4854">
        <v>81</v>
      </c>
      <c r="BG4854">
        <v>83</v>
      </c>
      <c r="BH4854">
        <v>82</v>
      </c>
      <c r="BI4854">
        <v>82</v>
      </c>
      <c r="BJ4854">
        <v>88</v>
      </c>
      <c r="BK4854" s="92" t="str">
        <f>INDEX('SEDS_MSN Descriptions'!$C:$C,MATCH($C4854,'SEDS_MSN Descriptions'!$B:$B,0))</f>
        <v>Electricity consumed by (i.e., sold to) the transportation sector</v>
      </c>
      <c r="BL4854" s="92" t="str">
        <f>INDEX('SEDS_MSN Descriptions'!$D:$D,MATCH($C4854,'SEDS_MSN Descriptions'!$B:$B,0))</f>
        <v>Billion Btu</v>
      </c>
      <c r="BM4854" s="92" t="str">
        <f t="shared" si="150"/>
        <v>Transportation</v>
      </c>
      <c r="BN4854" s="92" t="str">
        <f t="shared" si="151"/>
        <v>electricity</v>
      </c>
    </row>
    <row r="4855" spans="1:66" ht="16" hidden="1" customHeight="1">
      <c r="A4855" t="s">
        <v>2327</v>
      </c>
      <c r="B4855" t="s">
        <v>2351</v>
      </c>
      <c r="C4855" t="s">
        <v>1321</v>
      </c>
      <c r="D4855">
        <v>5255</v>
      </c>
      <c r="E4855">
        <v>5717</v>
      </c>
      <c r="F4855">
        <v>6000</v>
      </c>
      <c r="G4855">
        <v>6395</v>
      </c>
      <c r="H4855">
        <v>6418</v>
      </c>
      <c r="I4855">
        <v>6914</v>
      </c>
      <c r="J4855">
        <v>7693</v>
      </c>
      <c r="K4855">
        <v>8222</v>
      </c>
      <c r="L4855">
        <v>8908</v>
      </c>
      <c r="M4855">
        <v>9964</v>
      </c>
      <c r="N4855">
        <v>10843</v>
      </c>
      <c r="O4855">
        <v>11533</v>
      </c>
      <c r="P4855">
        <v>12497</v>
      </c>
      <c r="Q4855">
        <v>13121</v>
      </c>
      <c r="R4855">
        <v>13146</v>
      </c>
      <c r="S4855">
        <v>16530</v>
      </c>
      <c r="T4855">
        <v>17805</v>
      </c>
      <c r="U4855">
        <v>17879</v>
      </c>
      <c r="V4855">
        <v>18295</v>
      </c>
      <c r="W4855">
        <v>19015</v>
      </c>
      <c r="X4855">
        <v>19530</v>
      </c>
      <c r="Y4855">
        <v>22028</v>
      </c>
      <c r="Z4855">
        <v>23392</v>
      </c>
      <c r="AA4855">
        <v>22884</v>
      </c>
      <c r="AB4855">
        <v>24744</v>
      </c>
      <c r="AC4855">
        <v>25484</v>
      </c>
      <c r="AD4855">
        <v>26017</v>
      </c>
      <c r="AE4855">
        <v>27401</v>
      </c>
      <c r="AF4855">
        <v>29345</v>
      </c>
      <c r="AG4855">
        <v>28847</v>
      </c>
      <c r="AH4855">
        <v>30068</v>
      </c>
      <c r="AI4855">
        <v>31260</v>
      </c>
      <c r="AJ4855">
        <v>30733</v>
      </c>
      <c r="AK4855">
        <v>31491</v>
      </c>
      <c r="AL4855">
        <v>33089</v>
      </c>
      <c r="AM4855">
        <v>35510</v>
      </c>
      <c r="AN4855">
        <v>37021</v>
      </c>
      <c r="AO4855">
        <v>37149</v>
      </c>
      <c r="AP4855">
        <v>38052</v>
      </c>
      <c r="AQ4855">
        <v>39706</v>
      </c>
      <c r="AR4855">
        <v>42004</v>
      </c>
      <c r="AS4855">
        <v>70014</v>
      </c>
      <c r="AT4855">
        <v>68911</v>
      </c>
      <c r="AU4855">
        <v>70060</v>
      </c>
      <c r="AV4855">
        <v>69628</v>
      </c>
      <c r="AW4855">
        <v>75014</v>
      </c>
      <c r="AX4855">
        <v>75662</v>
      </c>
      <c r="AY4855">
        <v>76849</v>
      </c>
      <c r="AZ4855">
        <v>77126</v>
      </c>
      <c r="BA4855">
        <v>76127</v>
      </c>
      <c r="BB4855">
        <v>76822</v>
      </c>
      <c r="BC4855">
        <v>76330</v>
      </c>
      <c r="BD4855">
        <v>76756</v>
      </c>
      <c r="BE4855">
        <v>78617</v>
      </c>
      <c r="BF4855">
        <v>77889</v>
      </c>
      <c r="BG4855">
        <v>79800</v>
      </c>
      <c r="BH4855">
        <v>80188</v>
      </c>
      <c r="BI4855">
        <v>79411</v>
      </c>
      <c r="BJ4855">
        <v>79836</v>
      </c>
      <c r="BK4855" s="90" t="str">
        <f>INDEX('SEDS_MSN Descriptions'!$C:$C,MATCH($C4855,'SEDS_MSN Descriptions'!$B:$B,0))</f>
        <v>Electricity consumed by (i.e., sold to) the commercial sector</v>
      </c>
      <c r="BL4855" s="92" t="str">
        <f>INDEX('SEDS_MSN Descriptions'!$D:$D,MATCH($C4855,'SEDS_MSN Descriptions'!$B:$B,0))</f>
        <v>Billion Btu</v>
      </c>
      <c r="BM4855" s="92" t="str">
        <f t="shared" si="150"/>
        <v>commercial</v>
      </c>
      <c r="BN4855" s="92" t="str">
        <f t="shared" si="151"/>
        <v>electricity</v>
      </c>
    </row>
    <row r="4856" spans="1:66" ht="16" hidden="1" customHeight="1">
      <c r="A4856" t="s">
        <v>2327</v>
      </c>
      <c r="B4856" t="s">
        <v>2351</v>
      </c>
      <c r="C4856" t="s">
        <v>1328</v>
      </c>
      <c r="D4856">
        <v>10562</v>
      </c>
      <c r="E4856">
        <v>11173</v>
      </c>
      <c r="F4856">
        <v>12462</v>
      </c>
      <c r="G4856">
        <v>13547</v>
      </c>
      <c r="H4856">
        <v>15078</v>
      </c>
      <c r="I4856">
        <v>15957</v>
      </c>
      <c r="J4856">
        <v>18122</v>
      </c>
      <c r="K4856">
        <v>20807</v>
      </c>
      <c r="L4856">
        <v>24459</v>
      </c>
      <c r="M4856">
        <v>27172</v>
      </c>
      <c r="N4856">
        <v>29022</v>
      </c>
      <c r="O4856">
        <v>30649</v>
      </c>
      <c r="P4856">
        <v>33240</v>
      </c>
      <c r="Q4856">
        <v>36799</v>
      </c>
      <c r="R4856">
        <v>36476</v>
      </c>
      <c r="S4856">
        <v>38486</v>
      </c>
      <c r="T4856">
        <v>41848</v>
      </c>
      <c r="U4856">
        <v>42469</v>
      </c>
      <c r="V4856">
        <v>50443</v>
      </c>
      <c r="W4856">
        <v>55169</v>
      </c>
      <c r="X4856">
        <v>52971</v>
      </c>
      <c r="Y4856">
        <v>54708</v>
      </c>
      <c r="Z4856">
        <v>48687</v>
      </c>
      <c r="AA4856">
        <v>54281</v>
      </c>
      <c r="AB4856">
        <v>61398</v>
      </c>
      <c r="AC4856">
        <v>61190</v>
      </c>
      <c r="AD4856">
        <v>60902</v>
      </c>
      <c r="AE4856">
        <v>67936</v>
      </c>
      <c r="AF4856">
        <v>75511</v>
      </c>
      <c r="AG4856">
        <v>77452</v>
      </c>
      <c r="AH4856">
        <v>80171</v>
      </c>
      <c r="AI4856">
        <v>81676</v>
      </c>
      <c r="AJ4856">
        <v>80376</v>
      </c>
      <c r="AK4856">
        <v>83199</v>
      </c>
      <c r="AL4856">
        <v>86838</v>
      </c>
      <c r="AM4856">
        <v>90681</v>
      </c>
      <c r="AN4856">
        <v>91900</v>
      </c>
      <c r="AO4856">
        <v>94557</v>
      </c>
      <c r="AP4856">
        <v>96265</v>
      </c>
      <c r="AQ4856">
        <v>94732</v>
      </c>
      <c r="AR4856">
        <v>98409</v>
      </c>
      <c r="AS4856">
        <v>70858</v>
      </c>
      <c r="AT4856">
        <v>73408</v>
      </c>
      <c r="AU4856">
        <v>74778</v>
      </c>
      <c r="AV4856">
        <v>76481</v>
      </c>
      <c r="AW4856">
        <v>75971</v>
      </c>
      <c r="AX4856">
        <v>77330</v>
      </c>
      <c r="AY4856">
        <v>78618</v>
      </c>
      <c r="AZ4856">
        <v>81241</v>
      </c>
      <c r="BA4856">
        <v>67002</v>
      </c>
      <c r="BB4856">
        <v>77786</v>
      </c>
      <c r="BC4856">
        <v>80587</v>
      </c>
      <c r="BD4856">
        <v>79895</v>
      </c>
      <c r="BE4856">
        <v>77569</v>
      </c>
      <c r="BF4856">
        <v>78736</v>
      </c>
      <c r="BG4856">
        <v>73198</v>
      </c>
      <c r="BH4856">
        <v>72392</v>
      </c>
      <c r="BI4856">
        <v>76022</v>
      </c>
      <c r="BJ4856">
        <v>76660</v>
      </c>
      <c r="BK4856" s="90" t="str">
        <f>INDEX('SEDS_MSN Descriptions'!$C:$C,MATCH($C4856,'SEDS_MSN Descriptions'!$B:$B,0))</f>
        <v>Electricity consumed by (i.e., sold to) the industrial sector</v>
      </c>
      <c r="BL4856" s="92" t="str">
        <f>INDEX('SEDS_MSN Descriptions'!$D:$D,MATCH($C4856,'SEDS_MSN Descriptions'!$B:$B,0))</f>
        <v>Billion Btu</v>
      </c>
      <c r="BM4856" s="92" t="str">
        <f t="shared" si="150"/>
        <v>Industrial</v>
      </c>
      <c r="BN4856" s="92" t="str">
        <f t="shared" si="151"/>
        <v>electricity</v>
      </c>
    </row>
    <row r="4857" spans="1:66" ht="16" hidden="1" customHeight="1">
      <c r="A4857" t="s">
        <v>2327</v>
      </c>
      <c r="B4857" t="s">
        <v>2351</v>
      </c>
      <c r="C4857" t="s">
        <v>1337</v>
      </c>
      <c r="D4857">
        <v>14281</v>
      </c>
      <c r="E4857">
        <v>15502</v>
      </c>
      <c r="F4857">
        <v>16493</v>
      </c>
      <c r="G4857">
        <v>17740</v>
      </c>
      <c r="H4857">
        <v>19132</v>
      </c>
      <c r="I4857">
        <v>20686</v>
      </c>
      <c r="J4857">
        <v>22421</v>
      </c>
      <c r="K4857">
        <v>23608</v>
      </c>
      <c r="L4857">
        <v>25955</v>
      </c>
      <c r="M4857">
        <v>28331</v>
      </c>
      <c r="N4857">
        <v>30814</v>
      </c>
      <c r="O4857">
        <v>31722</v>
      </c>
      <c r="P4857">
        <v>33932</v>
      </c>
      <c r="Q4857">
        <v>34151</v>
      </c>
      <c r="R4857">
        <v>34160</v>
      </c>
      <c r="S4857">
        <v>34765</v>
      </c>
      <c r="T4857">
        <v>35739</v>
      </c>
      <c r="U4857">
        <v>35374</v>
      </c>
      <c r="V4857">
        <v>38607</v>
      </c>
      <c r="W4857">
        <v>39276</v>
      </c>
      <c r="X4857">
        <v>40088</v>
      </c>
      <c r="Y4857">
        <v>41903</v>
      </c>
      <c r="Z4857">
        <v>43582</v>
      </c>
      <c r="AA4857">
        <v>45694</v>
      </c>
      <c r="AB4857">
        <v>44453</v>
      </c>
      <c r="AC4857">
        <v>45247</v>
      </c>
      <c r="AD4857">
        <v>45241</v>
      </c>
      <c r="AE4857">
        <v>47201</v>
      </c>
      <c r="AF4857">
        <v>51166</v>
      </c>
      <c r="AG4857">
        <v>50421</v>
      </c>
      <c r="AH4857">
        <v>50694</v>
      </c>
      <c r="AI4857">
        <v>53415</v>
      </c>
      <c r="AJ4857">
        <v>50661</v>
      </c>
      <c r="AK4857">
        <v>53217</v>
      </c>
      <c r="AL4857">
        <v>54614</v>
      </c>
      <c r="AM4857">
        <v>57917</v>
      </c>
      <c r="AN4857">
        <v>58540</v>
      </c>
      <c r="AO4857">
        <v>58255</v>
      </c>
      <c r="AP4857">
        <v>59295</v>
      </c>
      <c r="AQ4857">
        <v>61408</v>
      </c>
      <c r="AR4857">
        <v>63563</v>
      </c>
      <c r="AS4857">
        <v>66192</v>
      </c>
      <c r="AT4857">
        <v>69779</v>
      </c>
      <c r="AU4857">
        <v>70416</v>
      </c>
      <c r="AV4857">
        <v>69971</v>
      </c>
      <c r="AW4857">
        <v>74187</v>
      </c>
      <c r="AX4857">
        <v>74755</v>
      </c>
      <c r="AY4857">
        <v>77267</v>
      </c>
      <c r="AZ4857">
        <v>76283</v>
      </c>
      <c r="BA4857">
        <v>75180</v>
      </c>
      <c r="BB4857">
        <v>76650</v>
      </c>
      <c r="BC4857">
        <v>76851</v>
      </c>
      <c r="BD4857">
        <v>75267</v>
      </c>
      <c r="BE4857">
        <v>77963</v>
      </c>
      <c r="BF4857">
        <v>77764</v>
      </c>
      <c r="BG4857">
        <v>74088</v>
      </c>
      <c r="BH4857">
        <v>74395</v>
      </c>
      <c r="BI4857">
        <v>73610</v>
      </c>
      <c r="BJ4857">
        <v>77920</v>
      </c>
      <c r="BK4857" s="90" t="str">
        <f>INDEX('SEDS_MSN Descriptions'!$C:$C,MATCH($C4857,'SEDS_MSN Descriptions'!$B:$B,0))</f>
        <v>Electricity consumed by (i.e., sold to) the residential sector</v>
      </c>
      <c r="BL4857" s="92" t="str">
        <f>INDEX('SEDS_MSN Descriptions'!$D:$D,MATCH($C4857,'SEDS_MSN Descriptions'!$B:$B,0))</f>
        <v>Billion Btu</v>
      </c>
      <c r="BM4857" s="92" t="str">
        <f t="shared" si="150"/>
        <v>residential</v>
      </c>
      <c r="BN4857" s="92" t="str">
        <f t="shared" si="151"/>
        <v>electricity</v>
      </c>
    </row>
    <row r="4858" spans="1:66" ht="16" hidden="1" customHeight="1">
      <c r="A4858" t="s">
        <v>2327</v>
      </c>
      <c r="B4858" t="s">
        <v>2351</v>
      </c>
      <c r="C4858" t="s">
        <v>1351</v>
      </c>
      <c r="D4858">
        <v>30098</v>
      </c>
      <c r="E4858">
        <v>32392</v>
      </c>
      <c r="F4858">
        <v>34955</v>
      </c>
      <c r="G4858">
        <v>37681</v>
      </c>
      <c r="H4858">
        <v>40628</v>
      </c>
      <c r="I4858">
        <v>43557</v>
      </c>
      <c r="J4858">
        <v>48237</v>
      </c>
      <c r="K4858">
        <v>52637</v>
      </c>
      <c r="L4858">
        <v>59322</v>
      </c>
      <c r="M4858">
        <v>65467</v>
      </c>
      <c r="N4858">
        <v>70680</v>
      </c>
      <c r="O4858">
        <v>73904</v>
      </c>
      <c r="P4858">
        <v>79669</v>
      </c>
      <c r="Q4858">
        <v>84071</v>
      </c>
      <c r="R4858">
        <v>83782</v>
      </c>
      <c r="S4858">
        <v>89781</v>
      </c>
      <c r="T4858">
        <v>95392</v>
      </c>
      <c r="U4858">
        <v>95722</v>
      </c>
      <c r="V4858">
        <v>107345</v>
      </c>
      <c r="W4858">
        <v>113459</v>
      </c>
      <c r="X4858">
        <v>112589</v>
      </c>
      <c r="Y4858">
        <v>118639</v>
      </c>
      <c r="Z4858">
        <v>115660</v>
      </c>
      <c r="AA4858">
        <v>122860</v>
      </c>
      <c r="AB4858">
        <v>130595</v>
      </c>
      <c r="AC4858">
        <v>131921</v>
      </c>
      <c r="AD4858">
        <v>132160</v>
      </c>
      <c r="AE4858">
        <v>142538</v>
      </c>
      <c r="AF4858">
        <v>156022</v>
      </c>
      <c r="AG4858">
        <v>156719</v>
      </c>
      <c r="AH4858">
        <v>160934</v>
      </c>
      <c r="AI4858">
        <v>166351</v>
      </c>
      <c r="AJ4858">
        <v>161770</v>
      </c>
      <c r="AK4858">
        <v>167907</v>
      </c>
      <c r="AL4858">
        <v>174541</v>
      </c>
      <c r="AM4858">
        <v>184107</v>
      </c>
      <c r="AN4858">
        <v>187461</v>
      </c>
      <c r="AO4858">
        <v>189961</v>
      </c>
      <c r="AP4858">
        <v>193611</v>
      </c>
      <c r="AQ4858">
        <v>195846</v>
      </c>
      <c r="AR4858">
        <v>203976</v>
      </c>
      <c r="AS4858">
        <v>207064</v>
      </c>
      <c r="AT4858">
        <v>212098</v>
      </c>
      <c r="AU4858">
        <v>215254</v>
      </c>
      <c r="AV4858">
        <v>216117</v>
      </c>
      <c r="AW4858">
        <v>225257</v>
      </c>
      <c r="AX4858">
        <v>227819</v>
      </c>
      <c r="AY4858">
        <v>232805</v>
      </c>
      <c r="AZ4858">
        <v>234726</v>
      </c>
      <c r="BA4858">
        <v>218383</v>
      </c>
      <c r="BB4858">
        <v>231333</v>
      </c>
      <c r="BC4858">
        <v>233834</v>
      </c>
      <c r="BD4858">
        <v>231977</v>
      </c>
      <c r="BE4858">
        <v>234214</v>
      </c>
      <c r="BF4858">
        <v>234470</v>
      </c>
      <c r="BG4858">
        <v>227168</v>
      </c>
      <c r="BH4858">
        <v>227057</v>
      </c>
      <c r="BI4858">
        <v>229125</v>
      </c>
      <c r="BJ4858">
        <v>234505</v>
      </c>
      <c r="BK4858" s="90" t="str">
        <f>INDEX('SEDS_MSN Descriptions'!$C:$C,MATCH($C4858,'SEDS_MSN Descriptions'!$B:$B,0))</f>
        <v>Electricity total consumption (i.e., retail sales)</v>
      </c>
      <c r="BL4858" s="92" t="str">
        <f>INDEX('SEDS_MSN Descriptions'!$D:$D,MATCH($C4858,'SEDS_MSN Descriptions'!$B:$B,0))</f>
        <v>Billion Btu</v>
      </c>
      <c r="BM4858" s="92" t="str">
        <f t="shared" si="150"/>
        <v>other</v>
      </c>
      <c r="BN4858" s="92" t="str">
        <f t="shared" si="151"/>
        <v>electricity</v>
      </c>
    </row>
    <row r="4859" spans="1:66" ht="16" hidden="1" customHeight="1">
      <c r="A4859" t="s">
        <v>2327</v>
      </c>
      <c r="B4859" t="s">
        <v>2351</v>
      </c>
      <c r="C4859" t="s">
        <v>1360</v>
      </c>
      <c r="D4859">
        <v>30098</v>
      </c>
      <c r="E4859">
        <v>32392</v>
      </c>
      <c r="F4859">
        <v>34955</v>
      </c>
      <c r="G4859">
        <v>37681</v>
      </c>
      <c r="H4859">
        <v>40628</v>
      </c>
      <c r="I4859">
        <v>43557</v>
      </c>
      <c r="J4859">
        <v>48237</v>
      </c>
      <c r="K4859">
        <v>52637</v>
      </c>
      <c r="L4859">
        <v>59322</v>
      </c>
      <c r="M4859">
        <v>65467</v>
      </c>
      <c r="N4859">
        <v>70680</v>
      </c>
      <c r="O4859">
        <v>73904</v>
      </c>
      <c r="P4859">
        <v>79669</v>
      </c>
      <c r="Q4859">
        <v>84071</v>
      </c>
      <c r="R4859">
        <v>83782</v>
      </c>
      <c r="S4859">
        <v>89781</v>
      </c>
      <c r="T4859">
        <v>95392</v>
      </c>
      <c r="U4859">
        <v>95722</v>
      </c>
      <c r="V4859">
        <v>107345</v>
      </c>
      <c r="W4859">
        <v>113459</v>
      </c>
      <c r="X4859">
        <v>112589</v>
      </c>
      <c r="Y4859">
        <v>118639</v>
      </c>
      <c r="Z4859">
        <v>115660</v>
      </c>
      <c r="AA4859">
        <v>122860</v>
      </c>
      <c r="AB4859">
        <v>130595</v>
      </c>
      <c r="AC4859">
        <v>131921</v>
      </c>
      <c r="AD4859">
        <v>132160</v>
      </c>
      <c r="AE4859">
        <v>142538</v>
      </c>
      <c r="AF4859">
        <v>156022</v>
      </c>
      <c r="AG4859">
        <v>156719</v>
      </c>
      <c r="AH4859">
        <v>160934</v>
      </c>
      <c r="AI4859">
        <v>166351</v>
      </c>
      <c r="AJ4859">
        <v>161770</v>
      </c>
      <c r="AK4859">
        <v>167907</v>
      </c>
      <c r="AL4859">
        <v>174541</v>
      </c>
      <c r="AM4859">
        <v>184107</v>
      </c>
      <c r="AN4859">
        <v>187461</v>
      </c>
      <c r="AO4859">
        <v>189961</v>
      </c>
      <c r="AP4859">
        <v>193611</v>
      </c>
      <c r="AQ4859">
        <v>195846</v>
      </c>
      <c r="AR4859">
        <v>203976</v>
      </c>
      <c r="AS4859">
        <v>207064</v>
      </c>
      <c r="AT4859">
        <v>212098</v>
      </c>
      <c r="AU4859">
        <v>215254</v>
      </c>
      <c r="AV4859">
        <v>216117</v>
      </c>
      <c r="AW4859">
        <v>225257</v>
      </c>
      <c r="AX4859">
        <v>227819</v>
      </c>
      <c r="AY4859">
        <v>232805</v>
      </c>
      <c r="AZ4859">
        <v>234726</v>
      </c>
      <c r="BA4859">
        <v>218383</v>
      </c>
      <c r="BB4859">
        <v>231333</v>
      </c>
      <c r="BC4859">
        <v>233834</v>
      </c>
      <c r="BD4859">
        <v>231977</v>
      </c>
      <c r="BE4859">
        <v>234214</v>
      </c>
      <c r="BF4859">
        <v>234470</v>
      </c>
      <c r="BG4859">
        <v>227168</v>
      </c>
      <c r="BH4859">
        <v>227057</v>
      </c>
      <c r="BI4859">
        <v>229125</v>
      </c>
      <c r="BJ4859">
        <v>234505</v>
      </c>
      <c r="BK4859" s="90" t="str">
        <f>INDEX('SEDS_MSN Descriptions'!$C:$C,MATCH($C4859,'SEDS_MSN Descriptions'!$B:$B,0))</f>
        <v>Electricity total end-use consumption (i.e., retail sales)</v>
      </c>
      <c r="BL4859" s="92" t="str">
        <f>INDEX('SEDS_MSN Descriptions'!$D:$D,MATCH($C4859,'SEDS_MSN Descriptions'!$B:$B,0))</f>
        <v>Billion Btu</v>
      </c>
      <c r="BM4859" s="92" t="str">
        <f t="shared" si="150"/>
        <v>other</v>
      </c>
      <c r="BN4859" s="92" t="str">
        <f t="shared" si="151"/>
        <v>electricity</v>
      </c>
    </row>
    <row r="4860" spans="1:66" ht="16" hidden="1" customHeight="1">
      <c r="A4860" t="s">
        <v>2327</v>
      </c>
      <c r="B4860" t="s">
        <v>2351</v>
      </c>
      <c r="C4860" t="s">
        <v>1367</v>
      </c>
      <c r="BB4860">
        <v>0</v>
      </c>
      <c r="BC4860">
        <v>0</v>
      </c>
      <c r="BD4860">
        <v>0</v>
      </c>
      <c r="BE4860">
        <v>0</v>
      </c>
      <c r="BF4860">
        <v>0</v>
      </c>
      <c r="BG4860">
        <v>0</v>
      </c>
      <c r="BH4860">
        <v>0</v>
      </c>
      <c r="BI4860">
        <v>0</v>
      </c>
      <c r="BJ4860">
        <v>0</v>
      </c>
      <c r="BK4860" s="90" t="str">
        <f>INDEX('SEDS_MSN Descriptions'!$C:$C,MATCH($C4860,'SEDS_MSN Descriptions'!$B:$B,0))</f>
        <v>Ethylene from refineries consumed by the industrial sector</v>
      </c>
      <c r="BL4860" s="92" t="str">
        <f>INDEX('SEDS_MSN Descriptions'!$D:$D,MATCH($C4860,'SEDS_MSN Descriptions'!$B:$B,0))</f>
        <v>Billion Btu</v>
      </c>
      <c r="BM4860" s="92" t="str">
        <f t="shared" si="150"/>
        <v>Industrial</v>
      </c>
      <c r="BN4860" s="92" t="str">
        <f t="shared" si="151"/>
        <v>other</v>
      </c>
    </row>
    <row r="4861" spans="1:66" ht="16" hidden="1" customHeight="1">
      <c r="A4861" t="s">
        <v>2327</v>
      </c>
      <c r="B4861" t="s">
        <v>2351</v>
      </c>
      <c r="C4861" t="s">
        <v>1370</v>
      </c>
      <c r="BB4861">
        <v>0</v>
      </c>
      <c r="BC4861">
        <v>0</v>
      </c>
      <c r="BD4861">
        <v>0</v>
      </c>
      <c r="BE4861">
        <v>0</v>
      </c>
      <c r="BF4861">
        <v>0</v>
      </c>
      <c r="BG4861">
        <v>0</v>
      </c>
      <c r="BH4861">
        <v>0</v>
      </c>
      <c r="BI4861">
        <v>0</v>
      </c>
      <c r="BJ4861">
        <v>0</v>
      </c>
      <c r="BK4861" s="90" t="str">
        <f>INDEX('SEDS_MSN Descriptions'!$C:$C,MATCH($C4861,'SEDS_MSN Descriptions'!$B:$B,0))</f>
        <v>Ethylene from refineries total consumption</v>
      </c>
      <c r="BL4861" s="92" t="str">
        <f>INDEX('SEDS_MSN Descriptions'!$D:$D,MATCH($C4861,'SEDS_MSN Descriptions'!$B:$B,0))</f>
        <v>Billion Btu</v>
      </c>
      <c r="BM4861" s="92" t="str">
        <f t="shared" si="150"/>
        <v>other</v>
      </c>
      <c r="BN4861" s="92" t="str">
        <f t="shared" si="151"/>
        <v>other</v>
      </c>
    </row>
    <row r="4862" spans="1:66" ht="16" hidden="1" customHeight="1">
      <c r="A4862" t="s">
        <v>2327</v>
      </c>
      <c r="B4862" t="s">
        <v>2351</v>
      </c>
      <c r="C4862" t="s">
        <v>1376</v>
      </c>
      <c r="D4862">
        <v>698669</v>
      </c>
      <c r="E4862">
        <v>705008</v>
      </c>
      <c r="F4862">
        <v>743961</v>
      </c>
      <c r="G4862">
        <v>755176</v>
      </c>
      <c r="H4862">
        <v>794342</v>
      </c>
      <c r="I4862">
        <v>832332</v>
      </c>
      <c r="J4862">
        <v>887619</v>
      </c>
      <c r="K4862">
        <v>879596</v>
      </c>
      <c r="L4862">
        <v>937299</v>
      </c>
      <c r="M4862">
        <v>1018847</v>
      </c>
      <c r="N4862">
        <v>1035200</v>
      </c>
      <c r="O4862">
        <v>1035575</v>
      </c>
      <c r="P4862">
        <v>1096738</v>
      </c>
      <c r="Q4862">
        <v>1143770</v>
      </c>
      <c r="R4862">
        <v>1116229</v>
      </c>
      <c r="S4862">
        <v>1079792</v>
      </c>
      <c r="T4862">
        <v>1141181</v>
      </c>
      <c r="U4862">
        <v>1142252</v>
      </c>
      <c r="V4862">
        <v>1169080</v>
      </c>
      <c r="W4862">
        <v>1129992</v>
      </c>
      <c r="X4862">
        <v>1025709</v>
      </c>
      <c r="Y4862">
        <v>959210</v>
      </c>
      <c r="Z4862">
        <v>942817</v>
      </c>
      <c r="AA4862">
        <v>918315</v>
      </c>
      <c r="AB4862">
        <v>976774</v>
      </c>
      <c r="AC4862">
        <v>966297</v>
      </c>
      <c r="AD4862">
        <v>940145</v>
      </c>
      <c r="AE4862">
        <v>983011</v>
      </c>
      <c r="AF4862">
        <v>1090542</v>
      </c>
      <c r="AG4862">
        <v>1130020</v>
      </c>
      <c r="AH4862">
        <v>1120144</v>
      </c>
      <c r="AI4862">
        <v>1129123</v>
      </c>
      <c r="AJ4862">
        <v>1151536</v>
      </c>
      <c r="AK4862">
        <v>1204569</v>
      </c>
      <c r="AL4862">
        <v>1224943</v>
      </c>
      <c r="AM4862">
        <v>1281408</v>
      </c>
      <c r="AN4862">
        <v>1350401</v>
      </c>
      <c r="AO4862">
        <v>1316740</v>
      </c>
      <c r="AP4862">
        <v>1307426</v>
      </c>
      <c r="AQ4862">
        <v>1333555</v>
      </c>
      <c r="AR4862">
        <v>1398634</v>
      </c>
      <c r="AS4862">
        <v>1350280</v>
      </c>
      <c r="AT4862">
        <v>1385626</v>
      </c>
      <c r="AU4862">
        <v>1436125</v>
      </c>
      <c r="AV4862">
        <v>1429145</v>
      </c>
      <c r="AW4862">
        <v>1452113</v>
      </c>
      <c r="AX4862">
        <v>1409957</v>
      </c>
      <c r="AY4862">
        <v>1440824</v>
      </c>
      <c r="AZ4862">
        <v>1437980</v>
      </c>
      <c r="BA4862">
        <v>1326584</v>
      </c>
      <c r="BB4862">
        <v>1334685</v>
      </c>
      <c r="BC4862">
        <v>1323168</v>
      </c>
      <c r="BD4862">
        <v>1274483</v>
      </c>
      <c r="BE4862">
        <v>1325805</v>
      </c>
      <c r="BF4862">
        <v>1382941</v>
      </c>
      <c r="BG4862">
        <v>1286932</v>
      </c>
      <c r="BH4862">
        <v>1315695</v>
      </c>
      <c r="BI4862">
        <v>1297411</v>
      </c>
      <c r="BJ4862">
        <v>1358581</v>
      </c>
      <c r="BK4862" s="90" t="str">
        <f>INDEX('SEDS_MSN Descriptions'!$C:$C,MATCH($C4862,'SEDS_MSN Descriptions'!$B:$B,0))</f>
        <v>Fossil fuels total consumption</v>
      </c>
      <c r="BL4862" s="92" t="str">
        <f>INDEX('SEDS_MSN Descriptions'!$D:$D,MATCH($C4862,'SEDS_MSN Descriptions'!$B:$B,0))</f>
        <v>Billion Btu</v>
      </c>
      <c r="BM4862" s="92" t="str">
        <f t="shared" si="150"/>
        <v>other</v>
      </c>
      <c r="BN4862" s="92" t="str">
        <f t="shared" si="151"/>
        <v>other</v>
      </c>
    </row>
    <row r="4863" spans="1:66" ht="32" hidden="1" customHeight="1">
      <c r="A4863" t="s">
        <v>2327</v>
      </c>
      <c r="B4863" t="s">
        <v>2351</v>
      </c>
      <c r="C4863" t="s">
        <v>1378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0</v>
      </c>
      <c r="AW4863">
        <v>0</v>
      </c>
      <c r="AX4863">
        <v>0</v>
      </c>
      <c r="AY4863">
        <v>0</v>
      </c>
      <c r="AZ4863">
        <v>0</v>
      </c>
      <c r="BA4863">
        <v>0</v>
      </c>
      <c r="BB4863">
        <v>0</v>
      </c>
      <c r="BC4863">
        <v>0</v>
      </c>
      <c r="BD4863">
        <v>0</v>
      </c>
      <c r="BE4863">
        <v>0</v>
      </c>
      <c r="BF4863">
        <v>0</v>
      </c>
      <c r="BG4863">
        <v>0</v>
      </c>
      <c r="BH4863">
        <v>0</v>
      </c>
      <c r="BI4863">
        <v>0</v>
      </c>
      <c r="BJ4863">
        <v>0</v>
      </c>
      <c r="BK4863" s="90" t="str">
        <f>INDEX('SEDS_MSN Descriptions'!$C:$C,MATCH($C4863,'SEDS_MSN Descriptions'!$B:$B,0))</f>
        <v>Petrochemical feedstocks, naphtha, less than 401° F, consumed by the industrial sector</v>
      </c>
      <c r="BL4863" s="92" t="str">
        <f>INDEX('SEDS_MSN Descriptions'!$D:$D,MATCH($C4863,'SEDS_MSN Descriptions'!$B:$B,0))</f>
        <v>Billion Btu</v>
      </c>
      <c r="BM4863" s="92" t="str">
        <f t="shared" si="150"/>
        <v>Industrial</v>
      </c>
      <c r="BN4863" s="92" t="str">
        <f t="shared" si="151"/>
        <v>other</v>
      </c>
    </row>
    <row r="4864" spans="1:66" ht="32" hidden="1" customHeight="1">
      <c r="A4864" t="s">
        <v>2327</v>
      </c>
      <c r="B4864" t="s">
        <v>2351</v>
      </c>
      <c r="C4864" t="s">
        <v>138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0</v>
      </c>
      <c r="AT4864">
        <v>0</v>
      </c>
      <c r="AU4864">
        <v>0</v>
      </c>
      <c r="AV4864">
        <v>0</v>
      </c>
      <c r="AW4864">
        <v>0</v>
      </c>
      <c r="AX4864">
        <v>0</v>
      </c>
      <c r="AY4864">
        <v>0</v>
      </c>
      <c r="AZ4864">
        <v>0</v>
      </c>
      <c r="BA4864">
        <v>0</v>
      </c>
      <c r="BB4864">
        <v>0</v>
      </c>
      <c r="BC4864">
        <v>0</v>
      </c>
      <c r="BD4864">
        <v>0</v>
      </c>
      <c r="BE4864">
        <v>0</v>
      </c>
      <c r="BF4864">
        <v>0</v>
      </c>
      <c r="BG4864">
        <v>0</v>
      </c>
      <c r="BH4864">
        <v>0</v>
      </c>
      <c r="BI4864">
        <v>0</v>
      </c>
      <c r="BJ4864">
        <v>0</v>
      </c>
      <c r="BK4864" s="90" t="str">
        <f>INDEX('SEDS_MSN Descriptions'!$C:$C,MATCH($C4864,'SEDS_MSN Descriptions'!$B:$B,0))</f>
        <v>Petrochemical feedstocks, other oils equal to or greater than 401° F, consumed by the industrial sector</v>
      </c>
      <c r="BL4864" s="92" t="str">
        <f>INDEX('SEDS_MSN Descriptions'!$D:$D,MATCH($C4864,'SEDS_MSN Descriptions'!$B:$B,0))</f>
        <v>Billion Btu</v>
      </c>
      <c r="BM4864" s="92" t="str">
        <f t="shared" si="150"/>
        <v>Industrial</v>
      </c>
      <c r="BN4864" s="92" t="str">
        <f t="shared" si="151"/>
        <v>other</v>
      </c>
    </row>
    <row r="4865" spans="1:66" ht="32" hidden="1" customHeight="1">
      <c r="A4865" t="s">
        <v>2327</v>
      </c>
      <c r="B4865" t="s">
        <v>2351</v>
      </c>
      <c r="C4865" t="s">
        <v>1393</v>
      </c>
      <c r="D4865">
        <v>0</v>
      </c>
      <c r="E4865">
        <v>0</v>
      </c>
      <c r="F4865">
        <v>0</v>
      </c>
      <c r="G4865">
        <v>445</v>
      </c>
      <c r="H4865">
        <v>476</v>
      </c>
      <c r="I4865">
        <v>554</v>
      </c>
      <c r="J4865">
        <v>611</v>
      </c>
      <c r="K4865">
        <v>630</v>
      </c>
      <c r="L4865">
        <v>706</v>
      </c>
      <c r="M4865">
        <v>697</v>
      </c>
      <c r="N4865">
        <v>902</v>
      </c>
      <c r="O4865">
        <v>1147</v>
      </c>
      <c r="P4865">
        <v>1157</v>
      </c>
      <c r="Q4865">
        <v>1030</v>
      </c>
      <c r="R4865">
        <v>1176</v>
      </c>
      <c r="S4865">
        <v>1364</v>
      </c>
      <c r="T4865">
        <v>1438</v>
      </c>
      <c r="U4865">
        <v>1371</v>
      </c>
      <c r="V4865">
        <v>1523</v>
      </c>
      <c r="W4865">
        <v>955</v>
      </c>
      <c r="X4865">
        <v>1110</v>
      </c>
      <c r="Y4865">
        <v>516</v>
      </c>
      <c r="Z4865">
        <v>597</v>
      </c>
      <c r="AA4865">
        <v>756</v>
      </c>
      <c r="AB4865">
        <v>986</v>
      </c>
      <c r="AC4865">
        <v>1149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>
        <v>0</v>
      </c>
      <c r="AJ4865">
        <v>0</v>
      </c>
      <c r="AK4865">
        <v>0</v>
      </c>
      <c r="AL4865">
        <v>0</v>
      </c>
      <c r="AM4865">
        <v>0</v>
      </c>
      <c r="AN4865">
        <v>0</v>
      </c>
      <c r="AO4865">
        <v>0</v>
      </c>
      <c r="AP4865">
        <v>0</v>
      </c>
      <c r="AQ4865">
        <v>0</v>
      </c>
      <c r="AR4865">
        <v>0</v>
      </c>
      <c r="AS4865">
        <v>0</v>
      </c>
      <c r="AT4865">
        <v>0</v>
      </c>
      <c r="AU4865">
        <v>0</v>
      </c>
      <c r="AV4865">
        <v>0</v>
      </c>
      <c r="AW4865">
        <v>0</v>
      </c>
      <c r="AX4865">
        <v>0</v>
      </c>
      <c r="AY4865">
        <v>0</v>
      </c>
      <c r="AZ4865">
        <v>0</v>
      </c>
      <c r="BA4865">
        <v>0</v>
      </c>
      <c r="BB4865">
        <v>0</v>
      </c>
      <c r="BC4865">
        <v>0</v>
      </c>
      <c r="BD4865">
        <v>0</v>
      </c>
      <c r="BE4865">
        <v>0</v>
      </c>
      <c r="BF4865">
        <v>0</v>
      </c>
      <c r="BG4865">
        <v>0</v>
      </c>
      <c r="BH4865">
        <v>0</v>
      </c>
      <c r="BI4865">
        <v>0</v>
      </c>
      <c r="BJ4865">
        <v>0</v>
      </c>
      <c r="BK4865" s="90" t="str">
        <f>INDEX('SEDS_MSN Descriptions'!$C:$C,MATCH($C4865,'SEDS_MSN Descriptions'!$B:$B,0))</f>
        <v>Petrochemical feedstocks, still gas, consumed by the industrial sector (through 1985)</v>
      </c>
      <c r="BL4865" s="92" t="str">
        <f>INDEX('SEDS_MSN Descriptions'!$D:$D,MATCH($C4865,'SEDS_MSN Descriptions'!$B:$B,0))</f>
        <v>Billion Btu</v>
      </c>
      <c r="BM4865" s="92" t="str">
        <f t="shared" si="150"/>
        <v>Industrial</v>
      </c>
      <c r="BN4865" s="92" t="str">
        <f t="shared" si="151"/>
        <v>other</v>
      </c>
    </row>
    <row r="4866" spans="1:66" ht="16" hidden="1" customHeight="1">
      <c r="A4866" t="s">
        <v>2327</v>
      </c>
      <c r="B4866" t="s">
        <v>2351</v>
      </c>
      <c r="C4866" t="s">
        <v>1403</v>
      </c>
      <c r="AO4866">
        <v>211942</v>
      </c>
      <c r="AP4866">
        <v>222971</v>
      </c>
      <c r="AQ4866">
        <v>230684</v>
      </c>
      <c r="AR4866">
        <v>245982</v>
      </c>
      <c r="AS4866">
        <v>246058</v>
      </c>
      <c r="AT4866">
        <v>252414</v>
      </c>
      <c r="AU4866">
        <v>263869</v>
      </c>
      <c r="AV4866">
        <v>274713</v>
      </c>
      <c r="AW4866">
        <v>282094</v>
      </c>
      <c r="AX4866">
        <v>281970</v>
      </c>
      <c r="AY4866">
        <v>283212</v>
      </c>
      <c r="AZ4866">
        <v>285792</v>
      </c>
      <c r="BA4866">
        <v>275453</v>
      </c>
      <c r="BB4866">
        <v>284864</v>
      </c>
      <c r="BC4866">
        <v>290630</v>
      </c>
      <c r="BD4866">
        <v>294297</v>
      </c>
      <c r="BE4866">
        <v>300633</v>
      </c>
      <c r="BF4866">
        <v>309239</v>
      </c>
      <c r="BG4866">
        <v>313086</v>
      </c>
      <c r="BH4866">
        <v>319130</v>
      </c>
      <c r="BI4866">
        <v>325323</v>
      </c>
      <c r="BJ4866">
        <v>333920</v>
      </c>
      <c r="BK4866" s="90" t="str">
        <f>INDEX('SEDS_MSN Descriptions'!$C:$C,MATCH($C4866,'SEDS_MSN Descriptions'!$B:$B,0))</f>
        <v>Real gross domestic product</v>
      </c>
      <c r="BL4866" s="92" t="str">
        <f>INDEX('SEDS_MSN Descriptions'!$D:$D,MATCH($C4866,'SEDS_MSN Descriptions'!$B:$B,0))</f>
        <v>Million chained (2012) dollars</v>
      </c>
      <c r="BM4866" s="92" t="str">
        <f t="shared" ref="BM4866:BM4929" si="152">IF(ISNUMBER(SEARCH("Transportation",BK4866)),"Transportation",IF(ISNUMBER(SEARCH("Industrial",BK4866)),"Industrial",IF(ISNUMBER(SEARCH("electric power",BK4866)),"electric power",IF(ISNUMBER(SEARCH("commercial",BK4866)),"commercial",IF(ISNUMBER(SEARCH("residential",BK4866)),"residential","other")))))</f>
        <v>other</v>
      </c>
      <c r="BN4866" s="92" t="str">
        <f t="shared" ref="BN4866:BN4929" si="153">IF(ISNUMBER(SEARCH("Aviation gasoline",BK4866)),"jet fuel",IF(ISNUMBER(SEARCH("Biodiesel",BK4866)),"biofuel diesel",IF(ISNUMBER(SEARCH("Coal",BK4866)),"NA",IF(ISNUMBER(SEARCH("Distillate fuel oil",BK4866)),"petroleum diesel",IF(ISNUMBER(SEARCH("Electricity",BK4866)),"electricity",IF(ISNUMBER(SEARCH("Fuel ethanol",BK4866)),"biofuel gasoline",IF(ISNUMBER(SEARCH("Hydrocarbon",BK4866)),"NA",IF(ISNUMBER(SEARCH("Jet fuel",BK4866)),"jet fuel",IF(ISNUMBER(SEARCH("Lubricants",BK4866)),"NA",IF(ISNUMBER(SEARCH("Motor gasoline",BK4866)),"petroleum gasoline",IF(ISNUMBER(SEARCH("Natural gas",BK4866)),"natural gas",IF(ISNUMBER(SEARCH("Propane",BK4866)),"LPG propane or butane",IF(ISNUMBER(SEARCH("Residual fuel oil",BK4866)),"heavy or residual fuel oil","other")))))))))))))</f>
        <v>other</v>
      </c>
    </row>
    <row r="4867" spans="1:66" ht="16" hidden="1" customHeight="1">
      <c r="A4867" t="s">
        <v>2327</v>
      </c>
      <c r="B4867" t="s">
        <v>2351</v>
      </c>
      <c r="C4867" t="s">
        <v>1406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 s="90" t="str">
        <f>INDEX('SEDS_MSN Descriptions'!$C:$C,MATCH($C4867,'SEDS_MSN Descriptions'!$B:$B,0))</f>
        <v>Geothermal energy consumed by the commercial sector</v>
      </c>
      <c r="BL4867" s="92" t="str">
        <f>INDEX('SEDS_MSN Descriptions'!$D:$D,MATCH($C4867,'SEDS_MSN Descriptions'!$B:$B,0))</f>
        <v>Billion Btu</v>
      </c>
      <c r="BM4867" s="92" t="str">
        <f t="shared" si="152"/>
        <v>commercial</v>
      </c>
      <c r="BN4867" s="92" t="str">
        <f t="shared" si="153"/>
        <v>other</v>
      </c>
    </row>
    <row r="4868" spans="1:66" ht="16" hidden="1" customHeight="1">
      <c r="A4868" t="s">
        <v>2327</v>
      </c>
      <c r="B4868" t="s">
        <v>2351</v>
      </c>
      <c r="C4868" t="s">
        <v>1408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0</v>
      </c>
      <c r="AO4868">
        <v>0</v>
      </c>
      <c r="AP4868">
        <v>0</v>
      </c>
      <c r="AQ4868">
        <v>0</v>
      </c>
      <c r="AR4868">
        <v>0</v>
      </c>
      <c r="AS4868">
        <v>0</v>
      </c>
      <c r="AT4868">
        <v>0</v>
      </c>
      <c r="AU4868">
        <v>0</v>
      </c>
      <c r="AV4868">
        <v>0</v>
      </c>
      <c r="AW4868">
        <v>0</v>
      </c>
      <c r="AX4868">
        <v>0</v>
      </c>
      <c r="AY4868">
        <v>0</v>
      </c>
      <c r="AZ4868">
        <v>0</v>
      </c>
      <c r="BA4868">
        <v>0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K4868" s="90" t="str">
        <f>INDEX('SEDS_MSN Descriptions'!$C:$C,MATCH($C4868,'SEDS_MSN Descriptions'!$B:$B,0))</f>
        <v>Geothermal energy consumed for electricity generation by the electric power sector</v>
      </c>
      <c r="BL4868" s="92" t="str">
        <f>INDEX('SEDS_MSN Descriptions'!$D:$D,MATCH($C4868,'SEDS_MSN Descriptions'!$B:$B,0))</f>
        <v>Billion Btu</v>
      </c>
      <c r="BM4868" s="92" t="str">
        <f t="shared" si="152"/>
        <v>electric power</v>
      </c>
      <c r="BN4868" s="92" t="str">
        <f t="shared" si="153"/>
        <v>electricity</v>
      </c>
    </row>
    <row r="4869" spans="1:66" ht="16" hidden="1" customHeight="1">
      <c r="A4869" t="s">
        <v>2327</v>
      </c>
      <c r="B4869" t="s">
        <v>2351</v>
      </c>
      <c r="C4869" t="s">
        <v>1412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>
        <v>0</v>
      </c>
      <c r="AK4869">
        <v>0</v>
      </c>
      <c r="AL4869">
        <v>0</v>
      </c>
      <c r="AM4869">
        <v>0</v>
      </c>
      <c r="AN4869">
        <v>0</v>
      </c>
      <c r="AO4869">
        <v>0</v>
      </c>
      <c r="AP4869">
        <v>0</v>
      </c>
      <c r="AQ4869">
        <v>0</v>
      </c>
      <c r="AR4869">
        <v>0</v>
      </c>
      <c r="AS4869">
        <v>0</v>
      </c>
      <c r="AT4869">
        <v>0</v>
      </c>
      <c r="AU4869">
        <v>0</v>
      </c>
      <c r="AV4869">
        <v>0</v>
      </c>
      <c r="AW4869">
        <v>0</v>
      </c>
      <c r="AX4869">
        <v>0</v>
      </c>
      <c r="AY4869">
        <v>0</v>
      </c>
      <c r="AZ4869">
        <v>0</v>
      </c>
      <c r="BA4869">
        <v>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K4869" s="90" t="str">
        <f>INDEX('SEDS_MSN Descriptions'!$C:$C,MATCH($C4869,'SEDS_MSN Descriptions'!$B:$B,0))</f>
        <v>Geothermal energy consumed by the industrial sector</v>
      </c>
      <c r="BL4869" s="92" t="str">
        <f>INDEX('SEDS_MSN Descriptions'!$D:$D,MATCH($C4869,'SEDS_MSN Descriptions'!$B:$B,0))</f>
        <v>Billion Btu</v>
      </c>
      <c r="BM4869" s="92" t="str">
        <f t="shared" si="152"/>
        <v>Industrial</v>
      </c>
      <c r="BN4869" s="92" t="str">
        <f t="shared" si="153"/>
        <v>other</v>
      </c>
    </row>
    <row r="4870" spans="1:66" ht="16" hidden="1" customHeight="1">
      <c r="A4870" t="s">
        <v>2327</v>
      </c>
      <c r="B4870" t="s">
        <v>2351</v>
      </c>
      <c r="C4870" t="s">
        <v>1414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131</v>
      </c>
      <c r="AH4870">
        <v>145</v>
      </c>
      <c r="AI4870">
        <v>157</v>
      </c>
      <c r="AJ4870">
        <v>169</v>
      </c>
      <c r="AK4870">
        <v>180</v>
      </c>
      <c r="AL4870">
        <v>166</v>
      </c>
      <c r="AM4870">
        <v>177</v>
      </c>
      <c r="AN4870">
        <v>188</v>
      </c>
      <c r="AO4870">
        <v>201</v>
      </c>
      <c r="AP4870">
        <v>208</v>
      </c>
      <c r="AQ4870">
        <v>235</v>
      </c>
      <c r="AR4870">
        <v>235</v>
      </c>
      <c r="AS4870">
        <v>250</v>
      </c>
      <c r="AT4870">
        <v>272</v>
      </c>
      <c r="AU4870">
        <v>354</v>
      </c>
      <c r="AV4870">
        <v>384</v>
      </c>
      <c r="AW4870">
        <v>440</v>
      </c>
      <c r="AX4870">
        <v>510</v>
      </c>
      <c r="AY4870">
        <v>617</v>
      </c>
      <c r="AZ4870">
        <v>736</v>
      </c>
      <c r="BA4870">
        <v>918</v>
      </c>
      <c r="BB4870">
        <v>1035</v>
      </c>
      <c r="BC4870">
        <v>1003</v>
      </c>
      <c r="BD4870">
        <v>1075</v>
      </c>
      <c r="BE4870">
        <v>1075</v>
      </c>
      <c r="BF4870">
        <v>1075</v>
      </c>
      <c r="BG4870">
        <v>1075</v>
      </c>
      <c r="BH4870">
        <v>1075</v>
      </c>
      <c r="BI4870">
        <v>1075</v>
      </c>
      <c r="BJ4870">
        <v>1075</v>
      </c>
      <c r="BK4870" s="90" t="str">
        <f>INDEX('SEDS_MSN Descriptions'!$C:$C,MATCH($C4870,'SEDS_MSN Descriptions'!$B:$B,0))</f>
        <v>Geothermal energy consumed by the residential sector</v>
      </c>
      <c r="BL4870" s="92" t="str">
        <f>INDEX('SEDS_MSN Descriptions'!$D:$D,MATCH($C4870,'SEDS_MSN Descriptions'!$B:$B,0))</f>
        <v>Billion Btu</v>
      </c>
      <c r="BM4870" s="92" t="str">
        <f t="shared" si="152"/>
        <v>residential</v>
      </c>
      <c r="BN4870" s="92" t="str">
        <f t="shared" si="153"/>
        <v>other</v>
      </c>
    </row>
    <row r="4871" spans="1:66" ht="16" hidden="1" customHeight="1">
      <c r="A4871" t="s">
        <v>2327</v>
      </c>
      <c r="B4871" t="s">
        <v>2351</v>
      </c>
      <c r="C4871" t="s">
        <v>141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131</v>
      </c>
      <c r="AH4871">
        <v>145</v>
      </c>
      <c r="AI4871">
        <v>157</v>
      </c>
      <c r="AJ4871">
        <v>169</v>
      </c>
      <c r="AK4871">
        <v>180</v>
      </c>
      <c r="AL4871">
        <v>166</v>
      </c>
      <c r="AM4871">
        <v>177</v>
      </c>
      <c r="AN4871">
        <v>188</v>
      </c>
      <c r="AO4871">
        <v>201</v>
      </c>
      <c r="AP4871">
        <v>208</v>
      </c>
      <c r="AQ4871">
        <v>235</v>
      </c>
      <c r="AR4871">
        <v>235</v>
      </c>
      <c r="AS4871">
        <v>250</v>
      </c>
      <c r="AT4871">
        <v>272</v>
      </c>
      <c r="AU4871">
        <v>354</v>
      </c>
      <c r="AV4871">
        <v>384</v>
      </c>
      <c r="AW4871">
        <v>440</v>
      </c>
      <c r="AX4871">
        <v>510</v>
      </c>
      <c r="AY4871">
        <v>617</v>
      </c>
      <c r="AZ4871">
        <v>736</v>
      </c>
      <c r="BA4871">
        <v>918</v>
      </c>
      <c r="BB4871">
        <v>1035</v>
      </c>
      <c r="BC4871">
        <v>1003</v>
      </c>
      <c r="BD4871">
        <v>1075</v>
      </c>
      <c r="BE4871">
        <v>1075</v>
      </c>
      <c r="BF4871">
        <v>1075</v>
      </c>
      <c r="BG4871">
        <v>1075</v>
      </c>
      <c r="BH4871">
        <v>1075</v>
      </c>
      <c r="BI4871">
        <v>1075</v>
      </c>
      <c r="BJ4871">
        <v>1075</v>
      </c>
      <c r="BK4871" s="90" t="str">
        <f>INDEX('SEDS_MSN Descriptions'!$C:$C,MATCH($C4871,'SEDS_MSN Descriptions'!$B:$B,0))</f>
        <v>Geothermal energy total consumption</v>
      </c>
      <c r="BL4871" s="92" t="str">
        <f>INDEX('SEDS_MSN Descriptions'!$D:$D,MATCH($C4871,'SEDS_MSN Descriptions'!$B:$B,0))</f>
        <v>Billion Btu</v>
      </c>
      <c r="BM4871" s="92" t="str">
        <f t="shared" si="152"/>
        <v>other</v>
      </c>
      <c r="BN4871" s="92" t="str">
        <f t="shared" si="153"/>
        <v>other</v>
      </c>
    </row>
    <row r="4872" spans="1:66" ht="16" hidden="1" customHeight="1">
      <c r="A4872" t="s">
        <v>2327</v>
      </c>
      <c r="B4872" t="s">
        <v>2351</v>
      </c>
      <c r="C4872" t="s">
        <v>1418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131</v>
      </c>
      <c r="AH4872">
        <v>145</v>
      </c>
      <c r="AI4872">
        <v>157</v>
      </c>
      <c r="AJ4872">
        <v>169</v>
      </c>
      <c r="AK4872">
        <v>180</v>
      </c>
      <c r="AL4872">
        <v>166</v>
      </c>
      <c r="AM4872">
        <v>177</v>
      </c>
      <c r="AN4872">
        <v>188</v>
      </c>
      <c r="AO4872">
        <v>201</v>
      </c>
      <c r="AP4872">
        <v>208</v>
      </c>
      <c r="AQ4872">
        <v>235</v>
      </c>
      <c r="AR4872">
        <v>235</v>
      </c>
      <c r="AS4872">
        <v>250</v>
      </c>
      <c r="AT4872">
        <v>272</v>
      </c>
      <c r="AU4872">
        <v>354</v>
      </c>
      <c r="AV4872">
        <v>384</v>
      </c>
      <c r="AW4872">
        <v>440</v>
      </c>
      <c r="AX4872">
        <v>510</v>
      </c>
      <c r="AY4872">
        <v>617</v>
      </c>
      <c r="AZ4872">
        <v>736</v>
      </c>
      <c r="BA4872">
        <v>918</v>
      </c>
      <c r="BB4872">
        <v>1035</v>
      </c>
      <c r="BC4872">
        <v>1003</v>
      </c>
      <c r="BD4872">
        <v>1075</v>
      </c>
      <c r="BE4872">
        <v>1075</v>
      </c>
      <c r="BF4872">
        <v>1075</v>
      </c>
      <c r="BG4872">
        <v>1075</v>
      </c>
      <c r="BH4872">
        <v>1075</v>
      </c>
      <c r="BI4872">
        <v>1075</v>
      </c>
      <c r="BJ4872">
        <v>1075</v>
      </c>
      <c r="BK4872" s="90" t="str">
        <f>INDEX('SEDS_MSN Descriptions'!$C:$C,MATCH($C4872,'SEDS_MSN Descriptions'!$B:$B,0))</f>
        <v>Geothermal energy total end-use consumption</v>
      </c>
      <c r="BL4872" s="92" t="str">
        <f>INDEX('SEDS_MSN Descriptions'!$D:$D,MATCH($C4872,'SEDS_MSN Descriptions'!$B:$B,0))</f>
        <v>Billion Btu</v>
      </c>
      <c r="BM4872" s="92" t="str">
        <f t="shared" si="152"/>
        <v>other</v>
      </c>
      <c r="BN4872" s="92" t="str">
        <f t="shared" si="153"/>
        <v>other</v>
      </c>
    </row>
    <row r="4873" spans="1:66" hidden="1">
      <c r="A4873" t="s">
        <v>2327</v>
      </c>
      <c r="B4873" t="s">
        <v>2351</v>
      </c>
      <c r="C4873" t="s">
        <v>1420</v>
      </c>
      <c r="D4873">
        <v>104</v>
      </c>
      <c r="E4873">
        <v>105</v>
      </c>
      <c r="F4873">
        <v>145</v>
      </c>
      <c r="G4873">
        <v>171</v>
      </c>
      <c r="H4873">
        <v>153</v>
      </c>
      <c r="I4873">
        <v>143</v>
      </c>
      <c r="J4873">
        <v>294</v>
      </c>
      <c r="K4873">
        <v>382</v>
      </c>
      <c r="L4873">
        <v>550</v>
      </c>
      <c r="M4873">
        <v>539</v>
      </c>
      <c r="N4873">
        <v>366</v>
      </c>
      <c r="O4873">
        <v>410</v>
      </c>
      <c r="P4873">
        <v>428</v>
      </c>
      <c r="Q4873">
        <v>449</v>
      </c>
      <c r="R4873">
        <v>412</v>
      </c>
      <c r="S4873">
        <v>372</v>
      </c>
      <c r="T4873">
        <v>394</v>
      </c>
      <c r="U4873">
        <v>357</v>
      </c>
      <c r="V4873">
        <v>494</v>
      </c>
      <c r="W4873">
        <v>259</v>
      </c>
      <c r="X4873">
        <v>259</v>
      </c>
      <c r="Y4873">
        <v>574</v>
      </c>
      <c r="Z4873">
        <v>480</v>
      </c>
      <c r="AA4873">
        <v>570</v>
      </c>
      <c r="AB4873">
        <v>682</v>
      </c>
      <c r="AC4873">
        <v>472</v>
      </c>
      <c r="AD4873">
        <v>483</v>
      </c>
      <c r="AE4873">
        <v>276</v>
      </c>
      <c r="AF4873">
        <v>285</v>
      </c>
      <c r="AG4873">
        <v>237</v>
      </c>
      <c r="AH4873">
        <v>218</v>
      </c>
      <c r="AI4873">
        <v>198</v>
      </c>
      <c r="AJ4873">
        <v>207</v>
      </c>
      <c r="AK4873">
        <v>382</v>
      </c>
      <c r="AL4873">
        <v>486</v>
      </c>
      <c r="AM4873">
        <v>515</v>
      </c>
      <c r="AN4873">
        <v>539</v>
      </c>
      <c r="AO4873">
        <v>525</v>
      </c>
      <c r="AP4873">
        <v>52</v>
      </c>
      <c r="AQ4873">
        <v>26</v>
      </c>
      <c r="AR4873">
        <v>26</v>
      </c>
      <c r="AS4873">
        <v>51</v>
      </c>
      <c r="AT4873">
        <v>52</v>
      </c>
      <c r="AU4873">
        <v>330</v>
      </c>
      <c r="AV4873">
        <v>375</v>
      </c>
      <c r="AW4873">
        <v>381</v>
      </c>
      <c r="AX4873">
        <v>333</v>
      </c>
      <c r="AY4873">
        <v>352</v>
      </c>
      <c r="AZ4873">
        <v>655</v>
      </c>
      <c r="BA4873">
        <v>441</v>
      </c>
      <c r="BB4873">
        <v>123</v>
      </c>
      <c r="BC4873">
        <v>127</v>
      </c>
      <c r="BD4873">
        <v>104</v>
      </c>
      <c r="BE4873">
        <v>107</v>
      </c>
      <c r="BF4873">
        <v>91</v>
      </c>
      <c r="BG4873">
        <v>80</v>
      </c>
      <c r="BH4873">
        <v>86</v>
      </c>
      <c r="BI4873">
        <v>111</v>
      </c>
      <c r="BJ4873">
        <v>43</v>
      </c>
      <c r="BK4873" s="92" t="str">
        <f>INDEX('SEDS_MSN Descriptions'!$C:$C,MATCH($C4873,'SEDS_MSN Descriptions'!$B:$B,0))</f>
        <v>Hydrocarbon gas liquids consumed by the transportation sector</v>
      </c>
      <c r="BL4873" s="92" t="str">
        <f>INDEX('SEDS_MSN Descriptions'!$D:$D,MATCH($C4873,'SEDS_MSN Descriptions'!$B:$B,0))</f>
        <v>Billion Btu</v>
      </c>
      <c r="BM4873" s="92" t="str">
        <f t="shared" si="152"/>
        <v>Transportation</v>
      </c>
      <c r="BN4873" s="92" t="str">
        <f t="shared" si="153"/>
        <v>NA</v>
      </c>
    </row>
    <row r="4874" spans="1:66" ht="16" hidden="1" customHeight="1">
      <c r="A4874" t="s">
        <v>2327</v>
      </c>
      <c r="B4874" t="s">
        <v>2351</v>
      </c>
      <c r="C4874" t="s">
        <v>1427</v>
      </c>
      <c r="D4874">
        <v>1784</v>
      </c>
      <c r="E4874">
        <v>1801</v>
      </c>
      <c r="F4874">
        <v>1900</v>
      </c>
      <c r="G4874">
        <v>2077</v>
      </c>
      <c r="H4874">
        <v>2059</v>
      </c>
      <c r="I4874">
        <v>2320</v>
      </c>
      <c r="J4874">
        <v>2720</v>
      </c>
      <c r="K4874">
        <v>2963</v>
      </c>
      <c r="L4874">
        <v>3161</v>
      </c>
      <c r="M4874">
        <v>3593</v>
      </c>
      <c r="N4874">
        <v>3667</v>
      </c>
      <c r="O4874">
        <v>3932</v>
      </c>
      <c r="P4874">
        <v>4358</v>
      </c>
      <c r="Q4874">
        <v>3972</v>
      </c>
      <c r="R4874">
        <v>3665</v>
      </c>
      <c r="S4874">
        <v>3466</v>
      </c>
      <c r="T4874">
        <v>3517</v>
      </c>
      <c r="U4874">
        <v>3253</v>
      </c>
      <c r="V4874">
        <v>2548</v>
      </c>
      <c r="W4874">
        <v>1865</v>
      </c>
      <c r="X4874">
        <v>1681</v>
      </c>
      <c r="Y4874">
        <v>1530</v>
      </c>
      <c r="Z4874">
        <v>1616</v>
      </c>
      <c r="AA4874">
        <v>1922</v>
      </c>
      <c r="AB4874">
        <v>1377</v>
      </c>
      <c r="AC4874">
        <v>1377</v>
      </c>
      <c r="AD4874">
        <v>1604</v>
      </c>
      <c r="AE4874">
        <v>1552</v>
      </c>
      <c r="AF4874">
        <v>1632</v>
      </c>
      <c r="AG4874">
        <v>1793</v>
      </c>
      <c r="AH4874">
        <v>1683</v>
      </c>
      <c r="AI4874">
        <v>1828</v>
      </c>
      <c r="AJ4874">
        <v>2043</v>
      </c>
      <c r="AK4874">
        <v>2513</v>
      </c>
      <c r="AL4874">
        <v>2471</v>
      </c>
      <c r="AM4874">
        <v>2552</v>
      </c>
      <c r="AN4874">
        <v>3426</v>
      </c>
      <c r="AO4874">
        <v>3243</v>
      </c>
      <c r="AP4874">
        <v>2254</v>
      </c>
      <c r="AQ4874">
        <v>2785</v>
      </c>
      <c r="AR4874">
        <v>3120</v>
      </c>
      <c r="AS4874">
        <v>2732</v>
      </c>
      <c r="AT4874">
        <v>2629</v>
      </c>
      <c r="AU4874">
        <v>3710</v>
      </c>
      <c r="AV4874">
        <v>2866</v>
      </c>
      <c r="AW4874">
        <v>2722</v>
      </c>
      <c r="AX4874">
        <v>2612</v>
      </c>
      <c r="AY4874">
        <v>2230</v>
      </c>
      <c r="AZ4874">
        <v>3682</v>
      </c>
      <c r="BA4874">
        <v>3031</v>
      </c>
      <c r="BB4874">
        <v>2575</v>
      </c>
      <c r="BC4874">
        <v>2983</v>
      </c>
      <c r="BD4874">
        <v>2603</v>
      </c>
      <c r="BE4874">
        <v>3633</v>
      </c>
      <c r="BF4874">
        <v>4129</v>
      </c>
      <c r="BG4874">
        <v>3794</v>
      </c>
      <c r="BH4874">
        <v>4335</v>
      </c>
      <c r="BI4874">
        <v>5094</v>
      </c>
      <c r="BJ4874">
        <v>6232</v>
      </c>
      <c r="BK4874" s="90" t="str">
        <f>INDEX('SEDS_MSN Descriptions'!$C:$C,MATCH($C4874,'SEDS_MSN Descriptions'!$B:$B,0))</f>
        <v>Hydrocarbon gas liquids consumed by the commercial sector</v>
      </c>
      <c r="BL4874" s="92" t="str">
        <f>INDEX('SEDS_MSN Descriptions'!$D:$D,MATCH($C4874,'SEDS_MSN Descriptions'!$B:$B,0))</f>
        <v>Billion Btu</v>
      </c>
      <c r="BM4874" s="92" t="str">
        <f t="shared" si="152"/>
        <v>commercial</v>
      </c>
      <c r="BN4874" s="92" t="str">
        <f t="shared" si="153"/>
        <v>NA</v>
      </c>
    </row>
    <row r="4875" spans="1:66" ht="16" hidden="1" customHeight="1">
      <c r="A4875" t="s">
        <v>2327</v>
      </c>
      <c r="B4875" t="s">
        <v>2351</v>
      </c>
      <c r="C4875" t="s">
        <v>1434</v>
      </c>
      <c r="D4875">
        <v>3182</v>
      </c>
      <c r="E4875">
        <v>2884</v>
      </c>
      <c r="F4875">
        <v>2700</v>
      </c>
      <c r="G4875">
        <v>3193</v>
      </c>
      <c r="H4875">
        <v>2822</v>
      </c>
      <c r="I4875">
        <v>3739</v>
      </c>
      <c r="J4875">
        <v>3180</v>
      </c>
      <c r="K4875">
        <v>3032</v>
      </c>
      <c r="L4875">
        <v>4069</v>
      </c>
      <c r="M4875">
        <v>4685</v>
      </c>
      <c r="N4875">
        <v>4650</v>
      </c>
      <c r="O4875">
        <v>4591</v>
      </c>
      <c r="P4875">
        <v>4954</v>
      </c>
      <c r="Q4875">
        <v>5594</v>
      </c>
      <c r="R4875">
        <v>5842</v>
      </c>
      <c r="S4875">
        <v>7013</v>
      </c>
      <c r="T4875">
        <v>5139</v>
      </c>
      <c r="U4875">
        <v>5346</v>
      </c>
      <c r="V4875">
        <v>6806</v>
      </c>
      <c r="W4875">
        <v>16335</v>
      </c>
      <c r="X4875">
        <v>14749</v>
      </c>
      <c r="Y4875">
        <v>9289</v>
      </c>
      <c r="Z4875">
        <v>13951</v>
      </c>
      <c r="AA4875">
        <v>11787</v>
      </c>
      <c r="AB4875">
        <v>6771</v>
      </c>
      <c r="AC4875">
        <v>8231</v>
      </c>
      <c r="AD4875">
        <v>9973</v>
      </c>
      <c r="AE4875">
        <v>7604</v>
      </c>
      <c r="AF4875">
        <v>7709</v>
      </c>
      <c r="AG4875">
        <v>8331</v>
      </c>
      <c r="AH4875">
        <v>8478</v>
      </c>
      <c r="AI4875">
        <v>9599</v>
      </c>
      <c r="AJ4875">
        <v>13019</v>
      </c>
      <c r="AK4875">
        <v>12580</v>
      </c>
      <c r="AL4875">
        <v>14802</v>
      </c>
      <c r="AM4875">
        <v>15203</v>
      </c>
      <c r="AN4875">
        <v>16687</v>
      </c>
      <c r="AO4875">
        <v>12019</v>
      </c>
      <c r="AP4875">
        <v>9573</v>
      </c>
      <c r="AQ4875">
        <v>10281</v>
      </c>
      <c r="AR4875">
        <v>11770</v>
      </c>
      <c r="AS4875">
        <v>11511</v>
      </c>
      <c r="AT4875">
        <v>20234</v>
      </c>
      <c r="AU4875">
        <v>13534</v>
      </c>
      <c r="AV4875">
        <v>18709</v>
      </c>
      <c r="AW4875">
        <v>17698</v>
      </c>
      <c r="AX4875">
        <v>16079</v>
      </c>
      <c r="AY4875">
        <v>15665</v>
      </c>
      <c r="AZ4875">
        <v>11003</v>
      </c>
      <c r="BA4875">
        <v>14268</v>
      </c>
      <c r="BB4875">
        <v>9110</v>
      </c>
      <c r="BC4875">
        <v>7953</v>
      </c>
      <c r="BD4875">
        <v>8573</v>
      </c>
      <c r="BE4875">
        <v>13744</v>
      </c>
      <c r="BF4875">
        <v>15690</v>
      </c>
      <c r="BG4875">
        <v>10451</v>
      </c>
      <c r="BH4875">
        <v>9976</v>
      </c>
      <c r="BI4875">
        <v>10448</v>
      </c>
      <c r="BJ4875">
        <v>11156</v>
      </c>
      <c r="BK4875" s="90" t="str">
        <f>INDEX('SEDS_MSN Descriptions'!$C:$C,MATCH($C4875,'SEDS_MSN Descriptions'!$B:$B,0))</f>
        <v>Hydrocarbon gas liquids consumed by the industrial sector</v>
      </c>
      <c r="BL4875" s="92" t="str">
        <f>INDEX('SEDS_MSN Descriptions'!$D:$D,MATCH($C4875,'SEDS_MSN Descriptions'!$B:$B,0))</f>
        <v>Billion Btu</v>
      </c>
      <c r="BM4875" s="92" t="str">
        <f t="shared" si="152"/>
        <v>Industrial</v>
      </c>
      <c r="BN4875" s="92" t="str">
        <f t="shared" si="153"/>
        <v>NA</v>
      </c>
    </row>
    <row r="4876" spans="1:66" ht="16" hidden="1" customHeight="1">
      <c r="A4876" t="s">
        <v>2327</v>
      </c>
      <c r="B4876" t="s">
        <v>2351</v>
      </c>
      <c r="C4876" t="s">
        <v>1445</v>
      </c>
      <c r="D4876">
        <v>12261</v>
      </c>
      <c r="E4876">
        <v>12379</v>
      </c>
      <c r="F4876">
        <v>13057</v>
      </c>
      <c r="G4876">
        <v>14277</v>
      </c>
      <c r="H4876">
        <v>14153</v>
      </c>
      <c r="I4876">
        <v>15948</v>
      </c>
      <c r="J4876">
        <v>18699</v>
      </c>
      <c r="K4876">
        <v>20364</v>
      </c>
      <c r="L4876">
        <v>21732</v>
      </c>
      <c r="M4876">
        <v>24696</v>
      </c>
      <c r="N4876">
        <v>25207</v>
      </c>
      <c r="O4876">
        <v>27027</v>
      </c>
      <c r="P4876">
        <v>29955</v>
      </c>
      <c r="Q4876">
        <v>27301</v>
      </c>
      <c r="R4876">
        <v>25196</v>
      </c>
      <c r="S4876">
        <v>23825</v>
      </c>
      <c r="T4876">
        <v>24174</v>
      </c>
      <c r="U4876">
        <v>22359</v>
      </c>
      <c r="V4876">
        <v>17514</v>
      </c>
      <c r="W4876">
        <v>12822</v>
      </c>
      <c r="X4876">
        <v>11555</v>
      </c>
      <c r="Y4876">
        <v>10518</v>
      </c>
      <c r="Z4876">
        <v>11108</v>
      </c>
      <c r="AA4876">
        <v>13213</v>
      </c>
      <c r="AB4876">
        <v>9464</v>
      </c>
      <c r="AC4876">
        <v>9468</v>
      </c>
      <c r="AD4876">
        <v>11028</v>
      </c>
      <c r="AE4876">
        <v>10667</v>
      </c>
      <c r="AF4876">
        <v>11218</v>
      </c>
      <c r="AG4876">
        <v>12324</v>
      </c>
      <c r="AH4876">
        <v>11569</v>
      </c>
      <c r="AI4876">
        <v>12569</v>
      </c>
      <c r="AJ4876">
        <v>14045</v>
      </c>
      <c r="AK4876">
        <v>17276</v>
      </c>
      <c r="AL4876">
        <v>16984</v>
      </c>
      <c r="AM4876">
        <v>17543</v>
      </c>
      <c r="AN4876">
        <v>23547</v>
      </c>
      <c r="AO4876">
        <v>22290</v>
      </c>
      <c r="AP4876">
        <v>15493</v>
      </c>
      <c r="AQ4876">
        <v>19145</v>
      </c>
      <c r="AR4876">
        <v>21446</v>
      </c>
      <c r="AS4876">
        <v>18783</v>
      </c>
      <c r="AT4876">
        <v>18073</v>
      </c>
      <c r="AU4876">
        <v>22602</v>
      </c>
      <c r="AV4876">
        <v>20626</v>
      </c>
      <c r="AW4876">
        <v>19962</v>
      </c>
      <c r="AX4876">
        <v>18798</v>
      </c>
      <c r="AY4876">
        <v>19631</v>
      </c>
      <c r="AZ4876">
        <v>20385</v>
      </c>
      <c r="BA4876">
        <v>20651</v>
      </c>
      <c r="BB4876">
        <v>19428</v>
      </c>
      <c r="BC4876">
        <v>19493</v>
      </c>
      <c r="BD4876">
        <v>16933</v>
      </c>
      <c r="BE4876">
        <v>19728</v>
      </c>
      <c r="BF4876">
        <v>23479</v>
      </c>
      <c r="BG4876">
        <v>20422</v>
      </c>
      <c r="BH4876">
        <v>20280</v>
      </c>
      <c r="BI4876">
        <v>24956</v>
      </c>
      <c r="BJ4876">
        <v>28094</v>
      </c>
      <c r="BK4876" s="90" t="str">
        <f>INDEX('SEDS_MSN Descriptions'!$C:$C,MATCH($C4876,'SEDS_MSN Descriptions'!$B:$B,0))</f>
        <v>Hydrocarbon gas liquids consumed by the residential sector</v>
      </c>
      <c r="BL4876" s="92" t="str">
        <f>INDEX('SEDS_MSN Descriptions'!$D:$D,MATCH($C4876,'SEDS_MSN Descriptions'!$B:$B,0))</f>
        <v>Billion Btu</v>
      </c>
      <c r="BM4876" s="92" t="str">
        <f t="shared" si="152"/>
        <v>residential</v>
      </c>
      <c r="BN4876" s="92" t="str">
        <f t="shared" si="153"/>
        <v>NA</v>
      </c>
    </row>
    <row r="4877" spans="1:66" ht="16" hidden="1" customHeight="1">
      <c r="A4877" t="s">
        <v>2327</v>
      </c>
      <c r="B4877" t="s">
        <v>2351</v>
      </c>
      <c r="C4877" t="s">
        <v>1456</v>
      </c>
      <c r="D4877">
        <v>17331</v>
      </c>
      <c r="E4877">
        <v>17168</v>
      </c>
      <c r="F4877">
        <v>17802</v>
      </c>
      <c r="G4877">
        <v>19719</v>
      </c>
      <c r="H4877">
        <v>19187</v>
      </c>
      <c r="I4877">
        <v>22150</v>
      </c>
      <c r="J4877">
        <v>24894</v>
      </c>
      <c r="K4877">
        <v>26741</v>
      </c>
      <c r="L4877">
        <v>29512</v>
      </c>
      <c r="M4877">
        <v>33513</v>
      </c>
      <c r="N4877">
        <v>33890</v>
      </c>
      <c r="O4877">
        <v>35959</v>
      </c>
      <c r="P4877">
        <v>39695</v>
      </c>
      <c r="Q4877">
        <v>37315</v>
      </c>
      <c r="R4877">
        <v>35115</v>
      </c>
      <c r="S4877">
        <v>34677</v>
      </c>
      <c r="T4877">
        <v>33224</v>
      </c>
      <c r="U4877">
        <v>31314</v>
      </c>
      <c r="V4877">
        <v>27361</v>
      </c>
      <c r="W4877">
        <v>31281</v>
      </c>
      <c r="X4877">
        <v>28244</v>
      </c>
      <c r="Y4877">
        <v>21910</v>
      </c>
      <c r="Z4877">
        <v>27154</v>
      </c>
      <c r="AA4877">
        <v>27492</v>
      </c>
      <c r="AB4877">
        <v>18294</v>
      </c>
      <c r="AC4877">
        <v>19548</v>
      </c>
      <c r="AD4877">
        <v>23088</v>
      </c>
      <c r="AE4877">
        <v>20098</v>
      </c>
      <c r="AF4877">
        <v>20844</v>
      </c>
      <c r="AG4877">
        <v>22684</v>
      </c>
      <c r="AH4877">
        <v>21948</v>
      </c>
      <c r="AI4877">
        <v>24194</v>
      </c>
      <c r="AJ4877">
        <v>29314</v>
      </c>
      <c r="AK4877">
        <v>32752</v>
      </c>
      <c r="AL4877">
        <v>34742</v>
      </c>
      <c r="AM4877">
        <v>35813</v>
      </c>
      <c r="AN4877">
        <v>44199</v>
      </c>
      <c r="AO4877">
        <v>38076</v>
      </c>
      <c r="AP4877">
        <v>27371</v>
      </c>
      <c r="AQ4877">
        <v>32237</v>
      </c>
      <c r="AR4877">
        <v>36362</v>
      </c>
      <c r="AS4877">
        <v>33078</v>
      </c>
      <c r="AT4877">
        <v>40989</v>
      </c>
      <c r="AU4877">
        <v>40176</v>
      </c>
      <c r="AV4877">
        <v>42575</v>
      </c>
      <c r="AW4877">
        <v>40764</v>
      </c>
      <c r="AX4877">
        <v>37822</v>
      </c>
      <c r="AY4877">
        <v>37878</v>
      </c>
      <c r="AZ4877">
        <v>35726</v>
      </c>
      <c r="BA4877">
        <v>38391</v>
      </c>
      <c r="BB4877">
        <v>31238</v>
      </c>
      <c r="BC4877">
        <v>30555</v>
      </c>
      <c r="BD4877">
        <v>28213</v>
      </c>
      <c r="BE4877">
        <v>37212</v>
      </c>
      <c r="BF4877">
        <v>43390</v>
      </c>
      <c r="BG4877">
        <v>34747</v>
      </c>
      <c r="BH4877">
        <v>34678</v>
      </c>
      <c r="BI4877">
        <v>40608</v>
      </c>
      <c r="BJ4877">
        <v>45525</v>
      </c>
      <c r="BK4877" s="90" t="str">
        <f>INDEX('SEDS_MSN Descriptions'!$C:$C,MATCH($C4877,'SEDS_MSN Descriptions'!$B:$B,0))</f>
        <v>Hydrocarbon gas liquids total consumption</v>
      </c>
      <c r="BL4877" s="92" t="str">
        <f>INDEX('SEDS_MSN Descriptions'!$D:$D,MATCH($C4877,'SEDS_MSN Descriptions'!$B:$B,0))</f>
        <v>Billion Btu</v>
      </c>
      <c r="BM4877" s="92" t="str">
        <f t="shared" si="152"/>
        <v>other</v>
      </c>
      <c r="BN4877" s="92" t="str">
        <f t="shared" si="153"/>
        <v>NA</v>
      </c>
    </row>
    <row r="4878" spans="1:66" ht="16" hidden="1" customHeight="1">
      <c r="A4878" t="s">
        <v>2327</v>
      </c>
      <c r="B4878" t="s">
        <v>2351</v>
      </c>
      <c r="C4878" t="s">
        <v>1465</v>
      </c>
      <c r="D4878">
        <v>17331</v>
      </c>
      <c r="E4878">
        <v>17168</v>
      </c>
      <c r="F4878">
        <v>17802</v>
      </c>
      <c r="G4878">
        <v>19719</v>
      </c>
      <c r="H4878">
        <v>19187</v>
      </c>
      <c r="I4878">
        <v>22150</v>
      </c>
      <c r="J4878">
        <v>24894</v>
      </c>
      <c r="K4878">
        <v>26741</v>
      </c>
      <c r="L4878">
        <v>29512</v>
      </c>
      <c r="M4878">
        <v>33513</v>
      </c>
      <c r="N4878">
        <v>33890</v>
      </c>
      <c r="O4878">
        <v>35959</v>
      </c>
      <c r="P4878">
        <v>39695</v>
      </c>
      <c r="Q4878">
        <v>37315</v>
      </c>
      <c r="R4878">
        <v>35115</v>
      </c>
      <c r="S4878">
        <v>34677</v>
      </c>
      <c r="T4878">
        <v>33224</v>
      </c>
      <c r="U4878">
        <v>31314</v>
      </c>
      <c r="V4878">
        <v>27361</v>
      </c>
      <c r="W4878">
        <v>31281</v>
      </c>
      <c r="X4878">
        <v>28244</v>
      </c>
      <c r="Y4878">
        <v>21910</v>
      </c>
      <c r="Z4878">
        <v>27154</v>
      </c>
      <c r="AA4878">
        <v>27492</v>
      </c>
      <c r="AB4878">
        <v>18294</v>
      </c>
      <c r="AC4878">
        <v>19548</v>
      </c>
      <c r="AD4878">
        <v>23088</v>
      </c>
      <c r="AE4878">
        <v>20098</v>
      </c>
      <c r="AF4878">
        <v>20844</v>
      </c>
      <c r="AG4878">
        <v>22684</v>
      </c>
      <c r="AH4878">
        <v>21948</v>
      </c>
      <c r="AI4878">
        <v>24194</v>
      </c>
      <c r="AJ4878">
        <v>29314</v>
      </c>
      <c r="AK4878">
        <v>32752</v>
      </c>
      <c r="AL4878">
        <v>34742</v>
      </c>
      <c r="AM4878">
        <v>35813</v>
      </c>
      <c r="AN4878">
        <v>44199</v>
      </c>
      <c r="AO4878">
        <v>38076</v>
      </c>
      <c r="AP4878">
        <v>27371</v>
      </c>
      <c r="AQ4878">
        <v>32237</v>
      </c>
      <c r="AR4878">
        <v>36362</v>
      </c>
      <c r="AS4878">
        <v>33078</v>
      </c>
      <c r="AT4878">
        <v>40989</v>
      </c>
      <c r="AU4878">
        <v>40176</v>
      </c>
      <c r="AV4878">
        <v>42575</v>
      </c>
      <c r="AW4878">
        <v>40764</v>
      </c>
      <c r="AX4878">
        <v>37822</v>
      </c>
      <c r="AY4878">
        <v>37878</v>
      </c>
      <c r="AZ4878">
        <v>35726</v>
      </c>
      <c r="BA4878">
        <v>38391</v>
      </c>
      <c r="BB4878">
        <v>31238</v>
      </c>
      <c r="BC4878">
        <v>30555</v>
      </c>
      <c r="BD4878">
        <v>28213</v>
      </c>
      <c r="BE4878">
        <v>37212</v>
      </c>
      <c r="BF4878">
        <v>43390</v>
      </c>
      <c r="BG4878">
        <v>34747</v>
      </c>
      <c r="BH4878">
        <v>34678</v>
      </c>
      <c r="BI4878">
        <v>40608</v>
      </c>
      <c r="BJ4878">
        <v>45525</v>
      </c>
      <c r="BK4878" s="90" t="str">
        <f>INDEX('SEDS_MSN Descriptions'!$C:$C,MATCH($C4878,'SEDS_MSN Descriptions'!$B:$B,0))</f>
        <v>Hydrocarbon gas liquids total end-use consumption</v>
      </c>
      <c r="BL4878" s="92" t="str">
        <f>INDEX('SEDS_MSN Descriptions'!$D:$D,MATCH($C4878,'SEDS_MSN Descriptions'!$B:$B,0))</f>
        <v>Billion Btu</v>
      </c>
      <c r="BM4878" s="92" t="str">
        <f t="shared" si="152"/>
        <v>other</v>
      </c>
      <c r="BN4878" s="92" t="str">
        <f t="shared" si="153"/>
        <v>NA</v>
      </c>
    </row>
    <row r="4879" spans="1:66" ht="16" hidden="1" customHeight="1">
      <c r="A4879" t="s">
        <v>2327</v>
      </c>
      <c r="B4879" t="s">
        <v>2351</v>
      </c>
      <c r="C4879" t="s">
        <v>1472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>
        <v>0</v>
      </c>
      <c r="AK4879">
        <v>0</v>
      </c>
      <c r="AL4879">
        <v>0</v>
      </c>
      <c r="AM4879">
        <v>0</v>
      </c>
      <c r="AN4879">
        <v>0</v>
      </c>
      <c r="AO4879">
        <v>0</v>
      </c>
      <c r="AP4879">
        <v>0</v>
      </c>
      <c r="AQ4879">
        <v>0</v>
      </c>
      <c r="AR4879">
        <v>0</v>
      </c>
      <c r="AS4879">
        <v>0</v>
      </c>
      <c r="AT4879">
        <v>0</v>
      </c>
      <c r="AU4879">
        <v>0</v>
      </c>
      <c r="AV4879">
        <v>0</v>
      </c>
      <c r="AW4879">
        <v>0</v>
      </c>
      <c r="AX4879">
        <v>0</v>
      </c>
      <c r="AY4879">
        <v>0</v>
      </c>
      <c r="AZ4879">
        <v>0</v>
      </c>
      <c r="BA4879">
        <v>0</v>
      </c>
      <c r="BB4879">
        <v>0</v>
      </c>
      <c r="BC4879">
        <v>0</v>
      </c>
      <c r="BD4879">
        <v>0</v>
      </c>
      <c r="BE4879">
        <v>0</v>
      </c>
      <c r="BF4879">
        <v>0</v>
      </c>
      <c r="BG4879">
        <v>0</v>
      </c>
      <c r="BH4879">
        <v>0</v>
      </c>
      <c r="BI4879">
        <v>0</v>
      </c>
      <c r="BJ4879">
        <v>0</v>
      </c>
      <c r="BK4879" s="90" t="str">
        <f>INDEX('SEDS_MSN Descriptions'!$C:$C,MATCH($C4879,'SEDS_MSN Descriptions'!$B:$B,0))</f>
        <v>Hydropower consumed by the commercial sector</v>
      </c>
      <c r="BL4879" s="92" t="str">
        <f>INDEX('SEDS_MSN Descriptions'!$D:$D,MATCH($C4879,'SEDS_MSN Descriptions'!$B:$B,0))</f>
        <v>Billion Btu</v>
      </c>
      <c r="BM4879" s="92" t="str">
        <f t="shared" si="152"/>
        <v>commercial</v>
      </c>
      <c r="BN4879" s="92" t="str">
        <f t="shared" si="153"/>
        <v>other</v>
      </c>
    </row>
    <row r="4880" spans="1:66" ht="16" hidden="1" customHeight="1">
      <c r="A4880" t="s">
        <v>2327</v>
      </c>
      <c r="B4880" t="s">
        <v>2351</v>
      </c>
      <c r="C4880" t="s">
        <v>1476</v>
      </c>
      <c r="D4880">
        <v>7867</v>
      </c>
      <c r="E4880">
        <v>6417</v>
      </c>
      <c r="F4880">
        <v>8354</v>
      </c>
      <c r="G4880">
        <v>7267</v>
      </c>
      <c r="H4880">
        <v>8225</v>
      </c>
      <c r="I4880">
        <v>9562</v>
      </c>
      <c r="J4880">
        <v>10281</v>
      </c>
      <c r="K4880">
        <v>7303</v>
      </c>
      <c r="L4880">
        <v>8667</v>
      </c>
      <c r="M4880">
        <v>8637</v>
      </c>
      <c r="N4880">
        <v>7620</v>
      </c>
      <c r="O4880">
        <v>8684</v>
      </c>
      <c r="P4880">
        <v>8913</v>
      </c>
      <c r="Q4880">
        <v>9054</v>
      </c>
      <c r="R4880">
        <v>7686</v>
      </c>
      <c r="S4880">
        <v>7575</v>
      </c>
      <c r="T4880">
        <v>4930</v>
      </c>
      <c r="U4880">
        <v>5599</v>
      </c>
      <c r="V4880">
        <v>9366</v>
      </c>
      <c r="W4880">
        <v>7932</v>
      </c>
      <c r="X4880">
        <v>6665</v>
      </c>
      <c r="Y4880">
        <v>8294</v>
      </c>
      <c r="Z4880">
        <v>9005</v>
      </c>
      <c r="AA4880">
        <v>9769</v>
      </c>
      <c r="AB4880">
        <v>8627</v>
      </c>
      <c r="AC4880">
        <v>8657</v>
      </c>
      <c r="AD4880">
        <v>9777</v>
      </c>
      <c r="AE4880">
        <v>7506</v>
      </c>
      <c r="AF4880">
        <v>5493</v>
      </c>
      <c r="AG4880">
        <v>6864</v>
      </c>
      <c r="AH4880">
        <v>7129</v>
      </c>
      <c r="AI4880">
        <v>8487</v>
      </c>
      <c r="AJ4880">
        <v>8581</v>
      </c>
      <c r="AK4880">
        <v>9225</v>
      </c>
      <c r="AL4880">
        <v>9194</v>
      </c>
      <c r="AM4880">
        <v>9013</v>
      </c>
      <c r="AN4880">
        <v>9693</v>
      </c>
      <c r="AO4880">
        <v>8245</v>
      </c>
      <c r="AP4880">
        <v>7651</v>
      </c>
      <c r="AQ4880">
        <v>9269</v>
      </c>
      <c r="AR4880">
        <v>6976</v>
      </c>
      <c r="AS4880">
        <v>6669</v>
      </c>
      <c r="AT4880">
        <v>7771</v>
      </c>
      <c r="AU4880">
        <v>7303</v>
      </c>
      <c r="AV4880">
        <v>6076</v>
      </c>
      <c r="AW4880">
        <v>6451</v>
      </c>
      <c r="AX4880">
        <v>4715</v>
      </c>
      <c r="AY4880">
        <v>5518</v>
      </c>
      <c r="AZ4880">
        <v>6005</v>
      </c>
      <c r="BA4880">
        <v>6589</v>
      </c>
      <c r="BB4880">
        <v>6958</v>
      </c>
      <c r="BC4880">
        <v>6110</v>
      </c>
      <c r="BD4880">
        <v>4635</v>
      </c>
      <c r="BE4880">
        <v>4018</v>
      </c>
      <c r="BF4880">
        <v>5032</v>
      </c>
      <c r="BG4880">
        <v>6838</v>
      </c>
      <c r="BH4880">
        <v>9953</v>
      </c>
      <c r="BI4880">
        <v>10154</v>
      </c>
      <c r="BJ4880">
        <v>8755</v>
      </c>
      <c r="BK4880" s="90" t="str">
        <f>INDEX('SEDS_MSN Descriptions'!$C:$C,MATCH($C4880,'SEDS_MSN Descriptions'!$B:$B,0))</f>
        <v>Hydropower consumed for electricity generation by the electric power sector</v>
      </c>
      <c r="BL4880" s="92" t="str">
        <f>INDEX('SEDS_MSN Descriptions'!$D:$D,MATCH($C4880,'SEDS_MSN Descriptions'!$B:$B,0))</f>
        <v>Billion Btu</v>
      </c>
      <c r="BM4880" s="92" t="str">
        <f t="shared" si="152"/>
        <v>electric power</v>
      </c>
      <c r="BN4880" s="92" t="str">
        <f t="shared" si="153"/>
        <v>electricity</v>
      </c>
    </row>
    <row r="4881" spans="1:66" ht="16" hidden="1" customHeight="1">
      <c r="A4881" t="s">
        <v>2327</v>
      </c>
      <c r="B4881" t="s">
        <v>2351</v>
      </c>
      <c r="C4881" t="s">
        <v>1480</v>
      </c>
      <c r="D4881">
        <v>1676</v>
      </c>
      <c r="E4881">
        <v>1435</v>
      </c>
      <c r="F4881">
        <v>1845</v>
      </c>
      <c r="G4881">
        <v>1551</v>
      </c>
      <c r="H4881">
        <v>1659</v>
      </c>
      <c r="I4881">
        <v>1858</v>
      </c>
      <c r="J4881">
        <v>2067</v>
      </c>
      <c r="K4881">
        <v>1696</v>
      </c>
      <c r="L4881">
        <v>1800</v>
      </c>
      <c r="M4881">
        <v>1855</v>
      </c>
      <c r="N4881">
        <v>1759</v>
      </c>
      <c r="O4881">
        <v>1581</v>
      </c>
      <c r="P4881">
        <v>1896</v>
      </c>
      <c r="Q4881">
        <v>1923</v>
      </c>
      <c r="R4881">
        <v>1900</v>
      </c>
      <c r="S4881">
        <v>1964</v>
      </c>
      <c r="T4881">
        <v>1166</v>
      </c>
      <c r="U4881">
        <v>1392</v>
      </c>
      <c r="V4881">
        <v>1839</v>
      </c>
      <c r="W4881">
        <v>1561</v>
      </c>
      <c r="X4881">
        <v>1504</v>
      </c>
      <c r="Y4881">
        <v>1513</v>
      </c>
      <c r="Z4881">
        <v>1513</v>
      </c>
      <c r="AA4881">
        <v>1523</v>
      </c>
      <c r="AB4881">
        <v>1511</v>
      </c>
      <c r="AC4881">
        <v>1512</v>
      </c>
      <c r="AD4881">
        <v>1512</v>
      </c>
      <c r="AE4881">
        <v>1508</v>
      </c>
      <c r="AF4881">
        <v>1495</v>
      </c>
      <c r="AG4881">
        <v>1655</v>
      </c>
      <c r="AH4881">
        <v>1786</v>
      </c>
      <c r="AI4881">
        <v>2336</v>
      </c>
      <c r="AJ4881">
        <v>2408</v>
      </c>
      <c r="AK4881">
        <v>2638</v>
      </c>
      <c r="AL4881">
        <v>2553</v>
      </c>
      <c r="AM4881">
        <v>2311</v>
      </c>
      <c r="AN4881">
        <v>2582</v>
      </c>
      <c r="AO4881">
        <v>2322</v>
      </c>
      <c r="AP4881">
        <v>2083</v>
      </c>
      <c r="AQ4881">
        <v>2787</v>
      </c>
      <c r="AR4881">
        <v>2525</v>
      </c>
      <c r="AS4881">
        <v>1924</v>
      </c>
      <c r="AT4881">
        <v>460</v>
      </c>
      <c r="AU4881">
        <v>945</v>
      </c>
      <c r="AV4881">
        <v>1319</v>
      </c>
      <c r="AW4881">
        <v>1296</v>
      </c>
      <c r="AX4881">
        <v>956</v>
      </c>
      <c r="AY4881">
        <v>944</v>
      </c>
      <c r="AZ4881">
        <v>1159</v>
      </c>
      <c r="BA4881">
        <v>1308</v>
      </c>
      <c r="BB4881">
        <v>1241</v>
      </c>
      <c r="BC4881">
        <v>1139</v>
      </c>
      <c r="BD4881">
        <v>704</v>
      </c>
      <c r="BE4881">
        <v>858</v>
      </c>
      <c r="BF4881">
        <v>184</v>
      </c>
      <c r="BG4881">
        <v>1074</v>
      </c>
      <c r="BH4881">
        <v>1204</v>
      </c>
      <c r="BI4881">
        <v>1433</v>
      </c>
      <c r="BJ4881">
        <v>836</v>
      </c>
      <c r="BK4881" s="90" t="str">
        <f>INDEX('SEDS_MSN Descriptions'!$C:$C,MATCH($C4881,'SEDS_MSN Descriptions'!$B:$B,0))</f>
        <v>Hydropower consumed by the industrial sector</v>
      </c>
      <c r="BL4881" s="92" t="str">
        <f>INDEX('SEDS_MSN Descriptions'!$D:$D,MATCH($C4881,'SEDS_MSN Descriptions'!$B:$B,0))</f>
        <v>Billion Btu</v>
      </c>
      <c r="BM4881" s="92" t="str">
        <f t="shared" si="152"/>
        <v>Industrial</v>
      </c>
      <c r="BN4881" s="92" t="str">
        <f t="shared" si="153"/>
        <v>other</v>
      </c>
    </row>
    <row r="4882" spans="1:66" ht="16" hidden="1" customHeight="1">
      <c r="A4882" t="s">
        <v>2327</v>
      </c>
      <c r="B4882" t="s">
        <v>2351</v>
      </c>
      <c r="C4882" t="s">
        <v>1484</v>
      </c>
      <c r="D4882">
        <v>9542</v>
      </c>
      <c r="E4882">
        <v>7852</v>
      </c>
      <c r="F4882">
        <v>10199</v>
      </c>
      <c r="G4882">
        <v>8817</v>
      </c>
      <c r="H4882">
        <v>9884</v>
      </c>
      <c r="I4882">
        <v>11420</v>
      </c>
      <c r="J4882">
        <v>12348</v>
      </c>
      <c r="K4882">
        <v>9000</v>
      </c>
      <c r="L4882">
        <v>10467</v>
      </c>
      <c r="M4882">
        <v>10492</v>
      </c>
      <c r="N4882">
        <v>9379</v>
      </c>
      <c r="O4882">
        <v>10265</v>
      </c>
      <c r="P4882">
        <v>10810</v>
      </c>
      <c r="Q4882">
        <v>10977</v>
      </c>
      <c r="R4882">
        <v>9586</v>
      </c>
      <c r="S4882">
        <v>9539</v>
      </c>
      <c r="T4882">
        <v>6095</v>
      </c>
      <c r="U4882">
        <v>6991</v>
      </c>
      <c r="V4882">
        <v>11205</v>
      </c>
      <c r="W4882">
        <v>9493</v>
      </c>
      <c r="X4882">
        <v>8169</v>
      </c>
      <c r="Y4882">
        <v>9808</v>
      </c>
      <c r="Z4882">
        <v>10518</v>
      </c>
      <c r="AA4882">
        <v>11292</v>
      </c>
      <c r="AB4882">
        <v>10138</v>
      </c>
      <c r="AC4882">
        <v>10169</v>
      </c>
      <c r="AD4882">
        <v>11289</v>
      </c>
      <c r="AE4882">
        <v>9015</v>
      </c>
      <c r="AF4882">
        <v>6988</v>
      </c>
      <c r="AG4882">
        <v>8519</v>
      </c>
      <c r="AH4882">
        <v>8915</v>
      </c>
      <c r="AI4882">
        <v>10823</v>
      </c>
      <c r="AJ4882">
        <v>10988</v>
      </c>
      <c r="AK4882">
        <v>11864</v>
      </c>
      <c r="AL4882">
        <v>11747</v>
      </c>
      <c r="AM4882">
        <v>11324</v>
      </c>
      <c r="AN4882">
        <v>12275</v>
      </c>
      <c r="AO4882">
        <v>10567</v>
      </c>
      <c r="AP4882">
        <v>9734</v>
      </c>
      <c r="AQ4882">
        <v>12056</v>
      </c>
      <c r="AR4882">
        <v>9501</v>
      </c>
      <c r="AS4882">
        <v>8593</v>
      </c>
      <c r="AT4882">
        <v>8231</v>
      </c>
      <c r="AU4882">
        <v>8248</v>
      </c>
      <c r="AV4882">
        <v>7395</v>
      </c>
      <c r="AW4882">
        <v>7747</v>
      </c>
      <c r="AX4882">
        <v>5671</v>
      </c>
      <c r="AY4882">
        <v>6462</v>
      </c>
      <c r="AZ4882">
        <v>7164</v>
      </c>
      <c r="BA4882">
        <v>7897</v>
      </c>
      <c r="BB4882">
        <v>8199</v>
      </c>
      <c r="BC4882">
        <v>7250</v>
      </c>
      <c r="BD4882">
        <v>5339</v>
      </c>
      <c r="BE4882">
        <v>4877</v>
      </c>
      <c r="BF4882">
        <v>5216</v>
      </c>
      <c r="BG4882">
        <v>7912</v>
      </c>
      <c r="BH4882">
        <v>11157</v>
      </c>
      <c r="BI4882">
        <v>11587</v>
      </c>
      <c r="BJ4882">
        <v>9591</v>
      </c>
      <c r="BK4882" s="90" t="str">
        <f>INDEX('SEDS_MSN Descriptions'!$C:$C,MATCH($C4882,'SEDS_MSN Descriptions'!$B:$B,0))</f>
        <v>Hydropower total consumption</v>
      </c>
      <c r="BL4882" s="92" t="str">
        <f>INDEX('SEDS_MSN Descriptions'!$D:$D,MATCH($C4882,'SEDS_MSN Descriptions'!$B:$B,0))</f>
        <v>Billion Btu</v>
      </c>
      <c r="BM4882" s="92" t="str">
        <f t="shared" si="152"/>
        <v>other</v>
      </c>
      <c r="BN4882" s="92" t="str">
        <f t="shared" si="153"/>
        <v>other</v>
      </c>
    </row>
    <row r="4883" spans="1:66" ht="16" hidden="1" customHeight="1">
      <c r="A4883" t="s">
        <v>2327</v>
      </c>
      <c r="B4883" t="s">
        <v>2351</v>
      </c>
      <c r="C4883" t="s">
        <v>1488</v>
      </c>
      <c r="D4883">
        <v>1676</v>
      </c>
      <c r="E4883">
        <v>1435</v>
      </c>
      <c r="F4883">
        <v>1845</v>
      </c>
      <c r="G4883">
        <v>1551</v>
      </c>
      <c r="H4883">
        <v>1659</v>
      </c>
      <c r="I4883">
        <v>1858</v>
      </c>
      <c r="J4883">
        <v>2067</v>
      </c>
      <c r="K4883">
        <v>1696</v>
      </c>
      <c r="L4883">
        <v>1800</v>
      </c>
      <c r="M4883">
        <v>1855</v>
      </c>
      <c r="N4883">
        <v>1759</v>
      </c>
      <c r="O4883">
        <v>1581</v>
      </c>
      <c r="P4883">
        <v>1896</v>
      </c>
      <c r="Q4883">
        <v>1923</v>
      </c>
      <c r="R4883">
        <v>1900</v>
      </c>
      <c r="S4883">
        <v>1964</v>
      </c>
      <c r="T4883">
        <v>1166</v>
      </c>
      <c r="U4883">
        <v>1392</v>
      </c>
      <c r="V4883">
        <v>1839</v>
      </c>
      <c r="W4883">
        <v>1561</v>
      </c>
      <c r="X4883">
        <v>1504</v>
      </c>
      <c r="Y4883">
        <v>1513</v>
      </c>
      <c r="Z4883">
        <v>1513</v>
      </c>
      <c r="AA4883">
        <v>1523</v>
      </c>
      <c r="AB4883">
        <v>1511</v>
      </c>
      <c r="AC4883">
        <v>1512</v>
      </c>
      <c r="AD4883">
        <v>1512</v>
      </c>
      <c r="AE4883">
        <v>1508</v>
      </c>
      <c r="AF4883">
        <v>1495</v>
      </c>
      <c r="AG4883">
        <v>1655</v>
      </c>
      <c r="AH4883">
        <v>1786</v>
      </c>
      <c r="AI4883">
        <v>2336</v>
      </c>
      <c r="AJ4883">
        <v>2408</v>
      </c>
      <c r="AK4883">
        <v>2638</v>
      </c>
      <c r="AL4883">
        <v>2553</v>
      </c>
      <c r="AM4883">
        <v>2311</v>
      </c>
      <c r="AN4883">
        <v>2582</v>
      </c>
      <c r="AO4883">
        <v>2322</v>
      </c>
      <c r="AP4883">
        <v>2083</v>
      </c>
      <c r="AQ4883">
        <v>2787</v>
      </c>
      <c r="AR4883">
        <v>2525</v>
      </c>
      <c r="AS4883">
        <v>1924</v>
      </c>
      <c r="AT4883">
        <v>460</v>
      </c>
      <c r="AU4883">
        <v>945</v>
      </c>
      <c r="AV4883">
        <v>1319</v>
      </c>
      <c r="AW4883">
        <v>1296</v>
      </c>
      <c r="AX4883">
        <v>956</v>
      </c>
      <c r="AY4883">
        <v>944</v>
      </c>
      <c r="AZ4883">
        <v>1159</v>
      </c>
      <c r="BA4883">
        <v>1308</v>
      </c>
      <c r="BB4883">
        <v>1241</v>
      </c>
      <c r="BC4883">
        <v>1139</v>
      </c>
      <c r="BD4883">
        <v>704</v>
      </c>
      <c r="BE4883">
        <v>858</v>
      </c>
      <c r="BF4883">
        <v>184</v>
      </c>
      <c r="BG4883">
        <v>1074</v>
      </c>
      <c r="BH4883">
        <v>1204</v>
      </c>
      <c r="BI4883">
        <v>1433</v>
      </c>
      <c r="BJ4883">
        <v>836</v>
      </c>
      <c r="BK4883" s="90" t="str">
        <f>INDEX('SEDS_MSN Descriptions'!$C:$C,MATCH($C4883,'SEDS_MSN Descriptions'!$B:$B,0))</f>
        <v>Hydropower total end-use consumption</v>
      </c>
      <c r="BL4883" s="92" t="str">
        <f>INDEX('SEDS_MSN Descriptions'!$D:$D,MATCH($C4883,'SEDS_MSN Descriptions'!$B:$B,0))</f>
        <v>Billion Btu</v>
      </c>
      <c r="BM4883" s="92" t="str">
        <f t="shared" si="152"/>
        <v>other</v>
      </c>
      <c r="BN4883" s="92" t="str">
        <f t="shared" si="153"/>
        <v>other</v>
      </c>
    </row>
    <row r="4884" spans="1:66" ht="16" hidden="1" customHeight="1">
      <c r="A4884" t="s">
        <v>2327</v>
      </c>
      <c r="B4884" t="s">
        <v>2351</v>
      </c>
      <c r="C4884" t="s">
        <v>1492</v>
      </c>
      <c r="BB4884">
        <v>0</v>
      </c>
      <c r="BC4884">
        <v>0</v>
      </c>
      <c r="BD4884">
        <v>0</v>
      </c>
      <c r="BE4884">
        <v>0</v>
      </c>
      <c r="BF4884">
        <v>0</v>
      </c>
      <c r="BG4884">
        <v>0</v>
      </c>
      <c r="BH4884">
        <v>0</v>
      </c>
      <c r="BI4884">
        <v>0</v>
      </c>
      <c r="BJ4884">
        <v>0</v>
      </c>
      <c r="BK4884" s="90" t="str">
        <f>INDEX('SEDS_MSN Descriptions'!$C:$C,MATCH($C4884,'SEDS_MSN Descriptions'!$B:$B,0))</f>
        <v>Isobutane consumed by the industrial sector</v>
      </c>
      <c r="BL4884" s="92" t="str">
        <f>INDEX('SEDS_MSN Descriptions'!$D:$D,MATCH($C4884,'SEDS_MSN Descriptions'!$B:$B,0))</f>
        <v>Billion Btu</v>
      </c>
      <c r="BM4884" s="92" t="str">
        <f t="shared" si="152"/>
        <v>Industrial</v>
      </c>
      <c r="BN4884" s="92" t="str">
        <f t="shared" si="153"/>
        <v>other</v>
      </c>
    </row>
    <row r="4885" spans="1:66" ht="16" hidden="1" customHeight="1">
      <c r="A4885" t="s">
        <v>2327</v>
      </c>
      <c r="B4885" t="s">
        <v>2351</v>
      </c>
      <c r="C4885" t="s">
        <v>1495</v>
      </c>
      <c r="BB4885">
        <v>0</v>
      </c>
      <c r="BC4885">
        <v>0</v>
      </c>
      <c r="BD4885">
        <v>0</v>
      </c>
      <c r="BE4885">
        <v>0</v>
      </c>
      <c r="BF4885">
        <v>0</v>
      </c>
      <c r="BG4885">
        <v>0</v>
      </c>
      <c r="BH4885">
        <v>0</v>
      </c>
      <c r="BI4885">
        <v>0</v>
      </c>
      <c r="BJ4885">
        <v>0</v>
      </c>
      <c r="BK4885" s="90" t="str">
        <f>INDEX('SEDS_MSN Descriptions'!$C:$C,MATCH($C4885,'SEDS_MSN Descriptions'!$B:$B,0))</f>
        <v>Isobutane total consumption</v>
      </c>
      <c r="BL4885" s="92" t="str">
        <f>INDEX('SEDS_MSN Descriptions'!$D:$D,MATCH($C4885,'SEDS_MSN Descriptions'!$B:$B,0))</f>
        <v>Billion Btu</v>
      </c>
      <c r="BM4885" s="92" t="str">
        <f t="shared" si="152"/>
        <v>other</v>
      </c>
      <c r="BN4885" s="92" t="str">
        <f t="shared" si="153"/>
        <v>other</v>
      </c>
    </row>
    <row r="4886" spans="1:66" ht="16" hidden="1" customHeight="1">
      <c r="A4886" t="s">
        <v>2327</v>
      </c>
      <c r="B4886" t="s">
        <v>2351</v>
      </c>
      <c r="C4886" t="s">
        <v>1498</v>
      </c>
      <c r="BB4886">
        <v>0</v>
      </c>
      <c r="BC4886">
        <v>0</v>
      </c>
      <c r="BD4886">
        <v>0</v>
      </c>
      <c r="BE4886">
        <v>0</v>
      </c>
      <c r="BF4886">
        <v>0</v>
      </c>
      <c r="BG4886">
        <v>0</v>
      </c>
      <c r="BH4886">
        <v>0</v>
      </c>
      <c r="BI4886">
        <v>0</v>
      </c>
      <c r="BJ4886">
        <v>0</v>
      </c>
      <c r="BK4886" s="90" t="str">
        <f>INDEX('SEDS_MSN Descriptions'!$C:$C,MATCH($C4886,'SEDS_MSN Descriptions'!$B:$B,0))</f>
        <v>Isobutylene from refineries consumed by the industrial sector</v>
      </c>
      <c r="BL4886" s="92" t="str">
        <f>INDEX('SEDS_MSN Descriptions'!$D:$D,MATCH($C4886,'SEDS_MSN Descriptions'!$B:$B,0))</f>
        <v>Billion Btu</v>
      </c>
      <c r="BM4886" s="92" t="str">
        <f t="shared" si="152"/>
        <v>Industrial</v>
      </c>
      <c r="BN4886" s="92" t="str">
        <f t="shared" si="153"/>
        <v>other</v>
      </c>
    </row>
    <row r="4887" spans="1:66" ht="16" hidden="1" customHeight="1">
      <c r="A4887" t="s">
        <v>2327</v>
      </c>
      <c r="B4887" t="s">
        <v>2351</v>
      </c>
      <c r="C4887" t="s">
        <v>1501</v>
      </c>
      <c r="BB4887">
        <v>0</v>
      </c>
      <c r="BC4887">
        <v>0</v>
      </c>
      <c r="BD4887">
        <v>0</v>
      </c>
      <c r="BE4887">
        <v>0</v>
      </c>
      <c r="BF4887">
        <v>0</v>
      </c>
      <c r="BG4887">
        <v>0</v>
      </c>
      <c r="BH4887">
        <v>0</v>
      </c>
      <c r="BI4887">
        <v>0</v>
      </c>
      <c r="BJ4887">
        <v>0</v>
      </c>
      <c r="BK4887" s="90" t="str">
        <f>INDEX('SEDS_MSN Descriptions'!$C:$C,MATCH($C4887,'SEDS_MSN Descriptions'!$B:$B,0))</f>
        <v>Isobutylene from refineries total consumption</v>
      </c>
      <c r="BL4887" s="92" t="str">
        <f>INDEX('SEDS_MSN Descriptions'!$D:$D,MATCH($C4887,'SEDS_MSN Descriptions'!$B:$B,0))</f>
        <v>Billion Btu</v>
      </c>
      <c r="BM4887" s="92" t="str">
        <f t="shared" si="152"/>
        <v>other</v>
      </c>
      <c r="BN4887" s="92" t="str">
        <f t="shared" si="153"/>
        <v>other</v>
      </c>
    </row>
    <row r="4888" spans="1:66" hidden="1">
      <c r="A4888" t="s">
        <v>2327</v>
      </c>
      <c r="B4888" t="s">
        <v>2351</v>
      </c>
      <c r="C4888" t="s">
        <v>1504</v>
      </c>
      <c r="D4888">
        <v>2595</v>
      </c>
      <c r="E4888">
        <v>4120</v>
      </c>
      <c r="F4888">
        <v>6198</v>
      </c>
      <c r="G4888">
        <v>5733</v>
      </c>
      <c r="H4888">
        <v>8885</v>
      </c>
      <c r="I4888">
        <v>14801</v>
      </c>
      <c r="J4888">
        <v>16670</v>
      </c>
      <c r="K4888">
        <v>15839</v>
      </c>
      <c r="L4888">
        <v>18835</v>
      </c>
      <c r="M4888">
        <v>22733</v>
      </c>
      <c r="N4888">
        <v>19723</v>
      </c>
      <c r="O4888">
        <v>22522</v>
      </c>
      <c r="P4888">
        <v>25608</v>
      </c>
      <c r="Q4888">
        <v>29337</v>
      </c>
      <c r="R4888">
        <v>31379</v>
      </c>
      <c r="S4888">
        <v>31859</v>
      </c>
      <c r="T4888">
        <v>30068</v>
      </c>
      <c r="U4888">
        <v>29829</v>
      </c>
      <c r="V4888">
        <v>28802</v>
      </c>
      <c r="W4888">
        <v>31940</v>
      </c>
      <c r="X4888">
        <v>29082</v>
      </c>
      <c r="Y4888">
        <v>25544</v>
      </c>
      <c r="Z4888">
        <v>24098</v>
      </c>
      <c r="AA4888">
        <v>22872</v>
      </c>
      <c r="AB4888">
        <v>41512</v>
      </c>
      <c r="AC4888">
        <v>44061</v>
      </c>
      <c r="AD4888">
        <v>44171</v>
      </c>
      <c r="AE4888">
        <v>32014</v>
      </c>
      <c r="AF4888">
        <v>29096</v>
      </c>
      <c r="AG4888">
        <v>26376</v>
      </c>
      <c r="AH4888">
        <v>28869</v>
      </c>
      <c r="AI4888">
        <v>28165</v>
      </c>
      <c r="AJ4888">
        <v>37491</v>
      </c>
      <c r="AK4888">
        <v>53468</v>
      </c>
      <c r="AL4888">
        <v>55413</v>
      </c>
      <c r="AM4888">
        <v>56524</v>
      </c>
      <c r="AN4888">
        <v>60244</v>
      </c>
      <c r="AO4888">
        <v>61755</v>
      </c>
      <c r="AP4888">
        <v>60722</v>
      </c>
      <c r="AQ4888">
        <v>71392</v>
      </c>
      <c r="AR4888">
        <v>75418</v>
      </c>
      <c r="AS4888">
        <v>65702</v>
      </c>
      <c r="AT4888">
        <v>62734</v>
      </c>
      <c r="AU4888">
        <v>67912</v>
      </c>
      <c r="AV4888">
        <v>70905</v>
      </c>
      <c r="AW4888">
        <v>71761</v>
      </c>
      <c r="AX4888">
        <v>66751</v>
      </c>
      <c r="AY4888">
        <v>63930</v>
      </c>
      <c r="AZ4888">
        <v>58052</v>
      </c>
      <c r="BA4888">
        <v>52162</v>
      </c>
      <c r="BB4888">
        <v>51487</v>
      </c>
      <c r="BC4888">
        <v>53142</v>
      </c>
      <c r="BD4888">
        <v>50874</v>
      </c>
      <c r="BE4888">
        <v>33094</v>
      </c>
      <c r="BF4888">
        <v>30430</v>
      </c>
      <c r="BG4888">
        <v>28194</v>
      </c>
      <c r="BH4888">
        <v>27301</v>
      </c>
      <c r="BI4888">
        <v>20313</v>
      </c>
      <c r="BJ4888">
        <v>20328</v>
      </c>
      <c r="BK4888" s="92" t="str">
        <f>INDEX('SEDS_MSN Descriptions'!$C:$C,MATCH($C4888,'SEDS_MSN Descriptions'!$B:$B,0))</f>
        <v>Jet fuel consumed by the transportation sector</v>
      </c>
      <c r="BL4888" s="92" t="str">
        <f>INDEX('SEDS_MSN Descriptions'!$D:$D,MATCH($C4888,'SEDS_MSN Descriptions'!$B:$B,0))</f>
        <v>Billion Btu</v>
      </c>
      <c r="BM4888" s="92" t="str">
        <f t="shared" si="152"/>
        <v>Transportation</v>
      </c>
      <c r="BN4888" s="92" t="str">
        <f t="shared" si="153"/>
        <v>jet fuel</v>
      </c>
    </row>
    <row r="4889" spans="1:66" ht="16" hidden="1" customHeight="1">
      <c r="A4889" t="s">
        <v>2327</v>
      </c>
      <c r="B4889" t="s">
        <v>2351</v>
      </c>
      <c r="C4889" t="s">
        <v>1511</v>
      </c>
      <c r="D4889">
        <v>2595</v>
      </c>
      <c r="E4889">
        <v>4120</v>
      </c>
      <c r="F4889">
        <v>6198</v>
      </c>
      <c r="G4889">
        <v>5733</v>
      </c>
      <c r="H4889">
        <v>8885</v>
      </c>
      <c r="I4889">
        <v>14801</v>
      </c>
      <c r="J4889">
        <v>16670</v>
      </c>
      <c r="K4889">
        <v>15839</v>
      </c>
      <c r="L4889">
        <v>18835</v>
      </c>
      <c r="M4889">
        <v>22733</v>
      </c>
      <c r="N4889">
        <v>19723</v>
      </c>
      <c r="O4889">
        <v>22522</v>
      </c>
      <c r="P4889">
        <v>25608</v>
      </c>
      <c r="Q4889">
        <v>29337</v>
      </c>
      <c r="R4889">
        <v>31379</v>
      </c>
      <c r="S4889">
        <v>31859</v>
      </c>
      <c r="T4889">
        <v>30068</v>
      </c>
      <c r="U4889">
        <v>29829</v>
      </c>
      <c r="V4889">
        <v>28813</v>
      </c>
      <c r="W4889">
        <v>31940</v>
      </c>
      <c r="X4889">
        <v>29082</v>
      </c>
      <c r="Y4889">
        <v>25544</v>
      </c>
      <c r="Z4889">
        <v>24098</v>
      </c>
      <c r="AA4889">
        <v>22872</v>
      </c>
      <c r="AB4889">
        <v>41512</v>
      </c>
      <c r="AC4889">
        <v>44061</v>
      </c>
      <c r="AD4889">
        <v>44171</v>
      </c>
      <c r="AE4889">
        <v>32014</v>
      </c>
      <c r="AF4889">
        <v>29096</v>
      </c>
      <c r="AG4889">
        <v>26376</v>
      </c>
      <c r="AH4889">
        <v>28869</v>
      </c>
      <c r="AI4889">
        <v>28165</v>
      </c>
      <c r="AJ4889">
        <v>37491</v>
      </c>
      <c r="AK4889">
        <v>53468</v>
      </c>
      <c r="AL4889">
        <v>55413</v>
      </c>
      <c r="AM4889">
        <v>56524</v>
      </c>
      <c r="AN4889">
        <v>60244</v>
      </c>
      <c r="AO4889">
        <v>61755</v>
      </c>
      <c r="AP4889">
        <v>60722</v>
      </c>
      <c r="AQ4889">
        <v>71392</v>
      </c>
      <c r="AR4889">
        <v>75418</v>
      </c>
      <c r="AS4889">
        <v>65702</v>
      </c>
      <c r="AT4889">
        <v>62734</v>
      </c>
      <c r="AU4889">
        <v>67912</v>
      </c>
      <c r="AV4889">
        <v>70905</v>
      </c>
      <c r="AW4889">
        <v>71761</v>
      </c>
      <c r="AX4889">
        <v>66751</v>
      </c>
      <c r="AY4889">
        <v>63930</v>
      </c>
      <c r="AZ4889">
        <v>58052</v>
      </c>
      <c r="BA4889">
        <v>52162</v>
      </c>
      <c r="BB4889">
        <v>51487</v>
      </c>
      <c r="BC4889">
        <v>53142</v>
      </c>
      <c r="BD4889">
        <v>50874</v>
      </c>
      <c r="BE4889">
        <v>33094</v>
      </c>
      <c r="BF4889">
        <v>30430</v>
      </c>
      <c r="BG4889">
        <v>28194</v>
      </c>
      <c r="BH4889">
        <v>27301</v>
      </c>
      <c r="BI4889">
        <v>20313</v>
      </c>
      <c r="BJ4889">
        <v>20328</v>
      </c>
      <c r="BK4889" s="90" t="str">
        <f>INDEX('SEDS_MSN Descriptions'!$C:$C,MATCH($C4889,'SEDS_MSN Descriptions'!$B:$B,0))</f>
        <v>Jet fuel total consumption</v>
      </c>
      <c r="BL4889" s="92" t="str">
        <f>INDEX('SEDS_MSN Descriptions'!$D:$D,MATCH($C4889,'SEDS_MSN Descriptions'!$B:$B,0))</f>
        <v>Billion Btu</v>
      </c>
      <c r="BM4889" s="92" t="str">
        <f t="shared" si="152"/>
        <v>other</v>
      </c>
      <c r="BN4889" s="92" t="str">
        <f t="shared" si="153"/>
        <v>jet fuel</v>
      </c>
    </row>
    <row r="4890" spans="1:66" ht="16" hidden="1" customHeight="1">
      <c r="A4890" t="s">
        <v>2327</v>
      </c>
      <c r="B4890" t="s">
        <v>2351</v>
      </c>
      <c r="C4890" t="s">
        <v>1518</v>
      </c>
      <c r="D4890">
        <v>2595</v>
      </c>
      <c r="E4890">
        <v>4120</v>
      </c>
      <c r="F4890">
        <v>6198</v>
      </c>
      <c r="G4890">
        <v>5733</v>
      </c>
      <c r="H4890">
        <v>8885</v>
      </c>
      <c r="I4890">
        <v>14801</v>
      </c>
      <c r="J4890">
        <v>16670</v>
      </c>
      <c r="K4890">
        <v>15839</v>
      </c>
      <c r="L4890">
        <v>18835</v>
      </c>
      <c r="M4890">
        <v>22733</v>
      </c>
      <c r="N4890">
        <v>19723</v>
      </c>
      <c r="O4890">
        <v>22522</v>
      </c>
      <c r="P4890">
        <v>25608</v>
      </c>
      <c r="Q4890">
        <v>29337</v>
      </c>
      <c r="R4890">
        <v>31379</v>
      </c>
      <c r="S4890">
        <v>31859</v>
      </c>
      <c r="T4890">
        <v>30068</v>
      </c>
      <c r="U4890">
        <v>29829</v>
      </c>
      <c r="V4890">
        <v>28802</v>
      </c>
      <c r="W4890">
        <v>31940</v>
      </c>
      <c r="X4890">
        <v>29082</v>
      </c>
      <c r="Y4890">
        <v>25544</v>
      </c>
      <c r="Z4890">
        <v>24098</v>
      </c>
      <c r="AA4890">
        <v>22872</v>
      </c>
      <c r="AB4890">
        <v>41512</v>
      </c>
      <c r="AC4890">
        <v>44061</v>
      </c>
      <c r="AD4890">
        <v>44171</v>
      </c>
      <c r="AE4890">
        <v>32014</v>
      </c>
      <c r="AF4890">
        <v>29096</v>
      </c>
      <c r="AG4890">
        <v>26376</v>
      </c>
      <c r="AH4890">
        <v>28869</v>
      </c>
      <c r="AI4890">
        <v>28165</v>
      </c>
      <c r="AJ4890">
        <v>37491</v>
      </c>
      <c r="AK4890">
        <v>53468</v>
      </c>
      <c r="AL4890">
        <v>55413</v>
      </c>
      <c r="AM4890">
        <v>56524</v>
      </c>
      <c r="AN4890">
        <v>60244</v>
      </c>
      <c r="AO4890">
        <v>61755</v>
      </c>
      <c r="AP4890">
        <v>60722</v>
      </c>
      <c r="AQ4890">
        <v>71392</v>
      </c>
      <c r="AR4890">
        <v>75418</v>
      </c>
      <c r="AS4890">
        <v>65702</v>
      </c>
      <c r="AT4890">
        <v>62734</v>
      </c>
      <c r="AU4890">
        <v>67912</v>
      </c>
      <c r="AV4890">
        <v>70905</v>
      </c>
      <c r="AW4890">
        <v>71761</v>
      </c>
      <c r="AX4890">
        <v>66751</v>
      </c>
      <c r="AY4890">
        <v>63930</v>
      </c>
      <c r="AZ4890">
        <v>58052</v>
      </c>
      <c r="BA4890">
        <v>52162</v>
      </c>
      <c r="BB4890">
        <v>51487</v>
      </c>
      <c r="BC4890">
        <v>53142</v>
      </c>
      <c r="BD4890">
        <v>50874</v>
      </c>
      <c r="BE4890">
        <v>33094</v>
      </c>
      <c r="BF4890">
        <v>30430</v>
      </c>
      <c r="BG4890">
        <v>28194</v>
      </c>
      <c r="BH4890">
        <v>27301</v>
      </c>
      <c r="BI4890">
        <v>20313</v>
      </c>
      <c r="BJ4890">
        <v>20328</v>
      </c>
      <c r="BK4890" s="90" t="str">
        <f>INDEX('SEDS_MSN Descriptions'!$C:$C,MATCH($C4890,'SEDS_MSN Descriptions'!$B:$B,0))</f>
        <v>Jet fuel total end-use consumption</v>
      </c>
      <c r="BL4890" s="92" t="str">
        <f>INDEX('SEDS_MSN Descriptions'!$D:$D,MATCH($C4890,'SEDS_MSN Descriptions'!$B:$B,0))</f>
        <v>Billion Btu</v>
      </c>
      <c r="BM4890" s="92" t="str">
        <f t="shared" si="152"/>
        <v>other</v>
      </c>
      <c r="BN4890" s="92" t="str">
        <f t="shared" si="153"/>
        <v>jet fuel</v>
      </c>
    </row>
    <row r="4891" spans="1:66" ht="16" hidden="1" customHeight="1">
      <c r="A4891" t="s">
        <v>2327</v>
      </c>
      <c r="B4891" t="s">
        <v>2351</v>
      </c>
      <c r="C4891" t="s">
        <v>1525</v>
      </c>
      <c r="D4891">
        <v>2145</v>
      </c>
      <c r="E4891">
        <v>1795</v>
      </c>
      <c r="F4891">
        <v>1986</v>
      </c>
      <c r="G4891">
        <v>2023</v>
      </c>
      <c r="H4891">
        <v>2014</v>
      </c>
      <c r="I4891">
        <v>1910</v>
      </c>
      <c r="J4891">
        <v>2337</v>
      </c>
      <c r="K4891">
        <v>1075</v>
      </c>
      <c r="L4891">
        <v>1412</v>
      </c>
      <c r="M4891">
        <v>1201</v>
      </c>
      <c r="N4891">
        <v>1467</v>
      </c>
      <c r="O4891">
        <v>1190</v>
      </c>
      <c r="P4891">
        <v>845</v>
      </c>
      <c r="Q4891">
        <v>779</v>
      </c>
      <c r="R4891">
        <v>882</v>
      </c>
      <c r="S4891">
        <v>685</v>
      </c>
      <c r="T4891">
        <v>809</v>
      </c>
      <c r="U4891">
        <v>702</v>
      </c>
      <c r="V4891">
        <v>484</v>
      </c>
      <c r="W4891">
        <v>119</v>
      </c>
      <c r="X4891">
        <v>0</v>
      </c>
      <c r="Y4891">
        <v>28</v>
      </c>
      <c r="Z4891">
        <v>23</v>
      </c>
      <c r="AA4891">
        <v>13</v>
      </c>
      <c r="AB4891">
        <v>7</v>
      </c>
      <c r="AC4891">
        <v>135</v>
      </c>
      <c r="AD4891">
        <v>25</v>
      </c>
      <c r="AE4891">
        <v>31</v>
      </c>
      <c r="AF4891">
        <v>27</v>
      </c>
      <c r="AG4891">
        <v>23</v>
      </c>
      <c r="AH4891">
        <v>26</v>
      </c>
      <c r="AI4891">
        <v>20</v>
      </c>
      <c r="AJ4891">
        <v>38</v>
      </c>
      <c r="AK4891">
        <v>49</v>
      </c>
      <c r="AL4891">
        <v>79</v>
      </c>
      <c r="AM4891">
        <v>132</v>
      </c>
      <c r="AN4891">
        <v>152</v>
      </c>
      <c r="AO4891">
        <v>145</v>
      </c>
      <c r="AP4891">
        <v>177</v>
      </c>
      <c r="AQ4891">
        <v>113</v>
      </c>
      <c r="AR4891">
        <v>305</v>
      </c>
      <c r="AS4891">
        <v>200</v>
      </c>
      <c r="AT4891">
        <v>124</v>
      </c>
      <c r="AU4891">
        <v>81</v>
      </c>
      <c r="AV4891">
        <v>59</v>
      </c>
      <c r="AW4891">
        <v>81</v>
      </c>
      <c r="AX4891">
        <v>66</v>
      </c>
      <c r="AY4891">
        <v>59</v>
      </c>
      <c r="AZ4891">
        <v>37</v>
      </c>
      <c r="BA4891">
        <v>18</v>
      </c>
      <c r="BB4891">
        <v>34</v>
      </c>
      <c r="BC4891">
        <v>19</v>
      </c>
      <c r="BD4891">
        <v>5</v>
      </c>
      <c r="BE4891">
        <v>14</v>
      </c>
      <c r="BF4891">
        <v>9</v>
      </c>
      <c r="BG4891">
        <v>6</v>
      </c>
      <c r="BH4891">
        <v>21</v>
      </c>
      <c r="BI4891">
        <v>7</v>
      </c>
      <c r="BJ4891">
        <v>9</v>
      </c>
      <c r="BK4891" s="90" t="str">
        <f>INDEX('SEDS_MSN Descriptions'!$C:$C,MATCH($C4891,'SEDS_MSN Descriptions'!$B:$B,0))</f>
        <v>Kerosene consumed by the commercial sector</v>
      </c>
      <c r="BL4891" s="92" t="str">
        <f>INDEX('SEDS_MSN Descriptions'!$D:$D,MATCH($C4891,'SEDS_MSN Descriptions'!$B:$B,0))</f>
        <v>Billion Btu</v>
      </c>
      <c r="BM4891" s="92" t="str">
        <f t="shared" si="152"/>
        <v>commercial</v>
      </c>
      <c r="BN4891" s="92" t="str">
        <f t="shared" si="153"/>
        <v>other</v>
      </c>
    </row>
    <row r="4892" spans="1:66" ht="16" hidden="1" customHeight="1">
      <c r="A4892" t="s">
        <v>2327</v>
      </c>
      <c r="B4892" t="s">
        <v>2351</v>
      </c>
      <c r="C4892" t="s">
        <v>1532</v>
      </c>
      <c r="D4892">
        <v>2516</v>
      </c>
      <c r="E4892">
        <v>1438</v>
      </c>
      <c r="F4892">
        <v>1909</v>
      </c>
      <c r="G4892">
        <v>2539</v>
      </c>
      <c r="H4892">
        <v>2609</v>
      </c>
      <c r="I4892">
        <v>2383</v>
      </c>
      <c r="J4892">
        <v>3318</v>
      </c>
      <c r="K4892">
        <v>2127</v>
      </c>
      <c r="L4892">
        <v>1639</v>
      </c>
      <c r="M4892">
        <v>1066</v>
      </c>
      <c r="N4892">
        <v>1313</v>
      </c>
      <c r="O4892">
        <v>1219</v>
      </c>
      <c r="P4892">
        <v>754</v>
      </c>
      <c r="Q4892">
        <v>567</v>
      </c>
      <c r="R4892">
        <v>1029</v>
      </c>
      <c r="S4892">
        <v>1003</v>
      </c>
      <c r="T4892">
        <v>1350</v>
      </c>
      <c r="U4892">
        <v>1234</v>
      </c>
      <c r="V4892">
        <v>1104</v>
      </c>
      <c r="W4892">
        <v>561</v>
      </c>
      <c r="X4892">
        <v>556</v>
      </c>
      <c r="Y4892">
        <v>164</v>
      </c>
      <c r="Z4892">
        <v>204</v>
      </c>
      <c r="AA4892">
        <v>244</v>
      </c>
      <c r="AB4892">
        <v>233</v>
      </c>
      <c r="AC4892">
        <v>131</v>
      </c>
      <c r="AD4892">
        <v>178</v>
      </c>
      <c r="AE4892">
        <v>60</v>
      </c>
      <c r="AF4892">
        <v>190</v>
      </c>
      <c r="AG4892">
        <v>283</v>
      </c>
      <c r="AH4892">
        <v>41</v>
      </c>
      <c r="AI4892">
        <v>58</v>
      </c>
      <c r="AJ4892">
        <v>46</v>
      </c>
      <c r="AK4892">
        <v>90</v>
      </c>
      <c r="AL4892">
        <v>425</v>
      </c>
      <c r="AM4892">
        <v>174</v>
      </c>
      <c r="AN4892">
        <v>199</v>
      </c>
      <c r="AO4892">
        <v>142</v>
      </c>
      <c r="AP4892">
        <v>149</v>
      </c>
      <c r="AQ4892">
        <v>417</v>
      </c>
      <c r="AR4892">
        <v>380</v>
      </c>
      <c r="AS4892">
        <v>82</v>
      </c>
      <c r="AT4892">
        <v>43</v>
      </c>
      <c r="AU4892">
        <v>71</v>
      </c>
      <c r="AV4892">
        <v>79</v>
      </c>
      <c r="AW4892">
        <v>92</v>
      </c>
      <c r="AX4892">
        <v>55</v>
      </c>
      <c r="AY4892">
        <v>50</v>
      </c>
      <c r="AZ4892">
        <v>31</v>
      </c>
      <c r="BA4892">
        <v>23</v>
      </c>
      <c r="BB4892">
        <v>31</v>
      </c>
      <c r="BC4892">
        <v>16</v>
      </c>
      <c r="BD4892">
        <v>12</v>
      </c>
      <c r="BE4892">
        <v>14</v>
      </c>
      <c r="BF4892">
        <v>26</v>
      </c>
      <c r="BG4892">
        <v>12</v>
      </c>
      <c r="BH4892">
        <v>20</v>
      </c>
      <c r="BI4892">
        <v>22</v>
      </c>
      <c r="BJ4892">
        <v>17</v>
      </c>
      <c r="BK4892" s="90" t="str">
        <f>INDEX('SEDS_MSN Descriptions'!$C:$C,MATCH($C4892,'SEDS_MSN Descriptions'!$B:$B,0))</f>
        <v>Kerosene consumed by the industrial sector</v>
      </c>
      <c r="BL4892" s="92" t="str">
        <f>INDEX('SEDS_MSN Descriptions'!$D:$D,MATCH($C4892,'SEDS_MSN Descriptions'!$B:$B,0))</f>
        <v>Billion Btu</v>
      </c>
      <c r="BM4892" s="92" t="str">
        <f t="shared" si="152"/>
        <v>Industrial</v>
      </c>
      <c r="BN4892" s="92" t="str">
        <f t="shared" si="153"/>
        <v>other</v>
      </c>
    </row>
    <row r="4893" spans="1:66" ht="16" hidden="1" customHeight="1">
      <c r="A4893" t="s">
        <v>2327</v>
      </c>
      <c r="B4893" t="s">
        <v>2351</v>
      </c>
      <c r="C4893" t="s">
        <v>1539</v>
      </c>
      <c r="D4893">
        <v>9910</v>
      </c>
      <c r="E4893">
        <v>8291</v>
      </c>
      <c r="F4893">
        <v>9174</v>
      </c>
      <c r="G4893">
        <v>9345</v>
      </c>
      <c r="H4893">
        <v>9301</v>
      </c>
      <c r="I4893">
        <v>8824</v>
      </c>
      <c r="J4893">
        <v>10795</v>
      </c>
      <c r="K4893">
        <v>4964</v>
      </c>
      <c r="L4893">
        <v>6521</v>
      </c>
      <c r="M4893">
        <v>5550</v>
      </c>
      <c r="N4893">
        <v>6775</v>
      </c>
      <c r="O4893">
        <v>5496</v>
      </c>
      <c r="P4893">
        <v>3901</v>
      </c>
      <c r="Q4893">
        <v>3598</v>
      </c>
      <c r="R4893">
        <v>4076</v>
      </c>
      <c r="S4893">
        <v>3165</v>
      </c>
      <c r="T4893">
        <v>3738</v>
      </c>
      <c r="U4893">
        <v>3242</v>
      </c>
      <c r="V4893">
        <v>2234</v>
      </c>
      <c r="W4893">
        <v>550</v>
      </c>
      <c r="X4893">
        <v>646</v>
      </c>
      <c r="Y4893">
        <v>652</v>
      </c>
      <c r="Z4893">
        <v>1083</v>
      </c>
      <c r="AA4893">
        <v>517</v>
      </c>
      <c r="AB4893">
        <v>1007</v>
      </c>
      <c r="AC4893">
        <v>775</v>
      </c>
      <c r="AD4893">
        <v>499</v>
      </c>
      <c r="AE4893">
        <v>424</v>
      </c>
      <c r="AF4893">
        <v>652</v>
      </c>
      <c r="AG4893">
        <v>1529</v>
      </c>
      <c r="AH4893">
        <v>173</v>
      </c>
      <c r="AI4893">
        <v>230</v>
      </c>
      <c r="AJ4893">
        <v>217</v>
      </c>
      <c r="AK4893">
        <v>201</v>
      </c>
      <c r="AL4893">
        <v>256</v>
      </c>
      <c r="AM4893">
        <v>283</v>
      </c>
      <c r="AN4893">
        <v>345</v>
      </c>
      <c r="AO4893">
        <v>293</v>
      </c>
      <c r="AP4893">
        <v>412</v>
      </c>
      <c r="AQ4893">
        <v>181</v>
      </c>
      <c r="AR4893">
        <v>186</v>
      </c>
      <c r="AS4893">
        <v>1065</v>
      </c>
      <c r="AT4893">
        <v>92</v>
      </c>
      <c r="AU4893">
        <v>103</v>
      </c>
      <c r="AV4893">
        <v>157</v>
      </c>
      <c r="AW4893">
        <v>156</v>
      </c>
      <c r="AX4893">
        <v>103</v>
      </c>
      <c r="AY4893">
        <v>63</v>
      </c>
      <c r="AZ4893">
        <v>45</v>
      </c>
      <c r="BA4893">
        <v>102</v>
      </c>
      <c r="BB4893">
        <v>113</v>
      </c>
      <c r="BC4893">
        <v>73</v>
      </c>
      <c r="BD4893">
        <v>31</v>
      </c>
      <c r="BE4893">
        <v>51</v>
      </c>
      <c r="BF4893">
        <v>70</v>
      </c>
      <c r="BG4893">
        <v>48</v>
      </c>
      <c r="BH4893">
        <v>73</v>
      </c>
      <c r="BI4893">
        <v>51</v>
      </c>
      <c r="BJ4893">
        <v>53</v>
      </c>
      <c r="BK4893" s="90" t="str">
        <f>INDEX('SEDS_MSN Descriptions'!$C:$C,MATCH($C4893,'SEDS_MSN Descriptions'!$B:$B,0))</f>
        <v>Kerosene consumed by the residential sector</v>
      </c>
      <c r="BL4893" s="92" t="str">
        <f>INDEX('SEDS_MSN Descriptions'!$D:$D,MATCH($C4893,'SEDS_MSN Descriptions'!$B:$B,0))</f>
        <v>Billion Btu</v>
      </c>
      <c r="BM4893" s="92" t="str">
        <f t="shared" si="152"/>
        <v>residential</v>
      </c>
      <c r="BN4893" s="92" t="str">
        <f t="shared" si="153"/>
        <v>other</v>
      </c>
    </row>
    <row r="4894" spans="1:66" ht="16" hidden="1" customHeight="1">
      <c r="A4894" t="s">
        <v>2327</v>
      </c>
      <c r="B4894" t="s">
        <v>2351</v>
      </c>
      <c r="C4894" t="s">
        <v>1546</v>
      </c>
      <c r="D4894">
        <v>14571</v>
      </c>
      <c r="E4894">
        <v>11523</v>
      </c>
      <c r="F4894">
        <v>13069</v>
      </c>
      <c r="G4894">
        <v>13907</v>
      </c>
      <c r="H4894">
        <v>13923</v>
      </c>
      <c r="I4894">
        <v>13117</v>
      </c>
      <c r="J4894">
        <v>16450</v>
      </c>
      <c r="K4894">
        <v>8166</v>
      </c>
      <c r="L4894">
        <v>9572</v>
      </c>
      <c r="M4894">
        <v>7817</v>
      </c>
      <c r="N4894">
        <v>9554</v>
      </c>
      <c r="O4894">
        <v>7904</v>
      </c>
      <c r="P4894">
        <v>5500</v>
      </c>
      <c r="Q4894">
        <v>4944</v>
      </c>
      <c r="R4894">
        <v>5988</v>
      </c>
      <c r="S4894">
        <v>4853</v>
      </c>
      <c r="T4894">
        <v>5897</v>
      </c>
      <c r="U4894">
        <v>5178</v>
      </c>
      <c r="V4894">
        <v>3822</v>
      </c>
      <c r="W4894">
        <v>1230</v>
      </c>
      <c r="X4894">
        <v>1202</v>
      </c>
      <c r="Y4894">
        <v>845</v>
      </c>
      <c r="Z4894">
        <v>1310</v>
      </c>
      <c r="AA4894">
        <v>774</v>
      </c>
      <c r="AB4894">
        <v>1248</v>
      </c>
      <c r="AC4894">
        <v>1042</v>
      </c>
      <c r="AD4894">
        <v>702</v>
      </c>
      <c r="AE4894">
        <v>514</v>
      </c>
      <c r="AF4894">
        <v>869</v>
      </c>
      <c r="AG4894">
        <v>1835</v>
      </c>
      <c r="AH4894">
        <v>240</v>
      </c>
      <c r="AI4894">
        <v>308</v>
      </c>
      <c r="AJ4894">
        <v>300</v>
      </c>
      <c r="AK4894">
        <v>341</v>
      </c>
      <c r="AL4894">
        <v>760</v>
      </c>
      <c r="AM4894">
        <v>589</v>
      </c>
      <c r="AN4894">
        <v>696</v>
      </c>
      <c r="AO4894">
        <v>579</v>
      </c>
      <c r="AP4894">
        <v>738</v>
      </c>
      <c r="AQ4894">
        <v>711</v>
      </c>
      <c r="AR4894">
        <v>871</v>
      </c>
      <c r="AS4894">
        <v>1347</v>
      </c>
      <c r="AT4894">
        <v>259</v>
      </c>
      <c r="AU4894">
        <v>256</v>
      </c>
      <c r="AV4894">
        <v>295</v>
      </c>
      <c r="AW4894">
        <v>329</v>
      </c>
      <c r="AX4894">
        <v>225</v>
      </c>
      <c r="AY4894">
        <v>173</v>
      </c>
      <c r="AZ4894">
        <v>114</v>
      </c>
      <c r="BA4894">
        <v>142</v>
      </c>
      <c r="BB4894">
        <v>177</v>
      </c>
      <c r="BC4894">
        <v>108</v>
      </c>
      <c r="BD4894">
        <v>47</v>
      </c>
      <c r="BE4894">
        <v>80</v>
      </c>
      <c r="BF4894">
        <v>105</v>
      </c>
      <c r="BG4894">
        <v>66</v>
      </c>
      <c r="BH4894">
        <v>113</v>
      </c>
      <c r="BI4894">
        <v>79</v>
      </c>
      <c r="BJ4894">
        <v>79</v>
      </c>
      <c r="BK4894" s="90" t="str">
        <f>INDEX('SEDS_MSN Descriptions'!$C:$C,MATCH($C4894,'SEDS_MSN Descriptions'!$B:$B,0))</f>
        <v>Kerosene total consumption</v>
      </c>
      <c r="BL4894" s="92" t="str">
        <f>INDEX('SEDS_MSN Descriptions'!$D:$D,MATCH($C4894,'SEDS_MSN Descriptions'!$B:$B,0))</f>
        <v>Billion Btu</v>
      </c>
      <c r="BM4894" s="92" t="str">
        <f t="shared" si="152"/>
        <v>other</v>
      </c>
      <c r="BN4894" s="92" t="str">
        <f t="shared" si="153"/>
        <v>other</v>
      </c>
    </row>
    <row r="4895" spans="1:66" ht="16" hidden="1" customHeight="1">
      <c r="A4895" t="s">
        <v>2327</v>
      </c>
      <c r="B4895" t="s">
        <v>2351</v>
      </c>
      <c r="C4895" t="s">
        <v>1553</v>
      </c>
      <c r="D4895">
        <v>14571</v>
      </c>
      <c r="E4895">
        <v>11523</v>
      </c>
      <c r="F4895">
        <v>13069</v>
      </c>
      <c r="G4895">
        <v>13907</v>
      </c>
      <c r="H4895">
        <v>13923</v>
      </c>
      <c r="I4895">
        <v>13117</v>
      </c>
      <c r="J4895">
        <v>16450</v>
      </c>
      <c r="K4895">
        <v>8166</v>
      </c>
      <c r="L4895">
        <v>9572</v>
      </c>
      <c r="M4895">
        <v>7817</v>
      </c>
      <c r="N4895">
        <v>9554</v>
      </c>
      <c r="O4895">
        <v>7904</v>
      </c>
      <c r="P4895">
        <v>5500</v>
      </c>
      <c r="Q4895">
        <v>4944</v>
      </c>
      <c r="R4895">
        <v>5988</v>
      </c>
      <c r="S4895">
        <v>4853</v>
      </c>
      <c r="T4895">
        <v>5897</v>
      </c>
      <c r="U4895">
        <v>5178</v>
      </c>
      <c r="V4895">
        <v>3822</v>
      </c>
      <c r="W4895">
        <v>1230</v>
      </c>
      <c r="X4895">
        <v>1202</v>
      </c>
      <c r="Y4895">
        <v>845</v>
      </c>
      <c r="Z4895">
        <v>1310</v>
      </c>
      <c r="AA4895">
        <v>774</v>
      </c>
      <c r="AB4895">
        <v>1248</v>
      </c>
      <c r="AC4895">
        <v>1042</v>
      </c>
      <c r="AD4895">
        <v>702</v>
      </c>
      <c r="AE4895">
        <v>514</v>
      </c>
      <c r="AF4895">
        <v>869</v>
      </c>
      <c r="AG4895">
        <v>1835</v>
      </c>
      <c r="AH4895">
        <v>240</v>
      </c>
      <c r="AI4895">
        <v>308</v>
      </c>
      <c r="AJ4895">
        <v>300</v>
      </c>
      <c r="AK4895">
        <v>341</v>
      </c>
      <c r="AL4895">
        <v>760</v>
      </c>
      <c r="AM4895">
        <v>589</v>
      </c>
      <c r="AN4895">
        <v>696</v>
      </c>
      <c r="AO4895">
        <v>579</v>
      </c>
      <c r="AP4895">
        <v>738</v>
      </c>
      <c r="AQ4895">
        <v>711</v>
      </c>
      <c r="AR4895">
        <v>871</v>
      </c>
      <c r="AS4895">
        <v>1347</v>
      </c>
      <c r="AT4895">
        <v>259</v>
      </c>
      <c r="AU4895">
        <v>256</v>
      </c>
      <c r="AV4895">
        <v>295</v>
      </c>
      <c r="AW4895">
        <v>329</v>
      </c>
      <c r="AX4895">
        <v>225</v>
      </c>
      <c r="AY4895">
        <v>173</v>
      </c>
      <c r="AZ4895">
        <v>114</v>
      </c>
      <c r="BA4895">
        <v>142</v>
      </c>
      <c r="BB4895">
        <v>177</v>
      </c>
      <c r="BC4895">
        <v>108</v>
      </c>
      <c r="BD4895">
        <v>47</v>
      </c>
      <c r="BE4895">
        <v>80</v>
      </c>
      <c r="BF4895">
        <v>105</v>
      </c>
      <c r="BG4895">
        <v>66</v>
      </c>
      <c r="BH4895">
        <v>113</v>
      </c>
      <c r="BI4895">
        <v>79</v>
      </c>
      <c r="BJ4895">
        <v>79</v>
      </c>
      <c r="BK4895" s="90" t="str">
        <f>INDEX('SEDS_MSN Descriptions'!$C:$C,MATCH($C4895,'SEDS_MSN Descriptions'!$B:$B,0))</f>
        <v>Kerosene total end-use consumption</v>
      </c>
      <c r="BL4895" s="92" t="str">
        <f>INDEX('SEDS_MSN Descriptions'!$D:$D,MATCH($C4895,'SEDS_MSN Descriptions'!$B:$B,0))</f>
        <v>Billion Btu</v>
      </c>
      <c r="BM4895" s="92" t="str">
        <f t="shared" si="152"/>
        <v>other</v>
      </c>
      <c r="BN4895" s="92" t="str">
        <f t="shared" si="153"/>
        <v>other</v>
      </c>
    </row>
    <row r="4896" spans="1:66" hidden="1">
      <c r="A4896" t="s">
        <v>2327</v>
      </c>
      <c r="B4896" t="s">
        <v>2351</v>
      </c>
      <c r="C4896" t="s">
        <v>156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  <c r="AJ4896">
        <v>0</v>
      </c>
      <c r="AK4896">
        <v>0</v>
      </c>
      <c r="AL4896">
        <v>0</v>
      </c>
      <c r="AM4896">
        <v>0</v>
      </c>
      <c r="AN4896">
        <v>0</v>
      </c>
      <c r="AO4896">
        <v>0</v>
      </c>
      <c r="AP4896">
        <v>0</v>
      </c>
      <c r="AQ4896">
        <v>0</v>
      </c>
      <c r="AR4896">
        <v>0</v>
      </c>
      <c r="AS4896">
        <v>0</v>
      </c>
      <c r="AT4896">
        <v>0</v>
      </c>
      <c r="AU4896">
        <v>0</v>
      </c>
      <c r="AV4896">
        <v>85</v>
      </c>
      <c r="AW4896">
        <v>184</v>
      </c>
      <c r="AX4896">
        <v>153</v>
      </c>
      <c r="AY4896">
        <v>153</v>
      </c>
      <c r="AZ4896">
        <v>155</v>
      </c>
      <c r="BA4896">
        <v>152</v>
      </c>
      <c r="BB4896">
        <v>152</v>
      </c>
      <c r="BC4896">
        <v>131</v>
      </c>
      <c r="BD4896">
        <v>119</v>
      </c>
      <c r="BE4896">
        <v>128</v>
      </c>
      <c r="BF4896">
        <v>163</v>
      </c>
      <c r="BG4896">
        <v>156</v>
      </c>
      <c r="BH4896">
        <v>153</v>
      </c>
      <c r="BI4896">
        <v>156</v>
      </c>
      <c r="BJ4896">
        <v>174</v>
      </c>
      <c r="BK4896" s="92" t="str">
        <f>INDEX('SEDS_MSN Descriptions'!$C:$C,MATCH($C4896,'SEDS_MSN Descriptions'!$B:$B,0))</f>
        <v>The transportation sector's share of electrical system energy losses</v>
      </c>
      <c r="BL4896" s="92" t="str">
        <f>INDEX('SEDS_MSN Descriptions'!$D:$D,MATCH($C4896,'SEDS_MSN Descriptions'!$B:$B,0))</f>
        <v>Billion Btu</v>
      </c>
      <c r="BM4896" s="92" t="str">
        <f t="shared" si="152"/>
        <v>Transportation</v>
      </c>
      <c r="BN4896" s="92" t="str">
        <f t="shared" si="153"/>
        <v>other</v>
      </c>
    </row>
    <row r="4897" spans="1:66" ht="16" hidden="1" customHeight="1">
      <c r="A4897" t="s">
        <v>2327</v>
      </c>
      <c r="B4897" t="s">
        <v>2351</v>
      </c>
      <c r="C4897" t="s">
        <v>1562</v>
      </c>
      <c r="D4897">
        <v>12996</v>
      </c>
      <c r="E4897">
        <v>13893</v>
      </c>
      <c r="F4897">
        <v>14412</v>
      </c>
      <c r="G4897">
        <v>15287</v>
      </c>
      <c r="H4897">
        <v>15251</v>
      </c>
      <c r="I4897">
        <v>16505</v>
      </c>
      <c r="J4897">
        <v>18439</v>
      </c>
      <c r="K4897">
        <v>19639</v>
      </c>
      <c r="L4897">
        <v>21254</v>
      </c>
      <c r="M4897">
        <v>23770</v>
      </c>
      <c r="N4897">
        <v>26232</v>
      </c>
      <c r="O4897">
        <v>27811</v>
      </c>
      <c r="P4897">
        <v>29920</v>
      </c>
      <c r="Q4897">
        <v>31138</v>
      </c>
      <c r="R4897">
        <v>31789</v>
      </c>
      <c r="S4897">
        <v>39650</v>
      </c>
      <c r="T4897">
        <v>42606</v>
      </c>
      <c r="U4897">
        <v>42733</v>
      </c>
      <c r="V4897">
        <v>44304</v>
      </c>
      <c r="W4897">
        <v>45391</v>
      </c>
      <c r="X4897">
        <v>46918</v>
      </c>
      <c r="Y4897">
        <v>51583</v>
      </c>
      <c r="Z4897">
        <v>55308</v>
      </c>
      <c r="AA4897">
        <v>53819</v>
      </c>
      <c r="AB4897">
        <v>56427</v>
      </c>
      <c r="AC4897">
        <v>58368</v>
      </c>
      <c r="AD4897">
        <v>58367</v>
      </c>
      <c r="AE4897">
        <v>60647</v>
      </c>
      <c r="AF4897">
        <v>64974</v>
      </c>
      <c r="AG4897">
        <v>66595</v>
      </c>
      <c r="AH4897">
        <v>73097</v>
      </c>
      <c r="AI4897">
        <v>72453</v>
      </c>
      <c r="AJ4897">
        <v>69448</v>
      </c>
      <c r="AK4897">
        <v>68060</v>
      </c>
      <c r="AL4897">
        <v>70717</v>
      </c>
      <c r="AM4897">
        <v>77005</v>
      </c>
      <c r="AN4897">
        <v>80072</v>
      </c>
      <c r="AO4897">
        <v>78664</v>
      </c>
      <c r="AP4897">
        <v>77207</v>
      </c>
      <c r="AQ4897">
        <v>85062</v>
      </c>
      <c r="AR4897">
        <v>85733</v>
      </c>
      <c r="AS4897">
        <v>143378</v>
      </c>
      <c r="AT4897">
        <v>150574</v>
      </c>
      <c r="AU4897">
        <v>170935</v>
      </c>
      <c r="AV4897">
        <v>161143</v>
      </c>
      <c r="AW4897">
        <v>163060</v>
      </c>
      <c r="AX4897">
        <v>161214</v>
      </c>
      <c r="AY4897">
        <v>164272</v>
      </c>
      <c r="AZ4897">
        <v>160232</v>
      </c>
      <c r="BA4897">
        <v>154814</v>
      </c>
      <c r="BB4897">
        <v>157193</v>
      </c>
      <c r="BC4897">
        <v>153372</v>
      </c>
      <c r="BD4897">
        <v>154309</v>
      </c>
      <c r="BE4897">
        <v>154106</v>
      </c>
      <c r="BF4897">
        <v>156590</v>
      </c>
      <c r="BG4897">
        <v>150637</v>
      </c>
      <c r="BH4897">
        <v>148922</v>
      </c>
      <c r="BI4897">
        <v>151437</v>
      </c>
      <c r="BJ4897">
        <v>157230</v>
      </c>
      <c r="BK4897" s="90" t="str">
        <f>INDEX('SEDS_MSN Descriptions'!$C:$C,MATCH($C4897,'SEDS_MSN Descriptions'!$B:$B,0))</f>
        <v>The commercial sector's share of electrical system energy losses</v>
      </c>
      <c r="BL4897" s="92" t="str">
        <f>INDEX('SEDS_MSN Descriptions'!$D:$D,MATCH($C4897,'SEDS_MSN Descriptions'!$B:$B,0))</f>
        <v>Billion Btu</v>
      </c>
      <c r="BM4897" s="92" t="str">
        <f t="shared" si="152"/>
        <v>commercial</v>
      </c>
      <c r="BN4897" s="92" t="str">
        <f t="shared" si="153"/>
        <v>other</v>
      </c>
    </row>
    <row r="4898" spans="1:66" ht="16" hidden="1" customHeight="1">
      <c r="A4898" t="s">
        <v>2327</v>
      </c>
      <c r="B4898" t="s">
        <v>2351</v>
      </c>
      <c r="C4898" t="s">
        <v>1564</v>
      </c>
      <c r="D4898">
        <v>26118</v>
      </c>
      <c r="E4898">
        <v>27153</v>
      </c>
      <c r="F4898">
        <v>29936</v>
      </c>
      <c r="G4898">
        <v>32384</v>
      </c>
      <c r="H4898">
        <v>35831</v>
      </c>
      <c r="I4898">
        <v>38092</v>
      </c>
      <c r="J4898">
        <v>43434</v>
      </c>
      <c r="K4898">
        <v>49699</v>
      </c>
      <c r="L4898">
        <v>58356</v>
      </c>
      <c r="M4898">
        <v>64817</v>
      </c>
      <c r="N4898">
        <v>70209</v>
      </c>
      <c r="O4898">
        <v>73908</v>
      </c>
      <c r="P4898">
        <v>79582</v>
      </c>
      <c r="Q4898">
        <v>87328</v>
      </c>
      <c r="R4898">
        <v>88204</v>
      </c>
      <c r="S4898">
        <v>92317</v>
      </c>
      <c r="T4898">
        <v>100137</v>
      </c>
      <c r="U4898">
        <v>101508</v>
      </c>
      <c r="V4898">
        <v>122153</v>
      </c>
      <c r="W4898">
        <v>131692</v>
      </c>
      <c r="X4898">
        <v>127254</v>
      </c>
      <c r="Y4898">
        <v>128108</v>
      </c>
      <c r="Z4898">
        <v>115118</v>
      </c>
      <c r="AA4898">
        <v>127658</v>
      </c>
      <c r="AB4898">
        <v>140012</v>
      </c>
      <c r="AC4898">
        <v>140145</v>
      </c>
      <c r="AD4898">
        <v>136629</v>
      </c>
      <c r="AE4898">
        <v>150364</v>
      </c>
      <c r="AF4898">
        <v>167190</v>
      </c>
      <c r="AG4898">
        <v>178804</v>
      </c>
      <c r="AH4898">
        <v>194899</v>
      </c>
      <c r="AI4898">
        <v>189306</v>
      </c>
      <c r="AJ4898">
        <v>181627</v>
      </c>
      <c r="AK4898">
        <v>179818</v>
      </c>
      <c r="AL4898">
        <v>185591</v>
      </c>
      <c r="AM4898">
        <v>196647</v>
      </c>
      <c r="AN4898">
        <v>198772</v>
      </c>
      <c r="AO4898">
        <v>200225</v>
      </c>
      <c r="AP4898">
        <v>195320</v>
      </c>
      <c r="AQ4898">
        <v>202944</v>
      </c>
      <c r="AR4898">
        <v>200861</v>
      </c>
      <c r="AS4898">
        <v>145107</v>
      </c>
      <c r="AT4898">
        <v>160399</v>
      </c>
      <c r="AU4898">
        <v>182449</v>
      </c>
      <c r="AV4898">
        <v>177004</v>
      </c>
      <c r="AW4898">
        <v>165141</v>
      </c>
      <c r="AX4898">
        <v>164769</v>
      </c>
      <c r="AY4898">
        <v>168054</v>
      </c>
      <c r="AZ4898">
        <v>168780</v>
      </c>
      <c r="BA4898">
        <v>136257</v>
      </c>
      <c r="BB4898">
        <v>159164</v>
      </c>
      <c r="BC4898">
        <v>161925</v>
      </c>
      <c r="BD4898">
        <v>160619</v>
      </c>
      <c r="BE4898">
        <v>152054</v>
      </c>
      <c r="BF4898">
        <v>158295</v>
      </c>
      <c r="BG4898">
        <v>138174</v>
      </c>
      <c r="BH4898">
        <v>134444</v>
      </c>
      <c r="BI4898">
        <v>144976</v>
      </c>
      <c r="BJ4898">
        <v>150976</v>
      </c>
      <c r="BK4898" s="90" t="str">
        <f>INDEX('SEDS_MSN Descriptions'!$C:$C,MATCH($C4898,'SEDS_MSN Descriptions'!$B:$B,0))</f>
        <v>The industrial sector's share of electrical system energy losses</v>
      </c>
      <c r="BL4898" s="92" t="str">
        <f>INDEX('SEDS_MSN Descriptions'!$D:$D,MATCH($C4898,'SEDS_MSN Descriptions'!$B:$B,0))</f>
        <v>Billion Btu</v>
      </c>
      <c r="BM4898" s="92" t="str">
        <f t="shared" si="152"/>
        <v>Industrial</v>
      </c>
      <c r="BN4898" s="92" t="str">
        <f t="shared" si="153"/>
        <v>other</v>
      </c>
    </row>
    <row r="4899" spans="1:66" ht="16" hidden="1" customHeight="1">
      <c r="A4899" t="s">
        <v>2327</v>
      </c>
      <c r="B4899" t="s">
        <v>2351</v>
      </c>
      <c r="C4899" t="s">
        <v>1566</v>
      </c>
      <c r="D4899">
        <v>35317</v>
      </c>
      <c r="E4899">
        <v>37671</v>
      </c>
      <c r="F4899">
        <v>39618</v>
      </c>
      <c r="G4899">
        <v>42408</v>
      </c>
      <c r="H4899">
        <v>45462</v>
      </c>
      <c r="I4899">
        <v>49383</v>
      </c>
      <c r="J4899">
        <v>53736</v>
      </c>
      <c r="K4899">
        <v>56391</v>
      </c>
      <c r="L4899">
        <v>61923</v>
      </c>
      <c r="M4899">
        <v>67584</v>
      </c>
      <c r="N4899">
        <v>74546</v>
      </c>
      <c r="O4899">
        <v>76495</v>
      </c>
      <c r="P4899">
        <v>81237</v>
      </c>
      <c r="Q4899">
        <v>81044</v>
      </c>
      <c r="R4899">
        <v>82603</v>
      </c>
      <c r="S4899">
        <v>83392</v>
      </c>
      <c r="T4899">
        <v>85518</v>
      </c>
      <c r="U4899">
        <v>84550</v>
      </c>
      <c r="V4899">
        <v>93491</v>
      </c>
      <c r="W4899">
        <v>93754</v>
      </c>
      <c r="X4899">
        <v>96303</v>
      </c>
      <c r="Y4899">
        <v>98124</v>
      </c>
      <c r="Z4899">
        <v>103046</v>
      </c>
      <c r="AA4899">
        <v>107462</v>
      </c>
      <c r="AB4899">
        <v>101369</v>
      </c>
      <c r="AC4899">
        <v>103632</v>
      </c>
      <c r="AD4899">
        <v>101495</v>
      </c>
      <c r="AE4899">
        <v>104470</v>
      </c>
      <c r="AF4899">
        <v>113288</v>
      </c>
      <c r="AG4899">
        <v>116401</v>
      </c>
      <c r="AH4899">
        <v>123239</v>
      </c>
      <c r="AI4899">
        <v>123804</v>
      </c>
      <c r="AJ4899">
        <v>114481</v>
      </c>
      <c r="AK4899">
        <v>115017</v>
      </c>
      <c r="AL4899">
        <v>116722</v>
      </c>
      <c r="AM4899">
        <v>125596</v>
      </c>
      <c r="AN4899">
        <v>126617</v>
      </c>
      <c r="AO4899">
        <v>123355</v>
      </c>
      <c r="AP4899">
        <v>120308</v>
      </c>
      <c r="AQ4899">
        <v>131553</v>
      </c>
      <c r="AR4899">
        <v>129738</v>
      </c>
      <c r="AS4899">
        <v>135551</v>
      </c>
      <c r="AT4899">
        <v>152468</v>
      </c>
      <c r="AU4899">
        <v>171805</v>
      </c>
      <c r="AV4899">
        <v>161938</v>
      </c>
      <c r="AW4899">
        <v>161263</v>
      </c>
      <c r="AX4899">
        <v>159281</v>
      </c>
      <c r="AY4899">
        <v>165166</v>
      </c>
      <c r="AZ4899">
        <v>158480</v>
      </c>
      <c r="BA4899">
        <v>152888</v>
      </c>
      <c r="BB4899">
        <v>156840</v>
      </c>
      <c r="BC4899">
        <v>154418</v>
      </c>
      <c r="BD4899">
        <v>151317</v>
      </c>
      <c r="BE4899">
        <v>152825</v>
      </c>
      <c r="BF4899">
        <v>156340</v>
      </c>
      <c r="BG4899">
        <v>139855</v>
      </c>
      <c r="BH4899">
        <v>138163</v>
      </c>
      <c r="BI4899">
        <v>140375</v>
      </c>
      <c r="BJ4899">
        <v>153458</v>
      </c>
      <c r="BK4899" s="90" t="str">
        <f>INDEX('SEDS_MSN Descriptions'!$C:$C,MATCH($C4899,'SEDS_MSN Descriptions'!$B:$B,0))</f>
        <v>The residential sector's share of electrical system energy losses</v>
      </c>
      <c r="BL4899" s="92" t="str">
        <f>INDEX('SEDS_MSN Descriptions'!$D:$D,MATCH($C4899,'SEDS_MSN Descriptions'!$B:$B,0))</f>
        <v>Billion Btu</v>
      </c>
      <c r="BM4899" s="92" t="str">
        <f t="shared" si="152"/>
        <v>residential</v>
      </c>
      <c r="BN4899" s="92" t="str">
        <f t="shared" si="153"/>
        <v>other</v>
      </c>
    </row>
    <row r="4900" spans="1:66" ht="16" hidden="1" customHeight="1">
      <c r="A4900" t="s">
        <v>2327</v>
      </c>
      <c r="B4900" t="s">
        <v>2351</v>
      </c>
      <c r="C4900" t="s">
        <v>1568</v>
      </c>
      <c r="D4900">
        <v>74432</v>
      </c>
      <c r="E4900">
        <v>78716</v>
      </c>
      <c r="F4900">
        <v>83967</v>
      </c>
      <c r="G4900">
        <v>90079</v>
      </c>
      <c r="H4900">
        <v>96544</v>
      </c>
      <c r="I4900">
        <v>103981</v>
      </c>
      <c r="J4900">
        <v>115609</v>
      </c>
      <c r="K4900">
        <v>125730</v>
      </c>
      <c r="L4900">
        <v>141533</v>
      </c>
      <c r="M4900">
        <v>156171</v>
      </c>
      <c r="N4900">
        <v>170987</v>
      </c>
      <c r="O4900">
        <v>178214</v>
      </c>
      <c r="P4900">
        <v>190739</v>
      </c>
      <c r="Q4900">
        <v>199510</v>
      </c>
      <c r="R4900">
        <v>202595</v>
      </c>
      <c r="S4900">
        <v>215359</v>
      </c>
      <c r="T4900">
        <v>228261</v>
      </c>
      <c r="U4900">
        <v>228792</v>
      </c>
      <c r="V4900">
        <v>259948</v>
      </c>
      <c r="W4900">
        <v>270837</v>
      </c>
      <c r="X4900">
        <v>270476</v>
      </c>
      <c r="Y4900">
        <v>277815</v>
      </c>
      <c r="Z4900">
        <v>273471</v>
      </c>
      <c r="AA4900">
        <v>288939</v>
      </c>
      <c r="AB4900">
        <v>297807</v>
      </c>
      <c r="AC4900">
        <v>302146</v>
      </c>
      <c r="AD4900">
        <v>296490</v>
      </c>
      <c r="AE4900">
        <v>315480</v>
      </c>
      <c r="AF4900">
        <v>345452</v>
      </c>
      <c r="AG4900">
        <v>361800</v>
      </c>
      <c r="AH4900">
        <v>391235</v>
      </c>
      <c r="AI4900">
        <v>385563</v>
      </c>
      <c r="AJ4900">
        <v>365556</v>
      </c>
      <c r="AK4900">
        <v>362895</v>
      </c>
      <c r="AL4900">
        <v>373030</v>
      </c>
      <c r="AM4900">
        <v>399249</v>
      </c>
      <c r="AN4900">
        <v>405461</v>
      </c>
      <c r="AO4900">
        <v>402243</v>
      </c>
      <c r="AP4900">
        <v>392836</v>
      </c>
      <c r="AQ4900">
        <v>419558</v>
      </c>
      <c r="AR4900">
        <v>416333</v>
      </c>
      <c r="AS4900">
        <v>424036</v>
      </c>
      <c r="AT4900">
        <v>463441</v>
      </c>
      <c r="AU4900">
        <v>525189</v>
      </c>
      <c r="AV4900">
        <v>500170</v>
      </c>
      <c r="AW4900">
        <v>489648</v>
      </c>
      <c r="AX4900">
        <v>485417</v>
      </c>
      <c r="AY4900">
        <v>497646</v>
      </c>
      <c r="AZ4900">
        <v>487647</v>
      </c>
      <c r="BA4900">
        <v>444110</v>
      </c>
      <c r="BB4900">
        <v>473349</v>
      </c>
      <c r="BC4900">
        <v>469847</v>
      </c>
      <c r="BD4900">
        <v>466364</v>
      </c>
      <c r="BE4900">
        <v>459112</v>
      </c>
      <c r="BF4900">
        <v>471388</v>
      </c>
      <c r="BG4900">
        <v>428823</v>
      </c>
      <c r="BH4900">
        <v>421682</v>
      </c>
      <c r="BI4900">
        <v>436943</v>
      </c>
      <c r="BJ4900">
        <v>461838</v>
      </c>
      <c r="BK4900" s="90" t="str">
        <f>INDEX('SEDS_MSN Descriptions'!$C:$C,MATCH($C4900,'SEDS_MSN Descriptions'!$B:$B,0))</f>
        <v>Total electrical system energy losses</v>
      </c>
      <c r="BL4900" s="92" t="str">
        <f>INDEX('SEDS_MSN Descriptions'!$D:$D,MATCH($C4900,'SEDS_MSN Descriptions'!$B:$B,0))</f>
        <v>Billion Btu</v>
      </c>
      <c r="BM4900" s="92" t="str">
        <f t="shared" si="152"/>
        <v>other</v>
      </c>
      <c r="BN4900" s="92" t="str">
        <f t="shared" si="153"/>
        <v>other</v>
      </c>
    </row>
    <row r="4901" spans="1:66" ht="16" hidden="1" customHeight="1">
      <c r="A4901" t="s">
        <v>2327</v>
      </c>
      <c r="B4901" t="s">
        <v>2351</v>
      </c>
      <c r="C4901" t="s">
        <v>1570</v>
      </c>
      <c r="D4901">
        <v>74432</v>
      </c>
      <c r="E4901">
        <v>78716</v>
      </c>
      <c r="F4901">
        <v>83967</v>
      </c>
      <c r="G4901">
        <v>90079</v>
      </c>
      <c r="H4901">
        <v>96544</v>
      </c>
      <c r="I4901">
        <v>103981</v>
      </c>
      <c r="J4901">
        <v>115609</v>
      </c>
      <c r="K4901">
        <v>125730</v>
      </c>
      <c r="L4901">
        <v>141533</v>
      </c>
      <c r="M4901">
        <v>156171</v>
      </c>
      <c r="N4901">
        <v>170987</v>
      </c>
      <c r="O4901">
        <v>178214</v>
      </c>
      <c r="P4901">
        <v>190739</v>
      </c>
      <c r="Q4901">
        <v>199510</v>
      </c>
      <c r="R4901">
        <v>202595</v>
      </c>
      <c r="S4901">
        <v>215359</v>
      </c>
      <c r="T4901">
        <v>228261</v>
      </c>
      <c r="U4901">
        <v>228792</v>
      </c>
      <c r="V4901">
        <v>259948</v>
      </c>
      <c r="W4901">
        <v>270837</v>
      </c>
      <c r="X4901">
        <v>270476</v>
      </c>
      <c r="Y4901">
        <v>277815</v>
      </c>
      <c r="Z4901">
        <v>273471</v>
      </c>
      <c r="AA4901">
        <v>288939</v>
      </c>
      <c r="AB4901">
        <v>297807</v>
      </c>
      <c r="AC4901">
        <v>302146</v>
      </c>
      <c r="AD4901">
        <v>296490</v>
      </c>
      <c r="AE4901">
        <v>315480</v>
      </c>
      <c r="AF4901">
        <v>345452</v>
      </c>
      <c r="AG4901">
        <v>361800</v>
      </c>
      <c r="AH4901">
        <v>391235</v>
      </c>
      <c r="AI4901">
        <v>385563</v>
      </c>
      <c r="AJ4901">
        <v>365556</v>
      </c>
      <c r="AK4901">
        <v>362895</v>
      </c>
      <c r="AL4901">
        <v>373030</v>
      </c>
      <c r="AM4901">
        <v>399249</v>
      </c>
      <c r="AN4901">
        <v>405461</v>
      </c>
      <c r="AO4901">
        <v>402243</v>
      </c>
      <c r="AP4901">
        <v>392836</v>
      </c>
      <c r="AQ4901">
        <v>419558</v>
      </c>
      <c r="AR4901">
        <v>416333</v>
      </c>
      <c r="AS4901">
        <v>424036</v>
      </c>
      <c r="AT4901">
        <v>463441</v>
      </c>
      <c r="AU4901">
        <v>525189</v>
      </c>
      <c r="AV4901">
        <v>500170</v>
      </c>
      <c r="AW4901">
        <v>489648</v>
      </c>
      <c r="AX4901">
        <v>485417</v>
      </c>
      <c r="AY4901">
        <v>497646</v>
      </c>
      <c r="AZ4901">
        <v>487647</v>
      </c>
      <c r="BA4901">
        <v>444110</v>
      </c>
      <c r="BB4901">
        <v>473349</v>
      </c>
      <c r="BC4901">
        <v>469847</v>
      </c>
      <c r="BD4901">
        <v>466364</v>
      </c>
      <c r="BE4901">
        <v>459112</v>
      </c>
      <c r="BF4901">
        <v>471388</v>
      </c>
      <c r="BG4901">
        <v>428823</v>
      </c>
      <c r="BH4901">
        <v>421682</v>
      </c>
      <c r="BI4901">
        <v>436943</v>
      </c>
      <c r="BJ4901">
        <v>461838</v>
      </c>
      <c r="BK4901" s="90" t="str">
        <f>INDEX('SEDS_MSN Descriptions'!$C:$C,MATCH($C4901,'SEDS_MSN Descriptions'!$B:$B,0))</f>
        <v>Total electrical system energy losses allocated to the end-use sectors</v>
      </c>
      <c r="BL4901" s="92" t="str">
        <f>INDEX('SEDS_MSN Descriptions'!$D:$D,MATCH($C4901,'SEDS_MSN Descriptions'!$B:$B,0))</f>
        <v>Billion Btu</v>
      </c>
      <c r="BM4901" s="92" t="str">
        <f t="shared" si="152"/>
        <v>other</v>
      </c>
      <c r="BN4901" s="92" t="str">
        <f t="shared" si="153"/>
        <v>other</v>
      </c>
    </row>
    <row r="4902" spans="1:66" hidden="1">
      <c r="A4902" t="s">
        <v>2327</v>
      </c>
      <c r="B4902" t="s">
        <v>2351</v>
      </c>
      <c r="C4902" t="s">
        <v>1572</v>
      </c>
      <c r="D4902">
        <v>4229</v>
      </c>
      <c r="E4902">
        <v>4116</v>
      </c>
      <c r="F4902">
        <v>3765</v>
      </c>
      <c r="G4902">
        <v>3763</v>
      </c>
      <c r="H4902">
        <v>3952</v>
      </c>
      <c r="I4902">
        <v>3618</v>
      </c>
      <c r="J4902">
        <v>3758</v>
      </c>
      <c r="K4902">
        <v>3407</v>
      </c>
      <c r="L4902">
        <v>3742</v>
      </c>
      <c r="M4902">
        <v>3737</v>
      </c>
      <c r="N4902">
        <v>3807</v>
      </c>
      <c r="O4902">
        <v>4474</v>
      </c>
      <c r="P4902">
        <v>4791</v>
      </c>
      <c r="Q4902">
        <v>4492</v>
      </c>
      <c r="R4902">
        <v>4302</v>
      </c>
      <c r="S4902">
        <v>4558</v>
      </c>
      <c r="T4902">
        <v>5063</v>
      </c>
      <c r="U4902">
        <v>4825</v>
      </c>
      <c r="V4902">
        <v>5181</v>
      </c>
      <c r="W4902">
        <v>5422</v>
      </c>
      <c r="X4902">
        <v>4828</v>
      </c>
      <c r="Y4902">
        <v>4630</v>
      </c>
      <c r="Z4902">
        <v>4222</v>
      </c>
      <c r="AA4902">
        <v>4421</v>
      </c>
      <c r="AB4902">
        <v>4714</v>
      </c>
      <c r="AC4902">
        <v>4393</v>
      </c>
      <c r="AD4902">
        <v>4296</v>
      </c>
      <c r="AE4902">
        <v>4856</v>
      </c>
      <c r="AF4902">
        <v>4683</v>
      </c>
      <c r="AG4902">
        <v>4804</v>
      </c>
      <c r="AH4902">
        <v>4943</v>
      </c>
      <c r="AI4902">
        <v>4422</v>
      </c>
      <c r="AJ4902">
        <v>4509</v>
      </c>
      <c r="AK4902">
        <v>4591</v>
      </c>
      <c r="AL4902">
        <v>4799</v>
      </c>
      <c r="AM4902">
        <v>4716</v>
      </c>
      <c r="AN4902">
        <v>4577</v>
      </c>
      <c r="AO4902">
        <v>4835</v>
      </c>
      <c r="AP4902">
        <v>5062</v>
      </c>
      <c r="AQ4902">
        <v>5115</v>
      </c>
      <c r="AR4902">
        <v>5038</v>
      </c>
      <c r="AS4902">
        <v>4616</v>
      </c>
      <c r="AT4902">
        <v>4561</v>
      </c>
      <c r="AU4902">
        <v>4217</v>
      </c>
      <c r="AV4902">
        <v>4272</v>
      </c>
      <c r="AW4902">
        <v>4250</v>
      </c>
      <c r="AX4902">
        <v>4140</v>
      </c>
      <c r="AY4902">
        <v>4276</v>
      </c>
      <c r="AZ4902">
        <v>3969</v>
      </c>
      <c r="BA4902">
        <v>3569</v>
      </c>
      <c r="BB4902">
        <v>2615</v>
      </c>
      <c r="BC4902">
        <v>2515</v>
      </c>
      <c r="BD4902">
        <v>2394</v>
      </c>
      <c r="BE4902">
        <v>2464</v>
      </c>
      <c r="BF4902">
        <v>2538</v>
      </c>
      <c r="BG4902">
        <v>2742</v>
      </c>
      <c r="BH4902">
        <v>2777</v>
      </c>
      <c r="BI4902">
        <v>2539</v>
      </c>
      <c r="BJ4902">
        <v>2458</v>
      </c>
      <c r="BK4902" s="92" t="str">
        <f>INDEX('SEDS_MSN Descriptions'!$C:$C,MATCH($C4902,'SEDS_MSN Descriptions'!$B:$B,0))</f>
        <v>Lubricants consumed by the transportation sector</v>
      </c>
      <c r="BL4902" s="92" t="str">
        <f>INDEX('SEDS_MSN Descriptions'!$D:$D,MATCH($C4902,'SEDS_MSN Descriptions'!$B:$B,0))</f>
        <v>Billion Btu</v>
      </c>
      <c r="BM4902" s="92" t="str">
        <f t="shared" si="152"/>
        <v>Transportation</v>
      </c>
      <c r="BN4902" s="92" t="str">
        <f t="shared" si="153"/>
        <v>NA</v>
      </c>
    </row>
    <row r="4903" spans="1:66" ht="16" hidden="1" customHeight="1">
      <c r="A4903" t="s">
        <v>2327</v>
      </c>
      <c r="B4903" t="s">
        <v>2351</v>
      </c>
      <c r="C4903" t="s">
        <v>1579</v>
      </c>
      <c r="D4903">
        <v>1593</v>
      </c>
      <c r="E4903">
        <v>1550</v>
      </c>
      <c r="F4903">
        <v>1438</v>
      </c>
      <c r="G4903">
        <v>1438</v>
      </c>
      <c r="H4903">
        <v>1510</v>
      </c>
      <c r="I4903">
        <v>987</v>
      </c>
      <c r="J4903">
        <v>1025</v>
      </c>
      <c r="K4903">
        <v>1460</v>
      </c>
      <c r="L4903">
        <v>1604</v>
      </c>
      <c r="M4903">
        <v>1764</v>
      </c>
      <c r="N4903">
        <v>1797</v>
      </c>
      <c r="O4903">
        <v>2188</v>
      </c>
      <c r="P4903">
        <v>2343</v>
      </c>
      <c r="Q4903">
        <v>1851</v>
      </c>
      <c r="R4903">
        <v>1773</v>
      </c>
      <c r="S4903">
        <v>1526</v>
      </c>
      <c r="T4903">
        <v>1696</v>
      </c>
      <c r="U4903">
        <v>1961</v>
      </c>
      <c r="V4903">
        <v>2106</v>
      </c>
      <c r="W4903">
        <v>2204</v>
      </c>
      <c r="X4903">
        <v>1963</v>
      </c>
      <c r="Y4903">
        <v>1882</v>
      </c>
      <c r="Z4903">
        <v>1716</v>
      </c>
      <c r="AA4903">
        <v>1797</v>
      </c>
      <c r="AB4903">
        <v>1916</v>
      </c>
      <c r="AC4903">
        <v>1786</v>
      </c>
      <c r="AD4903">
        <v>1746</v>
      </c>
      <c r="AE4903">
        <v>1974</v>
      </c>
      <c r="AF4903">
        <v>1904</v>
      </c>
      <c r="AG4903">
        <v>1953</v>
      </c>
      <c r="AH4903">
        <v>2010</v>
      </c>
      <c r="AI4903">
        <v>1798</v>
      </c>
      <c r="AJ4903">
        <v>1833</v>
      </c>
      <c r="AK4903">
        <v>1866</v>
      </c>
      <c r="AL4903">
        <v>1951</v>
      </c>
      <c r="AM4903">
        <v>1917</v>
      </c>
      <c r="AN4903">
        <v>1861</v>
      </c>
      <c r="AO4903">
        <v>1966</v>
      </c>
      <c r="AP4903">
        <v>2058</v>
      </c>
      <c r="AQ4903">
        <v>2079</v>
      </c>
      <c r="AR4903">
        <v>2048</v>
      </c>
      <c r="AS4903">
        <v>1876</v>
      </c>
      <c r="AT4903">
        <v>1854</v>
      </c>
      <c r="AU4903">
        <v>1714</v>
      </c>
      <c r="AV4903">
        <v>1737</v>
      </c>
      <c r="AW4903">
        <v>1728</v>
      </c>
      <c r="AX4903">
        <v>1683</v>
      </c>
      <c r="AY4903">
        <v>1738</v>
      </c>
      <c r="AZ4903">
        <v>1614</v>
      </c>
      <c r="BA4903">
        <v>1451</v>
      </c>
      <c r="BB4903">
        <v>2234</v>
      </c>
      <c r="BC4903">
        <v>2190</v>
      </c>
      <c r="BD4903">
        <v>1937</v>
      </c>
      <c r="BE4903">
        <v>2108</v>
      </c>
      <c r="BF4903">
        <v>2199</v>
      </c>
      <c r="BG4903">
        <v>2049</v>
      </c>
      <c r="BH4903">
        <v>2169</v>
      </c>
      <c r="BI4903">
        <v>1988</v>
      </c>
      <c r="BJ4903">
        <v>1941</v>
      </c>
      <c r="BK4903" s="90" t="str">
        <f>INDEX('SEDS_MSN Descriptions'!$C:$C,MATCH($C4903,'SEDS_MSN Descriptions'!$B:$B,0))</f>
        <v>Lubricants consumed by the industrial sector</v>
      </c>
      <c r="BL4903" s="92" t="str">
        <f>INDEX('SEDS_MSN Descriptions'!$D:$D,MATCH($C4903,'SEDS_MSN Descriptions'!$B:$B,0))</f>
        <v>Billion Btu</v>
      </c>
      <c r="BM4903" s="92" t="str">
        <f t="shared" si="152"/>
        <v>Industrial</v>
      </c>
      <c r="BN4903" s="92" t="str">
        <f t="shared" si="153"/>
        <v>NA</v>
      </c>
    </row>
    <row r="4904" spans="1:66" ht="16" hidden="1" customHeight="1">
      <c r="A4904" t="s">
        <v>2327</v>
      </c>
      <c r="B4904" t="s">
        <v>2351</v>
      </c>
      <c r="C4904" t="s">
        <v>1586</v>
      </c>
      <c r="D4904">
        <v>5822</v>
      </c>
      <c r="E4904">
        <v>5666</v>
      </c>
      <c r="F4904">
        <v>5203</v>
      </c>
      <c r="G4904">
        <v>5201</v>
      </c>
      <c r="H4904">
        <v>5462</v>
      </c>
      <c r="I4904">
        <v>4605</v>
      </c>
      <c r="J4904">
        <v>4783</v>
      </c>
      <c r="K4904">
        <v>4867</v>
      </c>
      <c r="L4904">
        <v>5346</v>
      </c>
      <c r="M4904">
        <v>5501</v>
      </c>
      <c r="N4904">
        <v>5604</v>
      </c>
      <c r="O4904">
        <v>6663</v>
      </c>
      <c r="P4904">
        <v>7134</v>
      </c>
      <c r="Q4904">
        <v>6343</v>
      </c>
      <c r="R4904">
        <v>6075</v>
      </c>
      <c r="S4904">
        <v>6084</v>
      </c>
      <c r="T4904">
        <v>6759</v>
      </c>
      <c r="U4904">
        <v>6786</v>
      </c>
      <c r="V4904">
        <v>7288</v>
      </c>
      <c r="W4904">
        <v>7626</v>
      </c>
      <c r="X4904">
        <v>6791</v>
      </c>
      <c r="Y4904">
        <v>6512</v>
      </c>
      <c r="Z4904">
        <v>5939</v>
      </c>
      <c r="AA4904">
        <v>6218</v>
      </c>
      <c r="AB4904">
        <v>6630</v>
      </c>
      <c r="AC4904">
        <v>6179</v>
      </c>
      <c r="AD4904">
        <v>6042</v>
      </c>
      <c r="AE4904">
        <v>6831</v>
      </c>
      <c r="AF4904">
        <v>6587</v>
      </c>
      <c r="AG4904">
        <v>6756</v>
      </c>
      <c r="AH4904">
        <v>6953</v>
      </c>
      <c r="AI4904">
        <v>6220</v>
      </c>
      <c r="AJ4904">
        <v>6342</v>
      </c>
      <c r="AK4904">
        <v>6457</v>
      </c>
      <c r="AL4904">
        <v>6749</v>
      </c>
      <c r="AM4904">
        <v>6633</v>
      </c>
      <c r="AN4904">
        <v>6438</v>
      </c>
      <c r="AO4904">
        <v>6801</v>
      </c>
      <c r="AP4904">
        <v>7119</v>
      </c>
      <c r="AQ4904">
        <v>7194</v>
      </c>
      <c r="AR4904">
        <v>7086</v>
      </c>
      <c r="AS4904">
        <v>6492</v>
      </c>
      <c r="AT4904">
        <v>6415</v>
      </c>
      <c r="AU4904">
        <v>5931</v>
      </c>
      <c r="AV4904">
        <v>6009</v>
      </c>
      <c r="AW4904">
        <v>5977</v>
      </c>
      <c r="AX4904">
        <v>5824</v>
      </c>
      <c r="AY4904">
        <v>6014</v>
      </c>
      <c r="AZ4904">
        <v>5583</v>
      </c>
      <c r="BA4904">
        <v>5020</v>
      </c>
      <c r="BB4904">
        <v>4849</v>
      </c>
      <c r="BC4904">
        <v>4704</v>
      </c>
      <c r="BD4904">
        <v>4330</v>
      </c>
      <c r="BE4904">
        <v>4571</v>
      </c>
      <c r="BF4904">
        <v>4737</v>
      </c>
      <c r="BG4904">
        <v>4791</v>
      </c>
      <c r="BH4904">
        <v>4947</v>
      </c>
      <c r="BI4904">
        <v>4527</v>
      </c>
      <c r="BJ4904">
        <v>4399</v>
      </c>
      <c r="BK4904" s="90" t="str">
        <f>INDEX('SEDS_MSN Descriptions'!$C:$C,MATCH($C4904,'SEDS_MSN Descriptions'!$B:$B,0))</f>
        <v>Lubricants total consumption</v>
      </c>
      <c r="BL4904" s="92" t="str">
        <f>INDEX('SEDS_MSN Descriptions'!$D:$D,MATCH($C4904,'SEDS_MSN Descriptions'!$B:$B,0))</f>
        <v>Billion Btu</v>
      </c>
      <c r="BM4904" s="92" t="str">
        <f t="shared" si="152"/>
        <v>other</v>
      </c>
      <c r="BN4904" s="92" t="str">
        <f t="shared" si="153"/>
        <v>NA</v>
      </c>
    </row>
    <row r="4905" spans="1:66" ht="16" hidden="1" customHeight="1">
      <c r="A4905" t="s">
        <v>2327</v>
      </c>
      <c r="B4905" t="s">
        <v>2351</v>
      </c>
      <c r="C4905" t="s">
        <v>1593</v>
      </c>
      <c r="D4905">
        <v>5822</v>
      </c>
      <c r="E4905">
        <v>5666</v>
      </c>
      <c r="F4905">
        <v>5203</v>
      </c>
      <c r="G4905">
        <v>5201</v>
      </c>
      <c r="H4905">
        <v>5462</v>
      </c>
      <c r="I4905">
        <v>4605</v>
      </c>
      <c r="J4905">
        <v>4783</v>
      </c>
      <c r="K4905">
        <v>4867</v>
      </c>
      <c r="L4905">
        <v>5346</v>
      </c>
      <c r="M4905">
        <v>5501</v>
      </c>
      <c r="N4905">
        <v>5604</v>
      </c>
      <c r="O4905">
        <v>6663</v>
      </c>
      <c r="P4905">
        <v>7134</v>
      </c>
      <c r="Q4905">
        <v>6343</v>
      </c>
      <c r="R4905">
        <v>6075</v>
      </c>
      <c r="S4905">
        <v>6084</v>
      </c>
      <c r="T4905">
        <v>6759</v>
      </c>
      <c r="U4905">
        <v>6786</v>
      </c>
      <c r="V4905">
        <v>7288</v>
      </c>
      <c r="W4905">
        <v>7626</v>
      </c>
      <c r="X4905">
        <v>6791</v>
      </c>
      <c r="Y4905">
        <v>6512</v>
      </c>
      <c r="Z4905">
        <v>5939</v>
      </c>
      <c r="AA4905">
        <v>6218</v>
      </c>
      <c r="AB4905">
        <v>6630</v>
      </c>
      <c r="AC4905">
        <v>6179</v>
      </c>
      <c r="AD4905">
        <v>6042</v>
      </c>
      <c r="AE4905">
        <v>6831</v>
      </c>
      <c r="AF4905">
        <v>6587</v>
      </c>
      <c r="AG4905">
        <v>6756</v>
      </c>
      <c r="AH4905">
        <v>6953</v>
      </c>
      <c r="AI4905">
        <v>6220</v>
      </c>
      <c r="AJ4905">
        <v>6342</v>
      </c>
      <c r="AK4905">
        <v>6457</v>
      </c>
      <c r="AL4905">
        <v>6749</v>
      </c>
      <c r="AM4905">
        <v>6633</v>
      </c>
      <c r="AN4905">
        <v>6438</v>
      </c>
      <c r="AO4905">
        <v>6801</v>
      </c>
      <c r="AP4905">
        <v>7119</v>
      </c>
      <c r="AQ4905">
        <v>7194</v>
      </c>
      <c r="AR4905">
        <v>7086</v>
      </c>
      <c r="AS4905">
        <v>6492</v>
      </c>
      <c r="AT4905">
        <v>6415</v>
      </c>
      <c r="AU4905">
        <v>5931</v>
      </c>
      <c r="AV4905">
        <v>6009</v>
      </c>
      <c r="AW4905">
        <v>5977</v>
      </c>
      <c r="AX4905">
        <v>5824</v>
      </c>
      <c r="AY4905">
        <v>6014</v>
      </c>
      <c r="AZ4905">
        <v>5583</v>
      </c>
      <c r="BA4905">
        <v>5020</v>
      </c>
      <c r="BB4905">
        <v>4849</v>
      </c>
      <c r="BC4905">
        <v>4704</v>
      </c>
      <c r="BD4905">
        <v>4330</v>
      </c>
      <c r="BE4905">
        <v>4571</v>
      </c>
      <c r="BF4905">
        <v>4737</v>
      </c>
      <c r="BG4905">
        <v>4791</v>
      </c>
      <c r="BH4905">
        <v>4947</v>
      </c>
      <c r="BI4905">
        <v>4527</v>
      </c>
      <c r="BJ4905">
        <v>4399</v>
      </c>
      <c r="BK4905" s="90" t="str">
        <f>INDEX('SEDS_MSN Descriptions'!$C:$C,MATCH($C4905,'SEDS_MSN Descriptions'!$B:$B,0))</f>
        <v>Lubricants total end-use consumption</v>
      </c>
      <c r="BL4905" s="92" t="str">
        <f>INDEX('SEDS_MSN Descriptions'!$D:$D,MATCH($C4905,'SEDS_MSN Descriptions'!$B:$B,0))</f>
        <v>Billion Btu</v>
      </c>
      <c r="BM4905" s="92" t="str">
        <f t="shared" si="152"/>
        <v>other</v>
      </c>
      <c r="BN4905" s="92" t="str">
        <f t="shared" si="153"/>
        <v>NA</v>
      </c>
    </row>
    <row r="4906" spans="1:66" ht="16" hidden="1" customHeight="1">
      <c r="A4906" t="s">
        <v>2327</v>
      </c>
      <c r="B4906" t="s">
        <v>2351</v>
      </c>
      <c r="C4906" t="s">
        <v>160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-3053</v>
      </c>
      <c r="Z4906">
        <v>-2727</v>
      </c>
      <c r="AA4906">
        <v>-1981</v>
      </c>
      <c r="AB4906">
        <v>-958</v>
      </c>
      <c r="AC4906">
        <v>-3067</v>
      </c>
      <c r="AD4906">
        <v>-4224</v>
      </c>
      <c r="AE4906">
        <v>-1901</v>
      </c>
      <c r="AF4906">
        <v>-970</v>
      </c>
      <c r="AG4906">
        <v>954</v>
      </c>
      <c r="AH4906">
        <v>959</v>
      </c>
      <c r="AI4906">
        <v>-463</v>
      </c>
      <c r="AJ4906">
        <v>1368</v>
      </c>
      <c r="AK4906">
        <v>0</v>
      </c>
      <c r="AL4906">
        <v>0</v>
      </c>
      <c r="AM4906">
        <v>0</v>
      </c>
      <c r="AN4906">
        <v>0</v>
      </c>
      <c r="AO4906">
        <v>0</v>
      </c>
      <c r="AP4906">
        <v>0</v>
      </c>
      <c r="AQ4906">
        <v>0</v>
      </c>
      <c r="AR4906">
        <v>0</v>
      </c>
      <c r="AS4906">
        <v>0</v>
      </c>
      <c r="AT4906">
        <v>0</v>
      </c>
      <c r="AU4906">
        <v>0</v>
      </c>
      <c r="AV4906">
        <v>0</v>
      </c>
      <c r="AW4906">
        <v>0</v>
      </c>
      <c r="AX4906">
        <v>0</v>
      </c>
      <c r="AY4906">
        <v>0</v>
      </c>
      <c r="AZ4906">
        <v>0</v>
      </c>
      <c r="BA4906">
        <v>0</v>
      </c>
      <c r="BB4906">
        <v>0</v>
      </c>
      <c r="BC4906">
        <v>0</v>
      </c>
      <c r="BD4906">
        <v>0</v>
      </c>
      <c r="BE4906">
        <v>0</v>
      </c>
      <c r="BF4906">
        <v>0</v>
      </c>
      <c r="BG4906">
        <v>0</v>
      </c>
      <c r="BH4906">
        <v>0</v>
      </c>
      <c r="BI4906">
        <v>0</v>
      </c>
      <c r="BJ4906">
        <v>0</v>
      </c>
      <c r="BK4906" s="90" t="str">
        <f>INDEX('SEDS_MSN Descriptions'!$C:$C,MATCH($C4906,'SEDS_MSN Descriptions'!$B:$B,0))</f>
        <v>Motor gasoline blending components consumed by the industrial sector</v>
      </c>
      <c r="BL4906" s="92" t="str">
        <f>INDEX('SEDS_MSN Descriptions'!$D:$D,MATCH($C4906,'SEDS_MSN Descriptions'!$B:$B,0))</f>
        <v>Billion Btu</v>
      </c>
      <c r="BM4906" s="92" t="str">
        <f t="shared" si="152"/>
        <v>Industrial</v>
      </c>
      <c r="BN4906" s="92" t="str">
        <f t="shared" si="153"/>
        <v>petroleum gasoline</v>
      </c>
    </row>
    <row r="4907" spans="1:66" hidden="1">
      <c r="A4907" t="s">
        <v>2327</v>
      </c>
      <c r="B4907" t="s">
        <v>2351</v>
      </c>
      <c r="C4907" t="s">
        <v>1605</v>
      </c>
      <c r="D4907">
        <v>148006</v>
      </c>
      <c r="E4907">
        <v>146447</v>
      </c>
      <c r="F4907">
        <v>152373</v>
      </c>
      <c r="G4907">
        <v>158125</v>
      </c>
      <c r="H4907">
        <v>157193</v>
      </c>
      <c r="I4907">
        <v>163754</v>
      </c>
      <c r="J4907">
        <v>173976</v>
      </c>
      <c r="K4907">
        <v>179732</v>
      </c>
      <c r="L4907">
        <v>190627</v>
      </c>
      <c r="M4907">
        <v>201008</v>
      </c>
      <c r="N4907">
        <v>211587</v>
      </c>
      <c r="O4907">
        <v>222306</v>
      </c>
      <c r="P4907">
        <v>230565</v>
      </c>
      <c r="Q4907">
        <v>241141</v>
      </c>
      <c r="R4907">
        <v>234767</v>
      </c>
      <c r="S4907">
        <v>235154</v>
      </c>
      <c r="T4907">
        <v>242580</v>
      </c>
      <c r="U4907">
        <v>250594</v>
      </c>
      <c r="V4907">
        <v>260713</v>
      </c>
      <c r="W4907">
        <v>249838</v>
      </c>
      <c r="X4907">
        <v>233944</v>
      </c>
      <c r="Y4907">
        <v>228914</v>
      </c>
      <c r="Z4907">
        <v>219575</v>
      </c>
      <c r="AA4907">
        <v>231113</v>
      </c>
      <c r="AB4907">
        <v>241659</v>
      </c>
      <c r="AC4907">
        <v>227098</v>
      </c>
      <c r="AD4907">
        <v>230392</v>
      </c>
      <c r="AE4907">
        <v>237801</v>
      </c>
      <c r="AF4907">
        <v>248459</v>
      </c>
      <c r="AG4907">
        <v>247587</v>
      </c>
      <c r="AH4907">
        <v>236777</v>
      </c>
      <c r="AI4907">
        <v>246559</v>
      </c>
      <c r="AJ4907">
        <v>252981</v>
      </c>
      <c r="AK4907">
        <v>261252</v>
      </c>
      <c r="AL4907">
        <v>267150</v>
      </c>
      <c r="AM4907">
        <v>276129</v>
      </c>
      <c r="AN4907">
        <v>282156</v>
      </c>
      <c r="AO4907">
        <v>275336</v>
      </c>
      <c r="AP4907">
        <v>290731</v>
      </c>
      <c r="AQ4907">
        <v>305977</v>
      </c>
      <c r="AR4907">
        <v>312444</v>
      </c>
      <c r="AS4907">
        <v>315801</v>
      </c>
      <c r="AT4907">
        <v>322541</v>
      </c>
      <c r="AU4907">
        <v>324730</v>
      </c>
      <c r="AV4907">
        <v>329177</v>
      </c>
      <c r="AW4907">
        <v>328884</v>
      </c>
      <c r="AX4907">
        <v>320565</v>
      </c>
      <c r="AY4907">
        <v>319882</v>
      </c>
      <c r="AZ4907">
        <v>312070</v>
      </c>
      <c r="BA4907">
        <v>303368</v>
      </c>
      <c r="BB4907">
        <v>301985</v>
      </c>
      <c r="BC4907">
        <v>287508</v>
      </c>
      <c r="BD4907">
        <v>297141</v>
      </c>
      <c r="BE4907">
        <v>296051</v>
      </c>
      <c r="BF4907">
        <v>297379</v>
      </c>
      <c r="BG4907">
        <v>301542</v>
      </c>
      <c r="BH4907">
        <v>308953</v>
      </c>
      <c r="BI4907">
        <v>309231</v>
      </c>
      <c r="BJ4907">
        <v>301859</v>
      </c>
      <c r="BK4907" s="92" t="str">
        <f>INDEX('SEDS_MSN Descriptions'!$C:$C,MATCH($C4907,'SEDS_MSN Descriptions'!$B:$B,0))</f>
        <v>Motor gasoline consumed by the transportation sector</v>
      </c>
      <c r="BL4907" s="92" t="str">
        <f>INDEX('SEDS_MSN Descriptions'!$D:$D,MATCH($C4907,'SEDS_MSN Descriptions'!$B:$B,0))</f>
        <v>Billion Btu</v>
      </c>
      <c r="BM4907" s="92" t="str">
        <f t="shared" si="152"/>
        <v>Transportation</v>
      </c>
      <c r="BN4907" s="92" t="str">
        <f t="shared" si="153"/>
        <v>petroleum gasoline</v>
      </c>
    </row>
    <row r="4908" spans="1:66" ht="16" hidden="1" customHeight="1">
      <c r="A4908" t="s">
        <v>2327</v>
      </c>
      <c r="B4908" t="s">
        <v>2351</v>
      </c>
      <c r="C4908" t="s">
        <v>1612</v>
      </c>
      <c r="D4908">
        <v>746</v>
      </c>
      <c r="E4908">
        <v>769</v>
      </c>
      <c r="F4908">
        <v>785</v>
      </c>
      <c r="G4908">
        <v>801</v>
      </c>
      <c r="H4908">
        <v>809</v>
      </c>
      <c r="I4908">
        <v>828</v>
      </c>
      <c r="J4908">
        <v>858</v>
      </c>
      <c r="K4908">
        <v>888</v>
      </c>
      <c r="L4908">
        <v>1117</v>
      </c>
      <c r="M4908">
        <v>1135</v>
      </c>
      <c r="N4908">
        <v>1237</v>
      </c>
      <c r="O4908">
        <v>1286</v>
      </c>
      <c r="P4908">
        <v>1345</v>
      </c>
      <c r="Q4908">
        <v>1503</v>
      </c>
      <c r="R4908">
        <v>1567</v>
      </c>
      <c r="S4908">
        <v>1866</v>
      </c>
      <c r="T4908">
        <v>1822</v>
      </c>
      <c r="U4908">
        <v>1946</v>
      </c>
      <c r="V4908">
        <v>2193</v>
      </c>
      <c r="W4908">
        <v>2311</v>
      </c>
      <c r="X4908">
        <v>1786</v>
      </c>
      <c r="Y4908">
        <v>1850</v>
      </c>
      <c r="Z4908">
        <v>1899</v>
      </c>
      <c r="AA4908">
        <v>1838</v>
      </c>
      <c r="AB4908">
        <v>3328</v>
      </c>
      <c r="AC4908">
        <v>1758</v>
      </c>
      <c r="AD4908">
        <v>1717</v>
      </c>
      <c r="AE4908">
        <v>1261</v>
      </c>
      <c r="AF4908">
        <v>1271</v>
      </c>
      <c r="AG4908">
        <v>1003</v>
      </c>
      <c r="AH4908">
        <v>8239</v>
      </c>
      <c r="AI4908">
        <v>1042</v>
      </c>
      <c r="AJ4908">
        <v>617</v>
      </c>
      <c r="AK4908">
        <v>256</v>
      </c>
      <c r="AL4908">
        <v>257</v>
      </c>
      <c r="AM4908">
        <v>261</v>
      </c>
      <c r="AN4908">
        <v>260</v>
      </c>
      <c r="AO4908">
        <v>5259</v>
      </c>
      <c r="AP4908">
        <v>5142</v>
      </c>
      <c r="AQ4908">
        <v>258</v>
      </c>
      <c r="AR4908">
        <v>261</v>
      </c>
      <c r="AS4908">
        <v>271</v>
      </c>
      <c r="AT4908">
        <v>272</v>
      </c>
      <c r="AU4908">
        <v>4127</v>
      </c>
      <c r="AV4908">
        <v>272</v>
      </c>
      <c r="AW4908">
        <v>275</v>
      </c>
      <c r="AX4908">
        <v>7147</v>
      </c>
      <c r="AY4908">
        <v>4840</v>
      </c>
      <c r="AZ4908">
        <v>4397</v>
      </c>
      <c r="BA4908">
        <v>3320</v>
      </c>
      <c r="BB4908">
        <v>3476</v>
      </c>
      <c r="BC4908">
        <v>3194</v>
      </c>
      <c r="BD4908">
        <v>3452</v>
      </c>
      <c r="BE4908">
        <v>3125</v>
      </c>
      <c r="BF4908">
        <v>3211</v>
      </c>
      <c r="BG4908">
        <v>7704</v>
      </c>
      <c r="BH4908">
        <v>7932</v>
      </c>
      <c r="BI4908">
        <v>5045</v>
      </c>
      <c r="BJ4908">
        <v>5126</v>
      </c>
      <c r="BK4908" s="90" t="str">
        <f>INDEX('SEDS_MSN Descriptions'!$C:$C,MATCH($C4908,'SEDS_MSN Descriptions'!$B:$B,0))</f>
        <v>Motor gasoline consumed by the commercial sector</v>
      </c>
      <c r="BL4908" s="92" t="str">
        <f>INDEX('SEDS_MSN Descriptions'!$D:$D,MATCH($C4908,'SEDS_MSN Descriptions'!$B:$B,0))</f>
        <v>Billion Btu</v>
      </c>
      <c r="BM4908" s="92" t="str">
        <f t="shared" si="152"/>
        <v>commercial</v>
      </c>
      <c r="BN4908" s="92" t="str">
        <f t="shared" si="153"/>
        <v>petroleum gasoline</v>
      </c>
    </row>
    <row r="4909" spans="1:66" ht="16" hidden="1" customHeight="1">
      <c r="A4909" t="s">
        <v>2327</v>
      </c>
      <c r="B4909" t="s">
        <v>2351</v>
      </c>
      <c r="C4909" t="s">
        <v>1619</v>
      </c>
      <c r="D4909">
        <v>22408</v>
      </c>
      <c r="E4909">
        <v>22139</v>
      </c>
      <c r="F4909">
        <v>22768</v>
      </c>
      <c r="G4909">
        <v>21335</v>
      </c>
      <c r="H4909">
        <v>21997</v>
      </c>
      <c r="I4909">
        <v>20733</v>
      </c>
      <c r="J4909">
        <v>20310</v>
      </c>
      <c r="K4909">
        <v>18515</v>
      </c>
      <c r="L4909">
        <v>20012</v>
      </c>
      <c r="M4909">
        <v>19230</v>
      </c>
      <c r="N4909">
        <v>18951</v>
      </c>
      <c r="O4909">
        <v>17340</v>
      </c>
      <c r="P4909">
        <v>18799</v>
      </c>
      <c r="Q4909">
        <v>15560</v>
      </c>
      <c r="R4909">
        <v>15454</v>
      </c>
      <c r="S4909">
        <v>16451</v>
      </c>
      <c r="T4909">
        <v>17943</v>
      </c>
      <c r="U4909">
        <v>14914</v>
      </c>
      <c r="V4909">
        <v>15201</v>
      </c>
      <c r="W4909">
        <v>12997</v>
      </c>
      <c r="X4909">
        <v>7019</v>
      </c>
      <c r="Y4909">
        <v>5745</v>
      </c>
      <c r="Z4909">
        <v>14264</v>
      </c>
      <c r="AA4909">
        <v>9005</v>
      </c>
      <c r="AB4909">
        <v>7423</v>
      </c>
      <c r="AC4909">
        <v>9025</v>
      </c>
      <c r="AD4909">
        <v>8353</v>
      </c>
      <c r="AE4909">
        <v>7925</v>
      </c>
      <c r="AF4909">
        <v>6684</v>
      </c>
      <c r="AG4909">
        <v>6582</v>
      </c>
      <c r="AH4909">
        <v>5867</v>
      </c>
      <c r="AI4909">
        <v>7577</v>
      </c>
      <c r="AJ4909">
        <v>7442</v>
      </c>
      <c r="AK4909">
        <v>6374</v>
      </c>
      <c r="AL4909">
        <v>6536</v>
      </c>
      <c r="AM4909">
        <v>6206</v>
      </c>
      <c r="AN4909">
        <v>3493</v>
      </c>
      <c r="AO4909">
        <v>9608</v>
      </c>
      <c r="AP4909">
        <v>6451</v>
      </c>
      <c r="AQ4909">
        <v>5335</v>
      </c>
      <c r="AR4909">
        <v>5179</v>
      </c>
      <c r="AS4909">
        <v>7617</v>
      </c>
      <c r="AT4909">
        <v>7342</v>
      </c>
      <c r="AU4909">
        <v>7068</v>
      </c>
      <c r="AV4909">
        <v>7272</v>
      </c>
      <c r="AW4909">
        <v>6745</v>
      </c>
      <c r="AX4909">
        <v>6368</v>
      </c>
      <c r="AY4909">
        <v>7591</v>
      </c>
      <c r="AZ4909">
        <v>4717</v>
      </c>
      <c r="BA4909">
        <v>5026</v>
      </c>
      <c r="BB4909">
        <v>6599</v>
      </c>
      <c r="BC4909">
        <v>6687</v>
      </c>
      <c r="BD4909">
        <v>6745</v>
      </c>
      <c r="BE4909">
        <v>7306</v>
      </c>
      <c r="BF4909">
        <v>6139</v>
      </c>
      <c r="BG4909">
        <v>6039</v>
      </c>
      <c r="BH4909">
        <v>6597</v>
      </c>
      <c r="BI4909">
        <v>6647</v>
      </c>
      <c r="BJ4909">
        <v>6724</v>
      </c>
      <c r="BK4909" s="90" t="str">
        <f>INDEX('SEDS_MSN Descriptions'!$C:$C,MATCH($C4909,'SEDS_MSN Descriptions'!$B:$B,0))</f>
        <v>Motor gasoline consumed by the industrial sector</v>
      </c>
      <c r="BL4909" s="92" t="str">
        <f>INDEX('SEDS_MSN Descriptions'!$D:$D,MATCH($C4909,'SEDS_MSN Descriptions'!$B:$B,0))</f>
        <v>Billion Btu</v>
      </c>
      <c r="BM4909" s="92" t="str">
        <f t="shared" si="152"/>
        <v>Industrial</v>
      </c>
      <c r="BN4909" s="92" t="str">
        <f t="shared" si="153"/>
        <v>petroleum gasoline</v>
      </c>
    </row>
    <row r="4910" spans="1:66" ht="16" hidden="1" customHeight="1">
      <c r="A4910" t="s">
        <v>2327</v>
      </c>
      <c r="B4910" t="s">
        <v>2351</v>
      </c>
      <c r="C4910" t="s">
        <v>1626</v>
      </c>
      <c r="D4910">
        <v>171160</v>
      </c>
      <c r="E4910">
        <v>169356</v>
      </c>
      <c r="F4910">
        <v>175926</v>
      </c>
      <c r="G4910">
        <v>180261</v>
      </c>
      <c r="H4910">
        <v>179998</v>
      </c>
      <c r="I4910">
        <v>185315</v>
      </c>
      <c r="J4910">
        <v>195144</v>
      </c>
      <c r="K4910">
        <v>199135</v>
      </c>
      <c r="L4910">
        <v>211756</v>
      </c>
      <c r="M4910">
        <v>221372</v>
      </c>
      <c r="N4910">
        <v>231775</v>
      </c>
      <c r="O4910">
        <v>240932</v>
      </c>
      <c r="P4910">
        <v>250708</v>
      </c>
      <c r="Q4910">
        <v>258204</v>
      </c>
      <c r="R4910">
        <v>251788</v>
      </c>
      <c r="S4910">
        <v>253471</v>
      </c>
      <c r="T4910">
        <v>262346</v>
      </c>
      <c r="U4910">
        <v>267454</v>
      </c>
      <c r="V4910">
        <v>278107</v>
      </c>
      <c r="W4910">
        <v>265147</v>
      </c>
      <c r="X4910">
        <v>242748</v>
      </c>
      <c r="Y4910">
        <v>236509</v>
      </c>
      <c r="Z4910">
        <v>235737</v>
      </c>
      <c r="AA4910">
        <v>241956</v>
      </c>
      <c r="AB4910">
        <v>252410</v>
      </c>
      <c r="AC4910">
        <v>237882</v>
      </c>
      <c r="AD4910">
        <v>240462</v>
      </c>
      <c r="AE4910">
        <v>246987</v>
      </c>
      <c r="AF4910">
        <v>256413</v>
      </c>
      <c r="AG4910">
        <v>255172</v>
      </c>
      <c r="AH4910">
        <v>250884</v>
      </c>
      <c r="AI4910">
        <v>255178</v>
      </c>
      <c r="AJ4910">
        <v>261039</v>
      </c>
      <c r="AK4910">
        <v>267881</v>
      </c>
      <c r="AL4910">
        <v>273943</v>
      </c>
      <c r="AM4910">
        <v>282595</v>
      </c>
      <c r="AN4910">
        <v>285909</v>
      </c>
      <c r="AO4910">
        <v>290203</v>
      </c>
      <c r="AP4910">
        <v>302324</v>
      </c>
      <c r="AQ4910">
        <v>311570</v>
      </c>
      <c r="AR4910">
        <v>317883</v>
      </c>
      <c r="AS4910">
        <v>323689</v>
      </c>
      <c r="AT4910">
        <v>330154</v>
      </c>
      <c r="AU4910">
        <v>335925</v>
      </c>
      <c r="AV4910">
        <v>336722</v>
      </c>
      <c r="AW4910">
        <v>335904</v>
      </c>
      <c r="AX4910">
        <v>334080</v>
      </c>
      <c r="AY4910">
        <v>332312</v>
      </c>
      <c r="AZ4910">
        <v>321184</v>
      </c>
      <c r="BA4910">
        <v>311713</v>
      </c>
      <c r="BB4910">
        <v>312060</v>
      </c>
      <c r="BC4910">
        <v>297389</v>
      </c>
      <c r="BD4910">
        <v>307337</v>
      </c>
      <c r="BE4910">
        <v>306482</v>
      </c>
      <c r="BF4910">
        <v>306730</v>
      </c>
      <c r="BG4910">
        <v>315285</v>
      </c>
      <c r="BH4910">
        <v>323482</v>
      </c>
      <c r="BI4910">
        <v>320924</v>
      </c>
      <c r="BJ4910">
        <v>313709</v>
      </c>
      <c r="BK4910" s="90" t="str">
        <f>INDEX('SEDS_MSN Descriptions'!$C:$C,MATCH($C4910,'SEDS_MSN Descriptions'!$B:$B,0))</f>
        <v>Motor gasoline total consumption</v>
      </c>
      <c r="BL4910" s="92" t="str">
        <f>INDEX('SEDS_MSN Descriptions'!$D:$D,MATCH($C4910,'SEDS_MSN Descriptions'!$B:$B,0))</f>
        <v>Billion Btu</v>
      </c>
      <c r="BM4910" s="92" t="str">
        <f t="shared" si="152"/>
        <v>other</v>
      </c>
      <c r="BN4910" s="92" t="str">
        <f t="shared" si="153"/>
        <v>petroleum gasoline</v>
      </c>
    </row>
    <row r="4911" spans="1:66" ht="16" hidden="1" customHeight="1">
      <c r="A4911" t="s">
        <v>2327</v>
      </c>
      <c r="B4911" t="s">
        <v>2351</v>
      </c>
      <c r="C4911" t="s">
        <v>1638</v>
      </c>
      <c r="D4911">
        <v>171160</v>
      </c>
      <c r="E4911">
        <v>169356</v>
      </c>
      <c r="F4911">
        <v>175926</v>
      </c>
      <c r="G4911">
        <v>180261</v>
      </c>
      <c r="H4911">
        <v>179998</v>
      </c>
      <c r="I4911">
        <v>185315</v>
      </c>
      <c r="J4911">
        <v>195144</v>
      </c>
      <c r="K4911">
        <v>199135</v>
      </c>
      <c r="L4911">
        <v>211756</v>
      </c>
      <c r="M4911">
        <v>221372</v>
      </c>
      <c r="N4911">
        <v>231775</v>
      </c>
      <c r="O4911">
        <v>240932</v>
      </c>
      <c r="P4911">
        <v>250708</v>
      </c>
      <c r="Q4911">
        <v>258204</v>
      </c>
      <c r="R4911">
        <v>251788</v>
      </c>
      <c r="S4911">
        <v>253471</v>
      </c>
      <c r="T4911">
        <v>262346</v>
      </c>
      <c r="U4911">
        <v>267454</v>
      </c>
      <c r="V4911">
        <v>278107</v>
      </c>
      <c r="W4911">
        <v>265147</v>
      </c>
      <c r="X4911">
        <v>242748</v>
      </c>
      <c r="Y4911">
        <v>236509</v>
      </c>
      <c r="Z4911">
        <v>235737</v>
      </c>
      <c r="AA4911">
        <v>241956</v>
      </c>
      <c r="AB4911">
        <v>252410</v>
      </c>
      <c r="AC4911">
        <v>237882</v>
      </c>
      <c r="AD4911">
        <v>240462</v>
      </c>
      <c r="AE4911">
        <v>246987</v>
      </c>
      <c r="AF4911">
        <v>256413</v>
      </c>
      <c r="AG4911">
        <v>255172</v>
      </c>
      <c r="AH4911">
        <v>250884</v>
      </c>
      <c r="AI4911">
        <v>255178</v>
      </c>
      <c r="AJ4911">
        <v>261039</v>
      </c>
      <c r="AK4911">
        <v>267881</v>
      </c>
      <c r="AL4911">
        <v>273943</v>
      </c>
      <c r="AM4911">
        <v>282595</v>
      </c>
      <c r="AN4911">
        <v>285909</v>
      </c>
      <c r="AO4911">
        <v>290203</v>
      </c>
      <c r="AP4911">
        <v>302324</v>
      </c>
      <c r="AQ4911">
        <v>311570</v>
      </c>
      <c r="AR4911">
        <v>317883</v>
      </c>
      <c r="AS4911">
        <v>323689</v>
      </c>
      <c r="AT4911">
        <v>330154</v>
      </c>
      <c r="AU4911">
        <v>335925</v>
      </c>
      <c r="AV4911">
        <v>336722</v>
      </c>
      <c r="AW4911">
        <v>335904</v>
      </c>
      <c r="AX4911">
        <v>334080</v>
      </c>
      <c r="AY4911">
        <v>332312</v>
      </c>
      <c r="AZ4911">
        <v>321184</v>
      </c>
      <c r="BA4911">
        <v>311713</v>
      </c>
      <c r="BB4911">
        <v>312060</v>
      </c>
      <c r="BC4911">
        <v>297389</v>
      </c>
      <c r="BD4911">
        <v>307337</v>
      </c>
      <c r="BE4911">
        <v>306482</v>
      </c>
      <c r="BF4911">
        <v>306730</v>
      </c>
      <c r="BG4911">
        <v>315285</v>
      </c>
      <c r="BH4911">
        <v>323482</v>
      </c>
      <c r="BI4911">
        <v>320924</v>
      </c>
      <c r="BJ4911">
        <v>313709</v>
      </c>
      <c r="BK4911" s="90" t="str">
        <f>INDEX('SEDS_MSN Descriptions'!$C:$C,MATCH($C4911,'SEDS_MSN Descriptions'!$B:$B,0))</f>
        <v>Motor gasoline total end-use consumption</v>
      </c>
      <c r="BL4911" s="92" t="str">
        <f>INDEX('SEDS_MSN Descriptions'!$D:$D,MATCH($C4911,'SEDS_MSN Descriptions'!$B:$B,0))</f>
        <v>Billion Btu</v>
      </c>
      <c r="BM4911" s="92" t="str">
        <f t="shared" si="152"/>
        <v>other</v>
      </c>
      <c r="BN4911" s="92" t="str">
        <f t="shared" si="153"/>
        <v>petroleum gasoline</v>
      </c>
    </row>
    <row r="4912" spans="1:66" ht="16" hidden="1" customHeight="1">
      <c r="A4912" t="s">
        <v>2327</v>
      </c>
      <c r="B4912" t="s">
        <v>2351</v>
      </c>
      <c r="C4912" t="s">
        <v>1645</v>
      </c>
      <c r="D4912">
        <v>171160</v>
      </c>
      <c r="E4912">
        <v>169356</v>
      </c>
      <c r="F4912">
        <v>175926</v>
      </c>
      <c r="G4912">
        <v>180261</v>
      </c>
      <c r="H4912">
        <v>179998</v>
      </c>
      <c r="I4912">
        <v>185315</v>
      </c>
      <c r="J4912">
        <v>195144</v>
      </c>
      <c r="K4912">
        <v>199135</v>
      </c>
      <c r="L4912">
        <v>211756</v>
      </c>
      <c r="M4912">
        <v>221372</v>
      </c>
      <c r="N4912">
        <v>231775</v>
      </c>
      <c r="O4912">
        <v>240932</v>
      </c>
      <c r="P4912">
        <v>250708</v>
      </c>
      <c r="Q4912">
        <v>258204</v>
      </c>
      <c r="R4912">
        <v>251788</v>
      </c>
      <c r="S4912">
        <v>253471</v>
      </c>
      <c r="T4912">
        <v>262346</v>
      </c>
      <c r="U4912">
        <v>267454</v>
      </c>
      <c r="V4912">
        <v>278107</v>
      </c>
      <c r="W4912">
        <v>265147</v>
      </c>
      <c r="X4912">
        <v>242748</v>
      </c>
      <c r="Y4912">
        <v>236509</v>
      </c>
      <c r="Z4912">
        <v>235737</v>
      </c>
      <c r="AA4912">
        <v>241956</v>
      </c>
      <c r="AB4912">
        <v>252410</v>
      </c>
      <c r="AC4912">
        <v>237882</v>
      </c>
      <c r="AD4912">
        <v>240462</v>
      </c>
      <c r="AE4912">
        <v>246987</v>
      </c>
      <c r="AF4912">
        <v>256413</v>
      </c>
      <c r="AG4912">
        <v>255172</v>
      </c>
      <c r="AH4912">
        <v>250884</v>
      </c>
      <c r="AI4912">
        <v>255178</v>
      </c>
      <c r="AJ4912">
        <v>261039</v>
      </c>
      <c r="AK4912">
        <v>256699</v>
      </c>
      <c r="AL4912">
        <v>261146</v>
      </c>
      <c r="AM4912">
        <v>268833</v>
      </c>
      <c r="AN4912">
        <v>275424</v>
      </c>
      <c r="AO4912">
        <v>274516</v>
      </c>
      <c r="AP4912">
        <v>284763</v>
      </c>
      <c r="AQ4912">
        <v>292496</v>
      </c>
      <c r="AR4912">
        <v>298497</v>
      </c>
      <c r="AS4912">
        <v>303858</v>
      </c>
      <c r="AT4912">
        <v>308686</v>
      </c>
      <c r="AU4912">
        <v>312562</v>
      </c>
      <c r="AV4912">
        <v>314516</v>
      </c>
      <c r="AW4912">
        <v>318508</v>
      </c>
      <c r="AX4912">
        <v>318052</v>
      </c>
      <c r="AY4912">
        <v>312030</v>
      </c>
      <c r="AZ4912">
        <v>299558</v>
      </c>
      <c r="BA4912">
        <v>290457</v>
      </c>
      <c r="BB4912">
        <v>284874</v>
      </c>
      <c r="BC4912">
        <v>272981</v>
      </c>
      <c r="BD4912">
        <v>282035</v>
      </c>
      <c r="BE4912">
        <v>280783</v>
      </c>
      <c r="BF4912">
        <v>281087</v>
      </c>
      <c r="BG4912">
        <v>288216</v>
      </c>
      <c r="BH4912">
        <v>295854</v>
      </c>
      <c r="BI4912">
        <v>293343</v>
      </c>
      <c r="BJ4912">
        <v>286915</v>
      </c>
      <c r="BK4912" s="90" t="str">
        <f>INDEX('SEDS_MSN Descriptions'!$C:$C,MATCH($C4912,'SEDS_MSN Descriptions'!$B:$B,0))</f>
        <v>Motor gasoline total consumption, excluding fuel ethanol</v>
      </c>
      <c r="BL4912" s="92" t="str">
        <f>INDEX('SEDS_MSN Descriptions'!$D:$D,MATCH($C4912,'SEDS_MSN Descriptions'!$B:$B,0))</f>
        <v>Billion Btu</v>
      </c>
      <c r="BM4912" s="92" t="str">
        <f t="shared" si="152"/>
        <v>other</v>
      </c>
      <c r="BN4912" s="92" t="str">
        <f t="shared" si="153"/>
        <v>biofuel gasoline</v>
      </c>
    </row>
    <row r="4913" spans="1:66" ht="16" hidden="1" customHeight="1">
      <c r="A4913" t="s">
        <v>2327</v>
      </c>
      <c r="B4913" t="s">
        <v>2351</v>
      </c>
      <c r="C4913" t="s">
        <v>1647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422</v>
      </c>
      <c r="AJ4913">
        <v>277</v>
      </c>
      <c r="AK4913">
        <v>262</v>
      </c>
      <c r="AL4913">
        <v>293</v>
      </c>
      <c r="AM4913">
        <v>268</v>
      </c>
      <c r="AN4913">
        <v>65</v>
      </c>
      <c r="AO4913">
        <v>72</v>
      </c>
      <c r="AP4913">
        <v>88</v>
      </c>
      <c r="AQ4913">
        <v>82</v>
      </c>
      <c r="AR4913">
        <v>88</v>
      </c>
      <c r="AS4913">
        <v>196</v>
      </c>
      <c r="AT4913">
        <v>210</v>
      </c>
      <c r="AU4913">
        <v>197</v>
      </c>
      <c r="AV4913">
        <v>178</v>
      </c>
      <c r="AW4913">
        <v>177</v>
      </c>
      <c r="AX4913">
        <v>237</v>
      </c>
      <c r="AY4913">
        <v>233</v>
      </c>
      <c r="AZ4913">
        <v>248</v>
      </c>
      <c r="BA4913">
        <v>265</v>
      </c>
      <c r="BB4913">
        <v>277</v>
      </c>
      <c r="BC4913">
        <v>287</v>
      </c>
      <c r="BD4913">
        <v>282</v>
      </c>
      <c r="BE4913">
        <v>240</v>
      </c>
      <c r="BF4913">
        <v>256</v>
      </c>
      <c r="BG4913">
        <v>264</v>
      </c>
      <c r="BH4913">
        <v>268</v>
      </c>
      <c r="BI4913">
        <v>278</v>
      </c>
      <c r="BJ4913">
        <v>277</v>
      </c>
      <c r="BK4913" s="90" t="str">
        <f>INDEX('SEDS_MSN Descriptions'!$C:$C,MATCH($C4913,'SEDS_MSN Descriptions'!$B:$B,0))</f>
        <v>Miscellaneous petroleum products consumed by the industrial sector</v>
      </c>
      <c r="BL4913" s="92" t="str">
        <f>INDEX('SEDS_MSN Descriptions'!$D:$D,MATCH($C4913,'SEDS_MSN Descriptions'!$B:$B,0))</f>
        <v>Billion Btu</v>
      </c>
      <c r="BM4913" s="92" t="str">
        <f t="shared" si="152"/>
        <v>Industrial</v>
      </c>
      <c r="BN4913" s="92" t="str">
        <f t="shared" si="153"/>
        <v>other</v>
      </c>
    </row>
    <row r="4914" spans="1:66" ht="16" hidden="1" customHeight="1">
      <c r="A4914" t="s">
        <v>2327</v>
      </c>
      <c r="B4914" t="s">
        <v>2351</v>
      </c>
      <c r="C4914" t="s">
        <v>165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K4914" s="90" t="str">
        <f>INDEX('SEDS_MSN Descriptions'!$C:$C,MATCH($C4914,'SEDS_MSN Descriptions'!$B:$B,0))</f>
        <v>Natural gasoline consumed by the industrial sector (through 1983)</v>
      </c>
      <c r="BL4914" s="92" t="str">
        <f>INDEX('SEDS_MSN Descriptions'!$D:$D,MATCH($C4914,'SEDS_MSN Descriptions'!$B:$B,0))</f>
        <v>Billion Btu</v>
      </c>
      <c r="BM4914" s="92" t="str">
        <f t="shared" si="152"/>
        <v>Industrial</v>
      </c>
      <c r="BN4914" s="92" t="str">
        <f t="shared" si="153"/>
        <v>natural gas</v>
      </c>
    </row>
    <row r="4915" spans="1:66" hidden="1">
      <c r="A4915" t="s">
        <v>2327</v>
      </c>
      <c r="B4915" t="s">
        <v>2351</v>
      </c>
      <c r="C4915" t="s">
        <v>1659</v>
      </c>
      <c r="D4915">
        <v>315</v>
      </c>
      <c r="E4915">
        <v>653</v>
      </c>
      <c r="F4915">
        <v>750</v>
      </c>
      <c r="G4915">
        <v>764</v>
      </c>
      <c r="H4915">
        <v>1007</v>
      </c>
      <c r="I4915">
        <v>1178</v>
      </c>
      <c r="J4915">
        <v>1195</v>
      </c>
      <c r="K4915">
        <v>2675</v>
      </c>
      <c r="L4915">
        <v>2787</v>
      </c>
      <c r="M4915">
        <v>3023</v>
      </c>
      <c r="N4915">
        <v>7465</v>
      </c>
      <c r="O4915">
        <v>7885</v>
      </c>
      <c r="P4915">
        <v>7489</v>
      </c>
      <c r="Q4915">
        <v>5438</v>
      </c>
      <c r="R4915">
        <v>3615</v>
      </c>
      <c r="S4915">
        <v>3880</v>
      </c>
      <c r="T4915">
        <v>3910</v>
      </c>
      <c r="U4915">
        <v>3637</v>
      </c>
      <c r="V4915">
        <v>3648</v>
      </c>
      <c r="W4915">
        <v>10979</v>
      </c>
      <c r="X4915">
        <v>9102</v>
      </c>
      <c r="Y4915">
        <v>10137</v>
      </c>
      <c r="Z4915">
        <v>8724</v>
      </c>
      <c r="AA4915">
        <v>4477</v>
      </c>
      <c r="AB4915">
        <v>6618</v>
      </c>
      <c r="AC4915">
        <v>6262</v>
      </c>
      <c r="AD4915">
        <v>7404</v>
      </c>
      <c r="AE4915">
        <v>6452</v>
      </c>
      <c r="AF4915">
        <v>11335</v>
      </c>
      <c r="AG4915">
        <v>11959</v>
      </c>
      <c r="AH4915">
        <v>12063</v>
      </c>
      <c r="AI4915">
        <v>13491</v>
      </c>
      <c r="AJ4915">
        <v>15112</v>
      </c>
      <c r="AK4915">
        <v>16418</v>
      </c>
      <c r="AL4915">
        <v>17514</v>
      </c>
      <c r="AM4915">
        <v>19445</v>
      </c>
      <c r="AN4915">
        <v>20139</v>
      </c>
      <c r="AO4915">
        <v>19876</v>
      </c>
      <c r="AP4915">
        <v>20518</v>
      </c>
      <c r="AQ4915">
        <v>22496</v>
      </c>
      <c r="AR4915">
        <v>21414</v>
      </c>
      <c r="AS4915">
        <v>19336</v>
      </c>
      <c r="AT4915">
        <v>23294</v>
      </c>
      <c r="AU4915">
        <v>20505</v>
      </c>
      <c r="AV4915">
        <v>20733</v>
      </c>
      <c r="AW4915">
        <v>22543</v>
      </c>
      <c r="AX4915">
        <v>20667</v>
      </c>
      <c r="AY4915">
        <v>20324</v>
      </c>
      <c r="AZ4915">
        <v>18015</v>
      </c>
      <c r="BA4915">
        <v>12950</v>
      </c>
      <c r="BB4915">
        <v>15633</v>
      </c>
      <c r="BC4915">
        <v>15384</v>
      </c>
      <c r="BD4915">
        <v>13092</v>
      </c>
      <c r="BE4915">
        <v>11931</v>
      </c>
      <c r="BF4915">
        <v>13404</v>
      </c>
      <c r="BG4915">
        <v>10616</v>
      </c>
      <c r="BH4915">
        <v>11953</v>
      </c>
      <c r="BI4915">
        <v>13778</v>
      </c>
      <c r="BJ4915">
        <v>14719</v>
      </c>
      <c r="BK4915" s="92" t="str">
        <f>INDEX('SEDS_MSN Descriptions'!$C:$C,MATCH($C4915,'SEDS_MSN Descriptions'!$B:$B,0))</f>
        <v xml:space="preserve">Natural gas consumed by the transportation sector </v>
      </c>
      <c r="BL4915" s="92" t="str">
        <f>INDEX('SEDS_MSN Descriptions'!$D:$D,MATCH($C4915,'SEDS_MSN Descriptions'!$B:$B,0))</f>
        <v>Billion Btu</v>
      </c>
      <c r="BM4915" s="92" t="str">
        <f t="shared" si="152"/>
        <v>Transportation</v>
      </c>
      <c r="BN4915" s="92" t="str">
        <f t="shared" si="153"/>
        <v>natural gas</v>
      </c>
    </row>
    <row r="4916" spans="1:66" ht="16" hidden="1" customHeight="1">
      <c r="A4916" t="s">
        <v>2327</v>
      </c>
      <c r="B4916" t="s">
        <v>2351</v>
      </c>
      <c r="C4916" t="s">
        <v>1670</v>
      </c>
      <c r="D4916">
        <v>21041</v>
      </c>
      <c r="E4916">
        <v>25277</v>
      </c>
      <c r="F4916">
        <v>39529</v>
      </c>
      <c r="G4916">
        <v>41673</v>
      </c>
      <c r="H4916">
        <v>24237</v>
      </c>
      <c r="I4916">
        <v>26828</v>
      </c>
      <c r="J4916">
        <v>35395</v>
      </c>
      <c r="K4916">
        <v>64250</v>
      </c>
      <c r="L4916">
        <v>66191</v>
      </c>
      <c r="M4916">
        <v>70934</v>
      </c>
      <c r="N4916">
        <v>76738</v>
      </c>
      <c r="O4916">
        <v>76594</v>
      </c>
      <c r="P4916">
        <v>80216</v>
      </c>
      <c r="Q4916">
        <v>80200</v>
      </c>
      <c r="R4916">
        <v>90647</v>
      </c>
      <c r="S4916">
        <v>89853</v>
      </c>
      <c r="T4916">
        <v>76915</v>
      </c>
      <c r="U4916">
        <v>67666</v>
      </c>
      <c r="V4916">
        <v>80881</v>
      </c>
      <c r="W4916">
        <v>60229</v>
      </c>
      <c r="X4916">
        <v>63594</v>
      </c>
      <c r="Y4916">
        <v>66423</v>
      </c>
      <c r="Z4916">
        <v>74686</v>
      </c>
      <c r="AA4916">
        <v>72349</v>
      </c>
      <c r="AB4916">
        <v>75402</v>
      </c>
      <c r="AC4916">
        <v>77329</v>
      </c>
      <c r="AD4916">
        <v>74404</v>
      </c>
      <c r="AE4916">
        <v>65858</v>
      </c>
      <c r="AF4916">
        <v>80555</v>
      </c>
      <c r="AG4916">
        <v>85681</v>
      </c>
      <c r="AH4916">
        <v>78311</v>
      </c>
      <c r="AI4916">
        <v>86901</v>
      </c>
      <c r="AJ4916">
        <v>83283</v>
      </c>
      <c r="AK4916">
        <v>87578</v>
      </c>
      <c r="AL4916">
        <v>84854</v>
      </c>
      <c r="AM4916">
        <v>91841</v>
      </c>
      <c r="AN4916">
        <v>100322</v>
      </c>
      <c r="AO4916">
        <v>93901</v>
      </c>
      <c r="AP4916">
        <v>83889</v>
      </c>
      <c r="AQ4916">
        <v>89739</v>
      </c>
      <c r="AR4916">
        <v>96781</v>
      </c>
      <c r="AS4916">
        <v>94939</v>
      </c>
      <c r="AT4916">
        <v>105124</v>
      </c>
      <c r="AU4916">
        <v>102276</v>
      </c>
      <c r="AV4916">
        <v>97218</v>
      </c>
      <c r="AW4916">
        <v>97091</v>
      </c>
      <c r="AX4916">
        <v>88625</v>
      </c>
      <c r="AY4916">
        <v>93108</v>
      </c>
      <c r="AZ4916">
        <v>101876</v>
      </c>
      <c r="BA4916">
        <v>99120</v>
      </c>
      <c r="BB4916">
        <v>90860</v>
      </c>
      <c r="BC4916">
        <v>95314</v>
      </c>
      <c r="BD4916">
        <v>84748</v>
      </c>
      <c r="BE4916">
        <v>108331</v>
      </c>
      <c r="BF4916">
        <v>114481</v>
      </c>
      <c r="BG4916">
        <v>96565</v>
      </c>
      <c r="BH4916">
        <v>95828</v>
      </c>
      <c r="BI4916">
        <v>102822</v>
      </c>
      <c r="BJ4916">
        <v>116924</v>
      </c>
      <c r="BK4916" s="90" t="str">
        <f>INDEX('SEDS_MSN Descriptions'!$C:$C,MATCH($C4916,'SEDS_MSN Descriptions'!$B:$B,0))</f>
        <v>Natural gas consumed by (delivered to) the commercial sector</v>
      </c>
      <c r="BL4916" s="92" t="str">
        <f>INDEX('SEDS_MSN Descriptions'!$D:$D,MATCH($C4916,'SEDS_MSN Descriptions'!$B:$B,0))</f>
        <v>Billion Btu</v>
      </c>
      <c r="BM4916" s="92" t="str">
        <f t="shared" si="152"/>
        <v>commercial</v>
      </c>
      <c r="BN4916" s="92" t="str">
        <f t="shared" si="153"/>
        <v>natural gas</v>
      </c>
    </row>
    <row r="4917" spans="1:66" ht="16" hidden="1" customHeight="1">
      <c r="A4917" t="s">
        <v>2327</v>
      </c>
      <c r="B4917" t="s">
        <v>2351</v>
      </c>
      <c r="C4917" t="s">
        <v>1677</v>
      </c>
      <c r="D4917">
        <v>50219</v>
      </c>
      <c r="E4917">
        <v>49605</v>
      </c>
      <c r="F4917">
        <v>49858</v>
      </c>
      <c r="G4917">
        <v>55737</v>
      </c>
      <c r="H4917">
        <v>52921</v>
      </c>
      <c r="I4917">
        <v>51317</v>
      </c>
      <c r="J4917">
        <v>51356</v>
      </c>
      <c r="K4917">
        <v>56035</v>
      </c>
      <c r="L4917">
        <v>65372</v>
      </c>
      <c r="M4917">
        <v>64884</v>
      </c>
      <c r="N4917">
        <v>59072</v>
      </c>
      <c r="O4917">
        <v>42858</v>
      </c>
      <c r="P4917">
        <v>51614</v>
      </c>
      <c r="Q4917">
        <v>57218</v>
      </c>
      <c r="R4917">
        <v>38006</v>
      </c>
      <c r="S4917">
        <v>22346</v>
      </c>
      <c r="T4917">
        <v>13066</v>
      </c>
      <c r="U4917">
        <v>5059</v>
      </c>
      <c r="V4917">
        <v>1426</v>
      </c>
      <c r="W4917">
        <v>6910</v>
      </c>
      <c r="X4917">
        <v>8028</v>
      </c>
      <c r="Y4917">
        <v>5520</v>
      </c>
      <c r="Z4917">
        <v>3271</v>
      </c>
      <c r="AA4917">
        <v>2892</v>
      </c>
      <c r="AB4917">
        <v>1980</v>
      </c>
      <c r="AC4917">
        <v>1277</v>
      </c>
      <c r="AD4917">
        <v>1732</v>
      </c>
      <c r="AE4917">
        <v>5688</v>
      </c>
      <c r="AF4917">
        <v>5233</v>
      </c>
      <c r="AG4917">
        <v>4497</v>
      </c>
      <c r="AH4917">
        <v>5388</v>
      </c>
      <c r="AI4917">
        <v>5956</v>
      </c>
      <c r="AJ4917">
        <v>4977</v>
      </c>
      <c r="AK4917">
        <v>3997</v>
      </c>
      <c r="AL4917">
        <v>5923</v>
      </c>
      <c r="AM4917">
        <v>8415</v>
      </c>
      <c r="AN4917">
        <v>5348</v>
      </c>
      <c r="AO4917">
        <v>6192</v>
      </c>
      <c r="AP4917">
        <v>13631</v>
      </c>
      <c r="AQ4917">
        <v>11534</v>
      </c>
      <c r="AR4917">
        <v>10072</v>
      </c>
      <c r="AS4917">
        <v>10848</v>
      </c>
      <c r="AT4917">
        <v>13253</v>
      </c>
      <c r="AU4917">
        <v>16823</v>
      </c>
      <c r="AV4917">
        <v>12855</v>
      </c>
      <c r="AW4917">
        <v>26252</v>
      </c>
      <c r="AX4917">
        <v>25081</v>
      </c>
      <c r="AY4917">
        <v>35068</v>
      </c>
      <c r="AZ4917">
        <v>25229</v>
      </c>
      <c r="BA4917">
        <v>23923</v>
      </c>
      <c r="BB4917">
        <v>36449</v>
      </c>
      <c r="BC4917">
        <v>28484</v>
      </c>
      <c r="BD4917">
        <v>58303</v>
      </c>
      <c r="BE4917">
        <v>50950</v>
      </c>
      <c r="BF4917">
        <v>31690</v>
      </c>
      <c r="BG4917">
        <v>55870</v>
      </c>
      <c r="BH4917">
        <v>68423</v>
      </c>
      <c r="BI4917">
        <v>51584</v>
      </c>
      <c r="BJ4917">
        <v>67556</v>
      </c>
      <c r="BK4917" s="90" t="str">
        <f>INDEX('SEDS_MSN Descriptions'!$C:$C,MATCH($C4917,'SEDS_MSN Descriptions'!$B:$B,0))</f>
        <v>Natural gas consumed by the electric power sector</v>
      </c>
      <c r="BL4917" s="92" t="str">
        <f>INDEX('SEDS_MSN Descriptions'!$D:$D,MATCH($C4917,'SEDS_MSN Descriptions'!$B:$B,0))</f>
        <v>Billion Btu</v>
      </c>
      <c r="BM4917" s="92" t="str">
        <f t="shared" si="152"/>
        <v>electric power</v>
      </c>
      <c r="BN4917" s="92" t="str">
        <f t="shared" si="153"/>
        <v>natural gas</v>
      </c>
    </row>
    <row r="4918" spans="1:66" ht="16" hidden="1" customHeight="1">
      <c r="A4918" t="s">
        <v>2327</v>
      </c>
      <c r="B4918" t="s">
        <v>2351</v>
      </c>
      <c r="C4918" t="s">
        <v>1687</v>
      </c>
      <c r="D4918">
        <v>50975</v>
      </c>
      <c r="E4918">
        <v>54681</v>
      </c>
      <c r="F4918">
        <v>57080</v>
      </c>
      <c r="G4918">
        <v>49512</v>
      </c>
      <c r="H4918">
        <v>79480</v>
      </c>
      <c r="I4918">
        <v>82613</v>
      </c>
      <c r="J4918">
        <v>90610</v>
      </c>
      <c r="K4918">
        <v>72658</v>
      </c>
      <c r="L4918">
        <v>89353</v>
      </c>
      <c r="M4918">
        <v>93567</v>
      </c>
      <c r="N4918">
        <v>97764</v>
      </c>
      <c r="O4918">
        <v>122278</v>
      </c>
      <c r="P4918">
        <v>105365</v>
      </c>
      <c r="Q4918">
        <v>114948</v>
      </c>
      <c r="R4918">
        <v>106512</v>
      </c>
      <c r="S4918">
        <v>100765</v>
      </c>
      <c r="T4918">
        <v>119956</v>
      </c>
      <c r="U4918">
        <v>115912</v>
      </c>
      <c r="V4918">
        <v>119731</v>
      </c>
      <c r="W4918">
        <v>142701</v>
      </c>
      <c r="X4918">
        <v>101178</v>
      </c>
      <c r="Y4918">
        <v>87394</v>
      </c>
      <c r="Z4918">
        <v>68462</v>
      </c>
      <c r="AA4918">
        <v>66721</v>
      </c>
      <c r="AB4918">
        <v>70188</v>
      </c>
      <c r="AC4918">
        <v>66567</v>
      </c>
      <c r="AD4918">
        <v>57789</v>
      </c>
      <c r="AE4918">
        <v>71896</v>
      </c>
      <c r="AF4918">
        <v>78259</v>
      </c>
      <c r="AG4918">
        <v>81956</v>
      </c>
      <c r="AH4918">
        <v>88694</v>
      </c>
      <c r="AI4918">
        <v>93353</v>
      </c>
      <c r="AJ4918">
        <v>94044</v>
      </c>
      <c r="AK4918">
        <v>98842</v>
      </c>
      <c r="AL4918">
        <v>95504</v>
      </c>
      <c r="AM4918">
        <v>107575</v>
      </c>
      <c r="AN4918">
        <v>104313</v>
      </c>
      <c r="AO4918">
        <v>109264</v>
      </c>
      <c r="AP4918">
        <v>106572</v>
      </c>
      <c r="AQ4918">
        <v>106172</v>
      </c>
      <c r="AR4918">
        <v>107454</v>
      </c>
      <c r="AS4918">
        <v>93531</v>
      </c>
      <c r="AT4918">
        <v>96346</v>
      </c>
      <c r="AU4918">
        <v>95547</v>
      </c>
      <c r="AV4918">
        <v>97785</v>
      </c>
      <c r="AW4918">
        <v>96152</v>
      </c>
      <c r="AX4918">
        <v>104729</v>
      </c>
      <c r="AY4918">
        <v>115784</v>
      </c>
      <c r="AZ4918">
        <v>147233</v>
      </c>
      <c r="BA4918">
        <v>132232</v>
      </c>
      <c r="BB4918">
        <v>160037</v>
      </c>
      <c r="BC4918">
        <v>159371</v>
      </c>
      <c r="BD4918">
        <v>162975</v>
      </c>
      <c r="BE4918">
        <v>164365</v>
      </c>
      <c r="BF4918">
        <v>179200</v>
      </c>
      <c r="BG4918">
        <v>163426</v>
      </c>
      <c r="BH4918">
        <v>168510</v>
      </c>
      <c r="BI4918">
        <v>170999</v>
      </c>
      <c r="BJ4918">
        <v>167423</v>
      </c>
      <c r="BK4918" s="90" t="str">
        <f>INDEX('SEDS_MSN Descriptions'!$C:$C,MATCH($C4918,'SEDS_MSN Descriptions'!$B:$B,0))</f>
        <v>Natural gas consumed by (delivered to) the industrial sector</v>
      </c>
      <c r="BL4918" s="92" t="str">
        <f>INDEX('SEDS_MSN Descriptions'!$D:$D,MATCH($C4918,'SEDS_MSN Descriptions'!$B:$B,0))</f>
        <v>Billion Btu</v>
      </c>
      <c r="BM4918" s="92" t="str">
        <f t="shared" si="152"/>
        <v>Industrial</v>
      </c>
      <c r="BN4918" s="92" t="str">
        <f t="shared" si="153"/>
        <v>natural gas</v>
      </c>
    </row>
    <row r="4919" spans="1:66" ht="16" hidden="1" customHeight="1">
      <c r="A4919" t="s">
        <v>2327</v>
      </c>
      <c r="B4919" t="s">
        <v>2351</v>
      </c>
      <c r="C4919" t="s">
        <v>1706</v>
      </c>
      <c r="D4919">
        <v>63572</v>
      </c>
      <c r="E4919">
        <v>69108</v>
      </c>
      <c r="F4919">
        <v>74408</v>
      </c>
      <c r="G4919">
        <v>70922</v>
      </c>
      <c r="H4919">
        <v>78857</v>
      </c>
      <c r="I4919">
        <v>86308</v>
      </c>
      <c r="J4919">
        <v>87255</v>
      </c>
      <c r="K4919">
        <v>89732</v>
      </c>
      <c r="L4919">
        <v>91314</v>
      </c>
      <c r="M4919">
        <v>96536</v>
      </c>
      <c r="N4919">
        <v>101968</v>
      </c>
      <c r="O4919">
        <v>102530</v>
      </c>
      <c r="P4919">
        <v>107425</v>
      </c>
      <c r="Q4919">
        <v>102646</v>
      </c>
      <c r="R4919">
        <v>113216</v>
      </c>
      <c r="S4919">
        <v>114673</v>
      </c>
      <c r="T4919">
        <v>105669</v>
      </c>
      <c r="U4919">
        <v>100227</v>
      </c>
      <c r="V4919">
        <v>106511</v>
      </c>
      <c r="W4919">
        <v>111812</v>
      </c>
      <c r="X4919">
        <v>103086</v>
      </c>
      <c r="Y4919">
        <v>95477</v>
      </c>
      <c r="Z4919">
        <v>108207</v>
      </c>
      <c r="AA4919">
        <v>99874</v>
      </c>
      <c r="AB4919">
        <v>102218</v>
      </c>
      <c r="AC4919">
        <v>107075</v>
      </c>
      <c r="AD4919">
        <v>103200</v>
      </c>
      <c r="AE4919">
        <v>89855</v>
      </c>
      <c r="AF4919">
        <v>110444</v>
      </c>
      <c r="AG4919">
        <v>117593</v>
      </c>
      <c r="AH4919">
        <v>107372</v>
      </c>
      <c r="AI4919">
        <v>118548</v>
      </c>
      <c r="AJ4919">
        <v>114804</v>
      </c>
      <c r="AK4919">
        <v>124754</v>
      </c>
      <c r="AL4919">
        <v>123590</v>
      </c>
      <c r="AM4919">
        <v>130416</v>
      </c>
      <c r="AN4919">
        <v>144898</v>
      </c>
      <c r="AO4919">
        <v>131205</v>
      </c>
      <c r="AP4919">
        <v>112520</v>
      </c>
      <c r="AQ4919">
        <v>121204</v>
      </c>
      <c r="AR4919">
        <v>131740</v>
      </c>
      <c r="AS4919">
        <v>126349</v>
      </c>
      <c r="AT4919">
        <v>136168</v>
      </c>
      <c r="AU4919">
        <v>139082</v>
      </c>
      <c r="AV4919">
        <v>133826</v>
      </c>
      <c r="AW4919">
        <v>130201</v>
      </c>
      <c r="AX4919">
        <v>119109</v>
      </c>
      <c r="AY4919">
        <v>131429</v>
      </c>
      <c r="AZ4919">
        <v>142782</v>
      </c>
      <c r="BA4919">
        <v>137340</v>
      </c>
      <c r="BB4919">
        <v>124219</v>
      </c>
      <c r="BC4919">
        <v>126425</v>
      </c>
      <c r="BD4919">
        <v>111168</v>
      </c>
      <c r="BE4919">
        <v>143059</v>
      </c>
      <c r="BF4919">
        <v>151404</v>
      </c>
      <c r="BG4919">
        <v>122089</v>
      </c>
      <c r="BH4919">
        <v>121709</v>
      </c>
      <c r="BI4919">
        <v>127705</v>
      </c>
      <c r="BJ4919">
        <v>147880</v>
      </c>
      <c r="BK4919" s="90" t="str">
        <f>INDEX('SEDS_MSN Descriptions'!$C:$C,MATCH($C4919,'SEDS_MSN Descriptions'!$B:$B,0))</f>
        <v>Natural gas consumed by (delivered to) the residential sector</v>
      </c>
      <c r="BL4919" s="92" t="str">
        <f>INDEX('SEDS_MSN Descriptions'!$D:$D,MATCH($C4919,'SEDS_MSN Descriptions'!$B:$B,0))</f>
        <v>Billion Btu</v>
      </c>
      <c r="BM4919" s="92" t="str">
        <f t="shared" si="152"/>
        <v>residential</v>
      </c>
      <c r="BN4919" s="92" t="str">
        <f t="shared" si="153"/>
        <v>natural gas</v>
      </c>
    </row>
    <row r="4920" spans="1:66" ht="16" hidden="1" customHeight="1">
      <c r="A4920" t="s">
        <v>2327</v>
      </c>
      <c r="B4920" t="s">
        <v>2351</v>
      </c>
      <c r="C4920" t="s">
        <v>1717</v>
      </c>
      <c r="D4920">
        <v>186121</v>
      </c>
      <c r="E4920">
        <v>199324</v>
      </c>
      <c r="F4920">
        <v>221625</v>
      </c>
      <c r="G4920">
        <v>218609</v>
      </c>
      <c r="H4920">
        <v>236502</v>
      </c>
      <c r="I4920">
        <v>248244</v>
      </c>
      <c r="J4920">
        <v>265810</v>
      </c>
      <c r="K4920">
        <v>285350</v>
      </c>
      <c r="L4920">
        <v>315017</v>
      </c>
      <c r="M4920">
        <v>328944</v>
      </c>
      <c r="N4920">
        <v>343007</v>
      </c>
      <c r="O4920">
        <v>352144</v>
      </c>
      <c r="P4920">
        <v>352111</v>
      </c>
      <c r="Q4920">
        <v>360450</v>
      </c>
      <c r="R4920">
        <v>351995</v>
      </c>
      <c r="S4920">
        <v>331518</v>
      </c>
      <c r="T4920">
        <v>319516</v>
      </c>
      <c r="U4920">
        <v>292501</v>
      </c>
      <c r="V4920">
        <v>312196</v>
      </c>
      <c r="W4920">
        <v>332631</v>
      </c>
      <c r="X4920">
        <v>284988</v>
      </c>
      <c r="Y4920">
        <v>264951</v>
      </c>
      <c r="Z4920">
        <v>263349</v>
      </c>
      <c r="AA4920">
        <v>246315</v>
      </c>
      <c r="AB4920">
        <v>256405</v>
      </c>
      <c r="AC4920">
        <v>258510</v>
      </c>
      <c r="AD4920">
        <v>244528</v>
      </c>
      <c r="AE4920">
        <v>239751</v>
      </c>
      <c r="AF4920">
        <v>285827</v>
      </c>
      <c r="AG4920">
        <v>301686</v>
      </c>
      <c r="AH4920">
        <v>291828</v>
      </c>
      <c r="AI4920">
        <v>318250</v>
      </c>
      <c r="AJ4920">
        <v>312218</v>
      </c>
      <c r="AK4920">
        <v>331590</v>
      </c>
      <c r="AL4920">
        <v>327384</v>
      </c>
      <c r="AM4920">
        <v>357690</v>
      </c>
      <c r="AN4920">
        <v>375019</v>
      </c>
      <c r="AO4920">
        <v>360439</v>
      </c>
      <c r="AP4920">
        <v>337128</v>
      </c>
      <c r="AQ4920">
        <v>351143</v>
      </c>
      <c r="AR4920">
        <v>367461</v>
      </c>
      <c r="AS4920">
        <v>345002</v>
      </c>
      <c r="AT4920">
        <v>374184</v>
      </c>
      <c r="AU4920">
        <v>374231</v>
      </c>
      <c r="AV4920">
        <v>362418</v>
      </c>
      <c r="AW4920">
        <v>372239</v>
      </c>
      <c r="AX4920">
        <v>358211</v>
      </c>
      <c r="AY4920">
        <v>395714</v>
      </c>
      <c r="AZ4920">
        <v>435134</v>
      </c>
      <c r="BA4920">
        <v>405564</v>
      </c>
      <c r="BB4920">
        <v>427198</v>
      </c>
      <c r="BC4920">
        <v>424978</v>
      </c>
      <c r="BD4920">
        <v>430286</v>
      </c>
      <c r="BE4920">
        <v>478634</v>
      </c>
      <c r="BF4920">
        <v>490179</v>
      </c>
      <c r="BG4920">
        <v>448567</v>
      </c>
      <c r="BH4920">
        <v>466425</v>
      </c>
      <c r="BI4920">
        <v>466889</v>
      </c>
      <c r="BJ4920">
        <v>514503</v>
      </c>
      <c r="BK4920" s="90" t="str">
        <f>INDEX('SEDS_MSN Descriptions'!$C:$C,MATCH($C4920,'SEDS_MSN Descriptions'!$B:$B,0))</f>
        <v>Natural gas total consumption</v>
      </c>
      <c r="BL4920" s="92" t="str">
        <f>INDEX('SEDS_MSN Descriptions'!$D:$D,MATCH($C4920,'SEDS_MSN Descriptions'!$B:$B,0))</f>
        <v>Billion Btu</v>
      </c>
      <c r="BM4920" s="92" t="str">
        <f t="shared" si="152"/>
        <v>other</v>
      </c>
      <c r="BN4920" s="92" t="str">
        <f t="shared" si="153"/>
        <v>natural gas</v>
      </c>
    </row>
    <row r="4921" spans="1:66" ht="16" hidden="1" customHeight="1">
      <c r="A4921" t="s">
        <v>2327</v>
      </c>
      <c r="B4921" t="s">
        <v>2351</v>
      </c>
      <c r="C4921" t="s">
        <v>1726</v>
      </c>
      <c r="D4921">
        <v>54</v>
      </c>
      <c r="E4921">
        <v>57</v>
      </c>
      <c r="F4921">
        <v>63</v>
      </c>
      <c r="G4921">
        <v>62</v>
      </c>
      <c r="H4921">
        <v>66</v>
      </c>
      <c r="I4921">
        <v>69</v>
      </c>
      <c r="J4921">
        <v>73</v>
      </c>
      <c r="K4921">
        <v>78</v>
      </c>
      <c r="L4921">
        <v>85</v>
      </c>
      <c r="M4921">
        <v>88</v>
      </c>
      <c r="N4921">
        <v>90</v>
      </c>
      <c r="O4921">
        <v>91</v>
      </c>
      <c r="P4921">
        <v>91</v>
      </c>
      <c r="Q4921">
        <v>93</v>
      </c>
      <c r="R4921">
        <v>90</v>
      </c>
      <c r="S4921">
        <v>84</v>
      </c>
      <c r="T4921">
        <v>81</v>
      </c>
      <c r="U4921">
        <v>73</v>
      </c>
      <c r="V4921">
        <v>78</v>
      </c>
      <c r="W4921">
        <v>82</v>
      </c>
      <c r="X4921">
        <v>70</v>
      </c>
      <c r="Y4921">
        <v>64</v>
      </c>
      <c r="Z4921">
        <v>64</v>
      </c>
      <c r="AA4921">
        <v>59</v>
      </c>
      <c r="AB4921">
        <v>62</v>
      </c>
      <c r="AC4921">
        <v>62</v>
      </c>
      <c r="AD4921">
        <v>58</v>
      </c>
      <c r="AE4921">
        <v>57</v>
      </c>
      <c r="AF4921">
        <v>67</v>
      </c>
      <c r="AG4921">
        <v>70</v>
      </c>
      <c r="AH4921">
        <v>66</v>
      </c>
      <c r="AI4921">
        <v>72</v>
      </c>
      <c r="AJ4921">
        <v>69</v>
      </c>
      <c r="AK4921">
        <v>73</v>
      </c>
      <c r="AL4921">
        <v>71</v>
      </c>
      <c r="AM4921">
        <v>77</v>
      </c>
      <c r="AN4921">
        <v>80</v>
      </c>
      <c r="AO4921">
        <v>76</v>
      </c>
      <c r="AP4921">
        <v>70</v>
      </c>
      <c r="AQ4921">
        <v>72</v>
      </c>
      <c r="AR4921">
        <v>74</v>
      </c>
      <c r="AS4921">
        <v>69</v>
      </c>
      <c r="AT4921">
        <v>75</v>
      </c>
      <c r="AU4921">
        <v>74</v>
      </c>
      <c r="AV4921">
        <v>71</v>
      </c>
      <c r="AW4921">
        <v>73</v>
      </c>
      <c r="AX4921">
        <v>69</v>
      </c>
      <c r="AY4921">
        <v>76</v>
      </c>
      <c r="AZ4921">
        <v>83</v>
      </c>
      <c r="BA4921">
        <v>77</v>
      </c>
      <c r="BB4921">
        <v>80</v>
      </c>
      <c r="BC4921">
        <v>79</v>
      </c>
      <c r="BD4921">
        <v>80</v>
      </c>
      <c r="BE4921">
        <v>88</v>
      </c>
      <c r="BF4921">
        <v>90</v>
      </c>
      <c r="BG4921">
        <v>82</v>
      </c>
      <c r="BH4921">
        <v>84</v>
      </c>
      <c r="BI4921">
        <v>84</v>
      </c>
      <c r="BJ4921">
        <v>92</v>
      </c>
      <c r="BK4921" s="90" t="str">
        <f>INDEX('SEDS_MSN Descriptions'!$C:$C,MATCH($C4921,'SEDS_MSN Descriptions'!$B:$B,0))</f>
        <v>Natural gas total consumption per capita</v>
      </c>
      <c r="BL4921" s="92" t="str">
        <f>INDEX('SEDS_MSN Descriptions'!$D:$D,MATCH($C4921,'SEDS_MSN Descriptions'!$B:$B,0))</f>
        <v>Million Btu</v>
      </c>
      <c r="BM4921" s="92" t="str">
        <f t="shared" si="152"/>
        <v>other</v>
      </c>
      <c r="BN4921" s="92" t="str">
        <f t="shared" si="153"/>
        <v>natural gas</v>
      </c>
    </row>
    <row r="4922" spans="1:66" ht="16" hidden="1" customHeight="1">
      <c r="A4922" t="s">
        <v>2327</v>
      </c>
      <c r="B4922" t="s">
        <v>2351</v>
      </c>
      <c r="C4922" t="s">
        <v>1731</v>
      </c>
      <c r="D4922">
        <v>135902</v>
      </c>
      <c r="E4922">
        <v>149719</v>
      </c>
      <c r="F4922">
        <v>171767</v>
      </c>
      <c r="G4922">
        <v>162872</v>
      </c>
      <c r="H4922">
        <v>183581</v>
      </c>
      <c r="I4922">
        <v>196926</v>
      </c>
      <c r="J4922">
        <v>214455</v>
      </c>
      <c r="K4922">
        <v>229315</v>
      </c>
      <c r="L4922">
        <v>249645</v>
      </c>
      <c r="M4922">
        <v>264060</v>
      </c>
      <c r="N4922">
        <v>283935</v>
      </c>
      <c r="O4922">
        <v>309286</v>
      </c>
      <c r="P4922">
        <v>300496</v>
      </c>
      <c r="Q4922">
        <v>303232</v>
      </c>
      <c r="R4922">
        <v>313990</v>
      </c>
      <c r="S4922">
        <v>309171</v>
      </c>
      <c r="T4922">
        <v>306449</v>
      </c>
      <c r="U4922">
        <v>287441</v>
      </c>
      <c r="V4922">
        <v>310770</v>
      </c>
      <c r="W4922">
        <v>325721</v>
      </c>
      <c r="X4922">
        <v>276961</v>
      </c>
      <c r="Y4922">
        <v>259431</v>
      </c>
      <c r="Z4922">
        <v>260080</v>
      </c>
      <c r="AA4922">
        <v>243421</v>
      </c>
      <c r="AB4922">
        <v>254426</v>
      </c>
      <c r="AC4922">
        <v>257232</v>
      </c>
      <c r="AD4922">
        <v>242796</v>
      </c>
      <c r="AE4922">
        <v>234061</v>
      </c>
      <c r="AF4922">
        <v>280593</v>
      </c>
      <c r="AG4922">
        <v>297188</v>
      </c>
      <c r="AH4922">
        <v>286439</v>
      </c>
      <c r="AI4922">
        <v>312294</v>
      </c>
      <c r="AJ4922">
        <v>307242</v>
      </c>
      <c r="AK4922">
        <v>327592</v>
      </c>
      <c r="AL4922">
        <v>321461</v>
      </c>
      <c r="AM4922">
        <v>349276</v>
      </c>
      <c r="AN4922">
        <v>369672</v>
      </c>
      <c r="AO4922">
        <v>354247</v>
      </c>
      <c r="AP4922">
        <v>323498</v>
      </c>
      <c r="AQ4922">
        <v>339610</v>
      </c>
      <c r="AR4922">
        <v>357389</v>
      </c>
      <c r="AS4922">
        <v>334155</v>
      </c>
      <c r="AT4922">
        <v>360932</v>
      </c>
      <c r="AU4922">
        <v>357409</v>
      </c>
      <c r="AV4922">
        <v>349562</v>
      </c>
      <c r="AW4922">
        <v>345988</v>
      </c>
      <c r="AX4922">
        <v>333131</v>
      </c>
      <c r="AY4922">
        <v>360645</v>
      </c>
      <c r="AZ4922">
        <v>409906</v>
      </c>
      <c r="BA4922">
        <v>381642</v>
      </c>
      <c r="BB4922">
        <v>390749</v>
      </c>
      <c r="BC4922">
        <v>396494</v>
      </c>
      <c r="BD4922">
        <v>371984</v>
      </c>
      <c r="BE4922">
        <v>427685</v>
      </c>
      <c r="BF4922">
        <v>458489</v>
      </c>
      <c r="BG4922">
        <v>392697</v>
      </c>
      <c r="BH4922">
        <v>398000</v>
      </c>
      <c r="BI4922">
        <v>415304</v>
      </c>
      <c r="BJ4922">
        <v>446946</v>
      </c>
      <c r="BK4922" s="90" t="str">
        <f>INDEX('SEDS_MSN Descriptions'!$C:$C,MATCH($C4922,'SEDS_MSN Descriptions'!$B:$B,0))</f>
        <v>Natural gas total end-use consumption</v>
      </c>
      <c r="BL4922" s="92" t="str">
        <f>INDEX('SEDS_MSN Descriptions'!$D:$D,MATCH($C4922,'SEDS_MSN Descriptions'!$B:$B,0))</f>
        <v>Billion Btu</v>
      </c>
      <c r="BM4922" s="92" t="str">
        <f t="shared" si="152"/>
        <v>other</v>
      </c>
      <c r="BN4922" s="92" t="str">
        <f t="shared" si="153"/>
        <v>natural gas</v>
      </c>
    </row>
    <row r="4923" spans="1:66" ht="16" hidden="1" customHeight="1">
      <c r="A4923" t="s">
        <v>2327</v>
      </c>
      <c r="B4923" t="s">
        <v>2351</v>
      </c>
      <c r="C4923" t="s">
        <v>1740</v>
      </c>
      <c r="D4923">
        <v>186121</v>
      </c>
      <c r="E4923">
        <v>199324</v>
      </c>
      <c r="F4923">
        <v>221625</v>
      </c>
      <c r="G4923">
        <v>218609</v>
      </c>
      <c r="H4923">
        <v>236502</v>
      </c>
      <c r="I4923">
        <v>248244</v>
      </c>
      <c r="J4923">
        <v>265810</v>
      </c>
      <c r="K4923">
        <v>285350</v>
      </c>
      <c r="L4923">
        <v>315017</v>
      </c>
      <c r="M4923">
        <v>328944</v>
      </c>
      <c r="N4923">
        <v>343007</v>
      </c>
      <c r="O4923">
        <v>352144</v>
      </c>
      <c r="P4923">
        <v>352111</v>
      </c>
      <c r="Q4923">
        <v>360450</v>
      </c>
      <c r="R4923">
        <v>351995</v>
      </c>
      <c r="S4923">
        <v>331518</v>
      </c>
      <c r="T4923">
        <v>319516</v>
      </c>
      <c r="U4923">
        <v>292501</v>
      </c>
      <c r="V4923">
        <v>312196</v>
      </c>
      <c r="W4923">
        <v>332631</v>
      </c>
      <c r="X4923">
        <v>284941</v>
      </c>
      <c r="Y4923">
        <v>264845</v>
      </c>
      <c r="Z4923">
        <v>263011</v>
      </c>
      <c r="AA4923">
        <v>246314</v>
      </c>
      <c r="AB4923">
        <v>256402</v>
      </c>
      <c r="AC4923">
        <v>258499</v>
      </c>
      <c r="AD4923">
        <v>244526</v>
      </c>
      <c r="AE4923">
        <v>239750</v>
      </c>
      <c r="AF4923">
        <v>285439</v>
      </c>
      <c r="AG4923">
        <v>301369</v>
      </c>
      <c r="AH4923">
        <v>291771</v>
      </c>
      <c r="AI4923">
        <v>318200</v>
      </c>
      <c r="AJ4923">
        <v>312165</v>
      </c>
      <c r="AK4923">
        <v>331511</v>
      </c>
      <c r="AL4923">
        <v>327091</v>
      </c>
      <c r="AM4923">
        <v>357493</v>
      </c>
      <c r="AN4923">
        <v>374298</v>
      </c>
      <c r="AO4923">
        <v>360264</v>
      </c>
      <c r="AP4923">
        <v>337078</v>
      </c>
      <c r="AQ4923">
        <v>351078</v>
      </c>
      <c r="AR4923">
        <v>367359</v>
      </c>
      <c r="AS4923">
        <v>344882</v>
      </c>
      <c r="AT4923">
        <v>374171</v>
      </c>
      <c r="AU4923">
        <v>374189</v>
      </c>
      <c r="AV4923">
        <v>362346</v>
      </c>
      <c r="AW4923">
        <v>372082</v>
      </c>
      <c r="AX4923">
        <v>358198</v>
      </c>
      <c r="AY4923">
        <v>395658</v>
      </c>
      <c r="AZ4923">
        <v>435086</v>
      </c>
      <c r="BA4923">
        <v>405516</v>
      </c>
      <c r="BB4923">
        <v>427186</v>
      </c>
      <c r="BC4923">
        <v>424958</v>
      </c>
      <c r="BD4923">
        <v>430277</v>
      </c>
      <c r="BE4923">
        <v>478611</v>
      </c>
      <c r="BF4923">
        <v>490111</v>
      </c>
      <c r="BG4923">
        <v>448557</v>
      </c>
      <c r="BH4923">
        <v>466365</v>
      </c>
      <c r="BI4923">
        <v>466879</v>
      </c>
      <c r="BJ4923">
        <v>514487</v>
      </c>
      <c r="BK4923" s="90" t="str">
        <f>INDEX('SEDS_MSN Descriptions'!$C:$C,MATCH($C4923,'SEDS_MSN Descriptions'!$B:$B,0))</f>
        <v>Natural gas total consumption (excluding supplemental gaseous fuels)</v>
      </c>
      <c r="BL4923" s="92" t="str">
        <f>INDEX('SEDS_MSN Descriptions'!$D:$D,MATCH($C4923,'SEDS_MSN Descriptions'!$B:$B,0))</f>
        <v>Billion Btu</v>
      </c>
      <c r="BM4923" s="92" t="str">
        <f t="shared" si="152"/>
        <v>other</v>
      </c>
      <c r="BN4923" s="92" t="str">
        <f t="shared" si="153"/>
        <v>natural gas</v>
      </c>
    </row>
    <row r="4924" spans="1:66" ht="16" hidden="1" customHeight="1">
      <c r="A4924" t="s">
        <v>2327</v>
      </c>
      <c r="B4924" t="s">
        <v>2351</v>
      </c>
      <c r="C4924" t="s">
        <v>1742</v>
      </c>
      <c r="D4924">
        <v>0</v>
      </c>
      <c r="E4924">
        <v>0</v>
      </c>
      <c r="F4924">
        <v>0</v>
      </c>
      <c r="G4924">
        <v>8</v>
      </c>
      <c r="H4924">
        <v>669</v>
      </c>
      <c r="I4924">
        <v>1693</v>
      </c>
      <c r="J4924">
        <v>1498</v>
      </c>
      <c r="K4924">
        <v>1624</v>
      </c>
      <c r="L4924">
        <v>167</v>
      </c>
      <c r="M4924">
        <v>0</v>
      </c>
      <c r="N4924">
        <v>0</v>
      </c>
      <c r="O4924">
        <v>15106</v>
      </c>
      <c r="P4924">
        <v>38405</v>
      </c>
      <c r="Q4924">
        <v>35654</v>
      </c>
      <c r="R4924">
        <v>48695</v>
      </c>
      <c r="S4924">
        <v>107372</v>
      </c>
      <c r="T4924">
        <v>109482</v>
      </c>
      <c r="U4924">
        <v>120211</v>
      </c>
      <c r="V4924">
        <v>126822</v>
      </c>
      <c r="W4924">
        <v>125146</v>
      </c>
      <c r="X4924">
        <v>109374</v>
      </c>
      <c r="Y4924">
        <v>112360</v>
      </c>
      <c r="Z4924">
        <v>112911</v>
      </c>
      <c r="AA4924">
        <v>128164</v>
      </c>
      <c r="AB4924">
        <v>90306</v>
      </c>
      <c r="AC4924">
        <v>122923</v>
      </c>
      <c r="AD4924">
        <v>116919</v>
      </c>
      <c r="AE4924">
        <v>120643</v>
      </c>
      <c r="AF4924">
        <v>130279</v>
      </c>
      <c r="AG4924">
        <v>115634</v>
      </c>
      <c r="AH4924">
        <v>128458</v>
      </c>
      <c r="AI4924">
        <v>126427</v>
      </c>
      <c r="AJ4924">
        <v>116923</v>
      </c>
      <c r="AK4924">
        <v>125902</v>
      </c>
      <c r="AL4924">
        <v>127761</v>
      </c>
      <c r="AM4924">
        <v>139149</v>
      </c>
      <c r="AN4924">
        <v>127035</v>
      </c>
      <c r="AO4924">
        <v>113536</v>
      </c>
      <c r="AP4924">
        <v>122158</v>
      </c>
      <c r="AQ4924">
        <v>139148</v>
      </c>
      <c r="AR4924">
        <v>135160</v>
      </c>
      <c r="AS4924">
        <v>123113</v>
      </c>
      <c r="AT4924">
        <v>142897</v>
      </c>
      <c r="AU4924">
        <v>139799</v>
      </c>
      <c r="AV4924">
        <v>138645</v>
      </c>
      <c r="AW4924">
        <v>133948</v>
      </c>
      <c r="AX4924">
        <v>137569</v>
      </c>
      <c r="AY4924">
        <v>137437</v>
      </c>
      <c r="AZ4924">
        <v>135843</v>
      </c>
      <c r="BA4924">
        <v>129623</v>
      </c>
      <c r="BB4924">
        <v>140873</v>
      </c>
      <c r="BC4924">
        <v>125134</v>
      </c>
      <c r="BD4924">
        <v>125159</v>
      </c>
      <c r="BE4924">
        <v>111885</v>
      </c>
      <c r="BF4924">
        <v>132904</v>
      </c>
      <c r="BG4924">
        <v>125900</v>
      </c>
      <c r="BH4924">
        <v>144970</v>
      </c>
      <c r="BI4924">
        <v>145426</v>
      </c>
      <c r="BJ4924">
        <v>152657</v>
      </c>
      <c r="BK4924" s="90" t="str">
        <f>INDEX('SEDS_MSN Descriptions'!$C:$C,MATCH($C4924,'SEDS_MSN Descriptions'!$B:$B,0))</f>
        <v>Nuclear energy consumed for electricity generation by the electric power sector</v>
      </c>
      <c r="BL4924" s="92" t="str">
        <f>INDEX('SEDS_MSN Descriptions'!$D:$D,MATCH($C4924,'SEDS_MSN Descriptions'!$B:$B,0))</f>
        <v>Billion Btu</v>
      </c>
      <c r="BM4924" s="92" t="str">
        <f t="shared" si="152"/>
        <v>electric power</v>
      </c>
      <c r="BN4924" s="92" t="str">
        <f t="shared" si="153"/>
        <v>electricity</v>
      </c>
    </row>
    <row r="4925" spans="1:66" ht="16" hidden="1" customHeight="1">
      <c r="A4925" t="s">
        <v>2327</v>
      </c>
      <c r="B4925" t="s">
        <v>2351</v>
      </c>
      <c r="C4925" t="s">
        <v>1750</v>
      </c>
      <c r="D4925">
        <v>0</v>
      </c>
      <c r="E4925">
        <v>0</v>
      </c>
      <c r="F4925">
        <v>0</v>
      </c>
      <c r="G4925">
        <v>8</v>
      </c>
      <c r="H4925">
        <v>669</v>
      </c>
      <c r="I4925">
        <v>1693</v>
      </c>
      <c r="J4925">
        <v>1498</v>
      </c>
      <c r="K4925">
        <v>1624</v>
      </c>
      <c r="L4925">
        <v>167</v>
      </c>
      <c r="M4925">
        <v>0</v>
      </c>
      <c r="N4925">
        <v>0</v>
      </c>
      <c r="O4925">
        <v>15106</v>
      </c>
      <c r="P4925">
        <v>38405</v>
      </c>
      <c r="Q4925">
        <v>35654</v>
      </c>
      <c r="R4925">
        <v>48695</v>
      </c>
      <c r="S4925">
        <v>107372</v>
      </c>
      <c r="T4925">
        <v>109482</v>
      </c>
      <c r="U4925">
        <v>120211</v>
      </c>
      <c r="V4925">
        <v>126822</v>
      </c>
      <c r="W4925">
        <v>125146</v>
      </c>
      <c r="X4925">
        <v>109374</v>
      </c>
      <c r="Y4925">
        <v>112360</v>
      </c>
      <c r="Z4925">
        <v>112911</v>
      </c>
      <c r="AA4925">
        <v>128164</v>
      </c>
      <c r="AB4925">
        <v>90306</v>
      </c>
      <c r="AC4925">
        <v>122923</v>
      </c>
      <c r="AD4925">
        <v>116919</v>
      </c>
      <c r="AE4925">
        <v>120643</v>
      </c>
      <c r="AF4925">
        <v>130279</v>
      </c>
      <c r="AG4925">
        <v>115634</v>
      </c>
      <c r="AH4925">
        <v>128458</v>
      </c>
      <c r="AI4925">
        <v>126427</v>
      </c>
      <c r="AJ4925">
        <v>116923</v>
      </c>
      <c r="AK4925">
        <v>125902</v>
      </c>
      <c r="AL4925">
        <v>127761</v>
      </c>
      <c r="AM4925">
        <v>139149</v>
      </c>
      <c r="AN4925">
        <v>127035</v>
      </c>
      <c r="AO4925">
        <v>113536</v>
      </c>
      <c r="AP4925">
        <v>122158</v>
      </c>
      <c r="AQ4925">
        <v>139148</v>
      </c>
      <c r="AR4925">
        <v>135160</v>
      </c>
      <c r="AS4925">
        <v>123113</v>
      </c>
      <c r="AT4925">
        <v>142897</v>
      </c>
      <c r="AU4925">
        <v>139799</v>
      </c>
      <c r="AV4925">
        <v>138645</v>
      </c>
      <c r="AW4925">
        <v>133948</v>
      </c>
      <c r="AX4925">
        <v>137569</v>
      </c>
      <c r="AY4925">
        <v>137437</v>
      </c>
      <c r="AZ4925">
        <v>135843</v>
      </c>
      <c r="BA4925">
        <v>129623</v>
      </c>
      <c r="BB4925">
        <v>140873</v>
      </c>
      <c r="BC4925">
        <v>125134</v>
      </c>
      <c r="BD4925">
        <v>125159</v>
      </c>
      <c r="BE4925">
        <v>111885</v>
      </c>
      <c r="BF4925">
        <v>132904</v>
      </c>
      <c r="BG4925">
        <v>125900</v>
      </c>
      <c r="BH4925">
        <v>144970</v>
      </c>
      <c r="BI4925">
        <v>145426</v>
      </c>
      <c r="BJ4925">
        <v>152657</v>
      </c>
      <c r="BK4925" s="90" t="str">
        <f>INDEX('SEDS_MSN Descriptions'!$C:$C,MATCH($C4925,'SEDS_MSN Descriptions'!$B:$B,0))</f>
        <v>Nuclear energy consumed for electricity generation, total</v>
      </c>
      <c r="BL4925" s="92" t="str">
        <f>INDEX('SEDS_MSN Descriptions'!$D:$D,MATCH($C4925,'SEDS_MSN Descriptions'!$B:$B,0))</f>
        <v>Billion Btu</v>
      </c>
      <c r="BM4925" s="92" t="str">
        <f t="shared" si="152"/>
        <v>other</v>
      </c>
      <c r="BN4925" s="92" t="str">
        <f t="shared" si="153"/>
        <v>electricity</v>
      </c>
    </row>
    <row r="4926" spans="1:66" ht="16" hidden="1" customHeight="1">
      <c r="A4926" t="s">
        <v>2327</v>
      </c>
      <c r="B4926" t="s">
        <v>2351</v>
      </c>
      <c r="C4926" t="s">
        <v>1766</v>
      </c>
      <c r="D4926">
        <v>5582</v>
      </c>
      <c r="E4926">
        <v>5868</v>
      </c>
      <c r="F4926">
        <v>6436</v>
      </c>
      <c r="G4926">
        <v>7906</v>
      </c>
      <c r="H4926">
        <v>9731</v>
      </c>
      <c r="I4926">
        <v>10183</v>
      </c>
      <c r="J4926">
        <v>9926</v>
      </c>
      <c r="K4926">
        <v>10800</v>
      </c>
      <c r="L4926">
        <v>12422</v>
      </c>
      <c r="M4926">
        <v>12968</v>
      </c>
      <c r="N4926">
        <v>13809</v>
      </c>
      <c r="O4926">
        <v>14114</v>
      </c>
      <c r="P4926">
        <v>16581</v>
      </c>
      <c r="Q4926">
        <v>17658</v>
      </c>
      <c r="R4926">
        <v>17514</v>
      </c>
      <c r="S4926">
        <v>18257</v>
      </c>
      <c r="T4926">
        <v>17290</v>
      </c>
      <c r="U4926">
        <v>17262</v>
      </c>
      <c r="V4926">
        <v>17978</v>
      </c>
      <c r="W4926">
        <v>17079</v>
      </c>
      <c r="X4926">
        <v>16581</v>
      </c>
      <c r="Y4926">
        <v>9340</v>
      </c>
      <c r="Z4926">
        <v>9975</v>
      </c>
      <c r="AA4926">
        <v>13001</v>
      </c>
      <c r="AB4926">
        <v>13359</v>
      </c>
      <c r="AC4926">
        <v>12361</v>
      </c>
      <c r="AD4926">
        <v>12661</v>
      </c>
      <c r="AE4926">
        <v>14946</v>
      </c>
      <c r="AF4926">
        <v>19774</v>
      </c>
      <c r="AG4926">
        <v>20520</v>
      </c>
      <c r="AH4926">
        <v>21711</v>
      </c>
      <c r="AI4926">
        <v>18795</v>
      </c>
      <c r="AJ4926">
        <v>22942</v>
      </c>
      <c r="AK4926">
        <v>22087</v>
      </c>
      <c r="AL4926">
        <v>24796</v>
      </c>
      <c r="AM4926">
        <v>23450</v>
      </c>
      <c r="AN4926">
        <v>29713</v>
      </c>
      <c r="AO4926">
        <v>29362</v>
      </c>
      <c r="AP4926">
        <v>24876</v>
      </c>
      <c r="AQ4926">
        <v>25120</v>
      </c>
      <c r="AR4926">
        <v>22990</v>
      </c>
      <c r="AS4926">
        <v>30288</v>
      </c>
      <c r="AT4926">
        <v>28575</v>
      </c>
      <c r="AU4926">
        <v>31200</v>
      </c>
      <c r="AV4926">
        <v>30373</v>
      </c>
      <c r="AW4926">
        <v>33342</v>
      </c>
      <c r="AX4926">
        <v>35910</v>
      </c>
      <c r="AY4926">
        <v>36087</v>
      </c>
      <c r="AZ4926">
        <v>31672</v>
      </c>
      <c r="BA4926">
        <v>30590</v>
      </c>
      <c r="BB4926">
        <v>31091</v>
      </c>
      <c r="BC4926">
        <v>32950</v>
      </c>
      <c r="BD4926">
        <v>33294</v>
      </c>
      <c r="BE4926">
        <v>33338</v>
      </c>
      <c r="BF4926">
        <v>30873</v>
      </c>
      <c r="BG4926">
        <v>32570</v>
      </c>
      <c r="BH4926">
        <v>35637</v>
      </c>
      <c r="BI4926">
        <v>38195</v>
      </c>
      <c r="BJ4926">
        <v>38391</v>
      </c>
      <c r="BK4926" s="90" t="str">
        <f>INDEX('SEDS_MSN Descriptions'!$C:$C,MATCH($C4926,'SEDS_MSN Descriptions'!$B:$B,0))</f>
        <v>Other petroleum products consumed by the industrial sector</v>
      </c>
      <c r="BL4926" s="92" t="str">
        <f>INDEX('SEDS_MSN Descriptions'!$D:$D,MATCH($C4926,'SEDS_MSN Descriptions'!$B:$B,0))</f>
        <v>Billion Btu</v>
      </c>
      <c r="BM4926" s="92" t="str">
        <f t="shared" si="152"/>
        <v>Industrial</v>
      </c>
      <c r="BN4926" s="92" t="str">
        <f t="shared" si="153"/>
        <v>other</v>
      </c>
    </row>
    <row r="4927" spans="1:66" ht="16" hidden="1" customHeight="1">
      <c r="A4927" t="s">
        <v>2327</v>
      </c>
      <c r="B4927" t="s">
        <v>2351</v>
      </c>
      <c r="C4927" t="s">
        <v>1777</v>
      </c>
      <c r="D4927">
        <v>5582</v>
      </c>
      <c r="E4927">
        <v>5868</v>
      </c>
      <c r="F4927">
        <v>6436</v>
      </c>
      <c r="G4927">
        <v>7906</v>
      </c>
      <c r="H4927">
        <v>9731</v>
      </c>
      <c r="I4927">
        <v>10183</v>
      </c>
      <c r="J4927">
        <v>9926</v>
      </c>
      <c r="K4927">
        <v>10800</v>
      </c>
      <c r="L4927">
        <v>12422</v>
      </c>
      <c r="M4927">
        <v>12968</v>
      </c>
      <c r="N4927">
        <v>13809</v>
      </c>
      <c r="O4927">
        <v>14114</v>
      </c>
      <c r="P4927">
        <v>16581</v>
      </c>
      <c r="Q4927">
        <v>17658</v>
      </c>
      <c r="R4927">
        <v>17514</v>
      </c>
      <c r="S4927">
        <v>18257</v>
      </c>
      <c r="T4927">
        <v>17290</v>
      </c>
      <c r="U4927">
        <v>17262</v>
      </c>
      <c r="V4927">
        <v>17978</v>
      </c>
      <c r="W4927">
        <v>17079</v>
      </c>
      <c r="X4927">
        <v>16581</v>
      </c>
      <c r="Y4927">
        <v>9340</v>
      </c>
      <c r="Z4927">
        <v>9975</v>
      </c>
      <c r="AA4927">
        <v>13001</v>
      </c>
      <c r="AB4927">
        <v>13359</v>
      </c>
      <c r="AC4927">
        <v>12361</v>
      </c>
      <c r="AD4927">
        <v>12661</v>
      </c>
      <c r="AE4927">
        <v>14946</v>
      </c>
      <c r="AF4927">
        <v>19774</v>
      </c>
      <c r="AG4927">
        <v>20520</v>
      </c>
      <c r="AH4927">
        <v>21711</v>
      </c>
      <c r="AI4927">
        <v>18795</v>
      </c>
      <c r="AJ4927">
        <v>22942</v>
      </c>
      <c r="AK4927">
        <v>22087</v>
      </c>
      <c r="AL4927">
        <v>24796</v>
      </c>
      <c r="AM4927">
        <v>23450</v>
      </c>
      <c r="AN4927">
        <v>29713</v>
      </c>
      <c r="AO4927">
        <v>29362</v>
      </c>
      <c r="AP4927">
        <v>24876</v>
      </c>
      <c r="AQ4927">
        <v>25120</v>
      </c>
      <c r="AR4927">
        <v>22990</v>
      </c>
      <c r="AS4927">
        <v>30288</v>
      </c>
      <c r="AT4927">
        <v>28575</v>
      </c>
      <c r="AU4927">
        <v>31200</v>
      </c>
      <c r="AV4927">
        <v>30373</v>
      </c>
      <c r="AW4927">
        <v>33342</v>
      </c>
      <c r="AX4927">
        <v>35910</v>
      </c>
      <c r="AY4927">
        <v>36087</v>
      </c>
      <c r="AZ4927">
        <v>31672</v>
      </c>
      <c r="BA4927">
        <v>30590</v>
      </c>
      <c r="BB4927">
        <v>31091</v>
      </c>
      <c r="BC4927">
        <v>32950</v>
      </c>
      <c r="BD4927">
        <v>33294</v>
      </c>
      <c r="BE4927">
        <v>33338</v>
      </c>
      <c r="BF4927">
        <v>30873</v>
      </c>
      <c r="BG4927">
        <v>32570</v>
      </c>
      <c r="BH4927">
        <v>35637</v>
      </c>
      <c r="BI4927">
        <v>38195</v>
      </c>
      <c r="BJ4927">
        <v>38391</v>
      </c>
      <c r="BK4927" s="90" t="str">
        <f>INDEX('SEDS_MSN Descriptions'!$C:$C,MATCH($C4927,'SEDS_MSN Descriptions'!$B:$B,0))</f>
        <v>Other petroleum products total consumption</v>
      </c>
      <c r="BL4927" s="92" t="str">
        <f>INDEX('SEDS_MSN Descriptions'!$D:$D,MATCH($C4927,'SEDS_MSN Descriptions'!$B:$B,0))</f>
        <v>Billion Btu</v>
      </c>
      <c r="BM4927" s="92" t="str">
        <f t="shared" si="152"/>
        <v>other</v>
      </c>
      <c r="BN4927" s="92" t="str">
        <f t="shared" si="153"/>
        <v>other</v>
      </c>
    </row>
    <row r="4928" spans="1:66" ht="16" hidden="1" customHeight="1">
      <c r="A4928" t="s">
        <v>2327</v>
      </c>
      <c r="B4928" t="s">
        <v>2351</v>
      </c>
      <c r="C4928" t="s">
        <v>1784</v>
      </c>
      <c r="D4928">
        <v>5582</v>
      </c>
      <c r="E4928">
        <v>5868</v>
      </c>
      <c r="F4928">
        <v>6436</v>
      </c>
      <c r="G4928">
        <v>7906</v>
      </c>
      <c r="H4928">
        <v>9731</v>
      </c>
      <c r="I4928">
        <v>10183</v>
      </c>
      <c r="J4928">
        <v>9926</v>
      </c>
      <c r="K4928">
        <v>10800</v>
      </c>
      <c r="L4928">
        <v>12422</v>
      </c>
      <c r="M4928">
        <v>12968</v>
      </c>
      <c r="N4928">
        <v>13809</v>
      </c>
      <c r="O4928">
        <v>14114</v>
      </c>
      <c r="P4928">
        <v>16581</v>
      </c>
      <c r="Q4928">
        <v>17658</v>
      </c>
      <c r="R4928">
        <v>17514</v>
      </c>
      <c r="S4928">
        <v>18257</v>
      </c>
      <c r="T4928">
        <v>17290</v>
      </c>
      <c r="U4928">
        <v>17262</v>
      </c>
      <c r="V4928">
        <v>17978</v>
      </c>
      <c r="W4928">
        <v>17079</v>
      </c>
      <c r="X4928">
        <v>16581</v>
      </c>
      <c r="Y4928">
        <v>9340</v>
      </c>
      <c r="Z4928">
        <v>9975</v>
      </c>
      <c r="AA4928">
        <v>13001</v>
      </c>
      <c r="AB4928">
        <v>13359</v>
      </c>
      <c r="AC4928">
        <v>12361</v>
      </c>
      <c r="AD4928">
        <v>12661</v>
      </c>
      <c r="AE4928">
        <v>14946</v>
      </c>
      <c r="AF4928">
        <v>19774</v>
      </c>
      <c r="AG4928">
        <v>20520</v>
      </c>
      <c r="AH4928">
        <v>21711</v>
      </c>
      <c r="AI4928">
        <v>18795</v>
      </c>
      <c r="AJ4928">
        <v>22942</v>
      </c>
      <c r="AK4928">
        <v>22087</v>
      </c>
      <c r="AL4928">
        <v>24796</v>
      </c>
      <c r="AM4928">
        <v>23450</v>
      </c>
      <c r="AN4928">
        <v>29713</v>
      </c>
      <c r="AO4928">
        <v>29362</v>
      </c>
      <c r="AP4928">
        <v>24876</v>
      </c>
      <c r="AQ4928">
        <v>25120</v>
      </c>
      <c r="AR4928">
        <v>22990</v>
      </c>
      <c r="AS4928">
        <v>30288</v>
      </c>
      <c r="AT4928">
        <v>28575</v>
      </c>
      <c r="AU4928">
        <v>31200</v>
      </c>
      <c r="AV4928">
        <v>30373</v>
      </c>
      <c r="AW4928">
        <v>33342</v>
      </c>
      <c r="AX4928">
        <v>35910</v>
      </c>
      <c r="AY4928">
        <v>36087</v>
      </c>
      <c r="AZ4928">
        <v>31672</v>
      </c>
      <c r="BA4928">
        <v>30590</v>
      </c>
      <c r="BB4928">
        <v>31091</v>
      </c>
      <c r="BC4928">
        <v>32950</v>
      </c>
      <c r="BD4928">
        <v>33294</v>
      </c>
      <c r="BE4928">
        <v>33338</v>
      </c>
      <c r="BF4928">
        <v>30873</v>
      </c>
      <c r="BG4928">
        <v>32570</v>
      </c>
      <c r="BH4928">
        <v>35637</v>
      </c>
      <c r="BI4928">
        <v>38195</v>
      </c>
      <c r="BJ4928">
        <v>38391</v>
      </c>
      <c r="BK4928" s="90" t="str">
        <f>INDEX('SEDS_MSN Descriptions'!$C:$C,MATCH($C4928,'SEDS_MSN Descriptions'!$B:$B,0))</f>
        <v>Other petroleum products total end-use consumption</v>
      </c>
      <c r="BL4928" s="92" t="str">
        <f>INDEX('SEDS_MSN Descriptions'!$D:$D,MATCH($C4928,'SEDS_MSN Descriptions'!$B:$B,0))</f>
        <v>Billion Btu</v>
      </c>
      <c r="BM4928" s="92" t="str">
        <f t="shared" si="152"/>
        <v>other</v>
      </c>
      <c r="BN4928" s="92" t="str">
        <f t="shared" si="153"/>
        <v>other</v>
      </c>
    </row>
    <row r="4929" spans="1:66" ht="32" hidden="1" customHeight="1">
      <c r="A4929" t="s">
        <v>2327</v>
      </c>
      <c r="B4929" t="s">
        <v>2351</v>
      </c>
      <c r="C4929" t="s">
        <v>1791</v>
      </c>
      <c r="D4929">
        <v>31927</v>
      </c>
      <c r="E4929">
        <v>34535</v>
      </c>
      <c r="F4929">
        <v>34259</v>
      </c>
      <c r="G4929">
        <v>37266</v>
      </c>
      <c r="H4929">
        <v>40195</v>
      </c>
      <c r="I4929">
        <v>41684</v>
      </c>
      <c r="J4929">
        <v>41375</v>
      </c>
      <c r="K4929">
        <v>40746</v>
      </c>
      <c r="L4929">
        <v>43895</v>
      </c>
      <c r="M4929">
        <v>48623</v>
      </c>
      <c r="N4929">
        <v>50118</v>
      </c>
      <c r="O4929">
        <v>50725</v>
      </c>
      <c r="P4929">
        <v>59331</v>
      </c>
      <c r="Q4929">
        <v>66358</v>
      </c>
      <c r="R4929">
        <v>62966</v>
      </c>
      <c r="S4929">
        <v>57781</v>
      </c>
      <c r="T4929">
        <v>62302</v>
      </c>
      <c r="U4929">
        <v>61074</v>
      </c>
      <c r="V4929">
        <v>62977</v>
      </c>
      <c r="W4929">
        <v>58390</v>
      </c>
      <c r="X4929">
        <v>47266</v>
      </c>
      <c r="Y4929">
        <v>41257</v>
      </c>
      <c r="Z4929">
        <v>41975</v>
      </c>
      <c r="AA4929">
        <v>51837</v>
      </c>
      <c r="AB4929">
        <v>52195</v>
      </c>
      <c r="AC4929">
        <v>52863</v>
      </c>
      <c r="AD4929">
        <v>56980</v>
      </c>
      <c r="AE4929">
        <v>61896</v>
      </c>
      <c r="AF4929">
        <v>60551</v>
      </c>
      <c r="AG4929">
        <v>61651</v>
      </c>
      <c r="AH4929">
        <v>70529</v>
      </c>
      <c r="AI4929">
        <v>60964</v>
      </c>
      <c r="AJ4929">
        <v>67617</v>
      </c>
      <c r="AK4929">
        <v>63456</v>
      </c>
      <c r="AL4929">
        <v>66890</v>
      </c>
      <c r="AM4929">
        <v>76205</v>
      </c>
      <c r="AN4929">
        <v>84917</v>
      </c>
      <c r="AO4929">
        <v>84411</v>
      </c>
      <c r="AP4929">
        <v>81655</v>
      </c>
      <c r="AQ4929">
        <v>88495</v>
      </c>
      <c r="AR4929">
        <v>84082</v>
      </c>
      <c r="AS4929">
        <v>84542</v>
      </c>
      <c r="AT4929">
        <v>76813</v>
      </c>
      <c r="AU4929">
        <v>83714</v>
      </c>
      <c r="AV4929">
        <v>85081</v>
      </c>
      <c r="AW4929">
        <v>93966</v>
      </c>
      <c r="AX4929">
        <v>92816</v>
      </c>
      <c r="AY4929">
        <v>91785</v>
      </c>
      <c r="AZ4929">
        <v>77752</v>
      </c>
      <c r="BA4929">
        <v>71200</v>
      </c>
      <c r="BB4929">
        <v>73832</v>
      </c>
      <c r="BC4929">
        <v>73409</v>
      </c>
      <c r="BD4929">
        <v>74541</v>
      </c>
      <c r="BE4929">
        <v>74689</v>
      </c>
      <c r="BF4929">
        <v>69738</v>
      </c>
      <c r="BG4929">
        <v>73477</v>
      </c>
      <c r="BH4929">
        <v>76677</v>
      </c>
      <c r="BI4929">
        <v>65543</v>
      </c>
      <c r="BJ4929">
        <v>69384</v>
      </c>
      <c r="BK4929" s="90" t="str">
        <f>INDEX('SEDS_MSN Descriptions'!$C:$C,MATCH($C4929,'SEDS_MSN Descriptions'!$B:$B,0))</f>
        <v>Asphalt and road oil, kerosene, lubricants, petroleum coke, and "other petroleum products" consumed by the industrial sector</v>
      </c>
      <c r="BL4929" s="92" t="str">
        <f>INDEX('SEDS_MSN Descriptions'!$D:$D,MATCH($C4929,'SEDS_MSN Descriptions'!$B:$B,0))</f>
        <v>Billion Btu</v>
      </c>
      <c r="BM4929" s="92" t="str">
        <f t="shared" si="152"/>
        <v>Industrial</v>
      </c>
      <c r="BN4929" s="92" t="str">
        <f t="shared" si="153"/>
        <v>NA</v>
      </c>
    </row>
    <row r="4930" spans="1:66" ht="32" hidden="1" customHeight="1">
      <c r="A4930" t="s">
        <v>2327</v>
      </c>
      <c r="B4930" t="s">
        <v>2351</v>
      </c>
      <c r="C4930" t="s">
        <v>1802</v>
      </c>
      <c r="D4930">
        <v>54262</v>
      </c>
      <c r="E4930">
        <v>55105</v>
      </c>
      <c r="F4930">
        <v>53571</v>
      </c>
      <c r="G4930">
        <v>56882</v>
      </c>
      <c r="H4930">
        <v>60095</v>
      </c>
      <c r="I4930">
        <v>60090</v>
      </c>
      <c r="J4930">
        <v>61724</v>
      </c>
      <c r="K4930">
        <v>52920</v>
      </c>
      <c r="L4930">
        <v>57695</v>
      </c>
      <c r="M4930">
        <v>60641</v>
      </c>
      <c r="N4930">
        <v>64422</v>
      </c>
      <c r="O4930">
        <v>63721</v>
      </c>
      <c r="P4930">
        <v>70783</v>
      </c>
      <c r="Q4930">
        <v>77749</v>
      </c>
      <c r="R4930">
        <v>74571</v>
      </c>
      <c r="S4930">
        <v>67632</v>
      </c>
      <c r="T4930">
        <v>73006</v>
      </c>
      <c r="U4930">
        <v>70885</v>
      </c>
      <c r="V4930">
        <v>72094</v>
      </c>
      <c r="W4930">
        <v>65576</v>
      </c>
      <c r="X4930">
        <v>53715</v>
      </c>
      <c r="Y4930">
        <v>47391</v>
      </c>
      <c r="Z4930">
        <v>47902</v>
      </c>
      <c r="AA4930">
        <v>57377</v>
      </c>
      <c r="AB4930">
        <v>58556</v>
      </c>
      <c r="AC4930">
        <v>58944</v>
      </c>
      <c r="AD4930">
        <v>62938</v>
      </c>
      <c r="AE4930">
        <v>68108</v>
      </c>
      <c r="AF4930">
        <v>67738</v>
      </c>
      <c r="AG4930">
        <v>72892</v>
      </c>
      <c r="AH4930">
        <v>81129</v>
      </c>
      <c r="AI4930">
        <v>72380</v>
      </c>
      <c r="AJ4930">
        <v>79467</v>
      </c>
      <c r="AK4930">
        <v>75451</v>
      </c>
      <c r="AL4930">
        <v>78637</v>
      </c>
      <c r="AM4930">
        <v>86626</v>
      </c>
      <c r="AN4930">
        <v>96970</v>
      </c>
      <c r="AO4930">
        <v>97852</v>
      </c>
      <c r="AP4930">
        <v>94043</v>
      </c>
      <c r="AQ4930">
        <v>102211</v>
      </c>
      <c r="AR4930">
        <v>96800</v>
      </c>
      <c r="AS4930">
        <v>96805</v>
      </c>
      <c r="AT4930">
        <v>88631</v>
      </c>
      <c r="AU4930">
        <v>96484</v>
      </c>
      <c r="AV4930">
        <v>96922</v>
      </c>
      <c r="AW4930">
        <v>105311</v>
      </c>
      <c r="AX4930">
        <v>101891</v>
      </c>
      <c r="AY4930">
        <v>98543</v>
      </c>
      <c r="AZ4930">
        <v>83781</v>
      </c>
      <c r="BA4930">
        <v>75599</v>
      </c>
      <c r="BB4930">
        <v>77032</v>
      </c>
      <c r="BC4930">
        <v>76492</v>
      </c>
      <c r="BD4930">
        <v>77447</v>
      </c>
      <c r="BE4930">
        <v>77645</v>
      </c>
      <c r="BF4930">
        <v>72731</v>
      </c>
      <c r="BG4930">
        <v>76695</v>
      </c>
      <c r="BH4930">
        <v>79934</v>
      </c>
      <c r="BI4930">
        <v>68533</v>
      </c>
      <c r="BJ4930">
        <v>72296</v>
      </c>
      <c r="BK4930" s="90" t="str">
        <f>INDEX('SEDS_MSN Descriptions'!$C:$C,MATCH($C4930,'SEDS_MSN Descriptions'!$B:$B,0))</f>
        <v>Asphalt and road oil, aviation gasoline, kerosene, lubricants, petroleum coke, and "other petroleum products" total consumption</v>
      </c>
      <c r="BL4930" s="92" t="str">
        <f>INDEX('SEDS_MSN Descriptions'!$D:$D,MATCH($C4930,'SEDS_MSN Descriptions'!$B:$B,0))</f>
        <v>Billion Btu</v>
      </c>
      <c r="BM4930" s="92" t="str">
        <f t="shared" ref="BM4930:BM4993" si="154">IF(ISNUMBER(SEARCH("Transportation",BK4930)),"Transportation",IF(ISNUMBER(SEARCH("Industrial",BK4930)),"Industrial",IF(ISNUMBER(SEARCH("electric power",BK4930)),"electric power",IF(ISNUMBER(SEARCH("commercial",BK4930)),"commercial",IF(ISNUMBER(SEARCH("residential",BK4930)),"residential","other")))))</f>
        <v>other</v>
      </c>
      <c r="BN4930" s="92" t="str">
        <f t="shared" ref="BN4930:BN4993" si="155">IF(ISNUMBER(SEARCH("Aviation gasoline",BK4930)),"jet fuel",IF(ISNUMBER(SEARCH("Biodiesel",BK4930)),"biofuel diesel",IF(ISNUMBER(SEARCH("Coal",BK4930)),"NA",IF(ISNUMBER(SEARCH("Distillate fuel oil",BK4930)),"petroleum diesel",IF(ISNUMBER(SEARCH("Electricity",BK4930)),"electricity",IF(ISNUMBER(SEARCH("Fuel ethanol",BK4930)),"biofuel gasoline",IF(ISNUMBER(SEARCH("Hydrocarbon",BK4930)),"NA",IF(ISNUMBER(SEARCH("Jet fuel",BK4930)),"jet fuel",IF(ISNUMBER(SEARCH("Lubricants",BK4930)),"NA",IF(ISNUMBER(SEARCH("Motor gasoline",BK4930)),"petroleum gasoline",IF(ISNUMBER(SEARCH("Natural gas",BK4930)),"natural gas",IF(ISNUMBER(SEARCH("Propane",BK4930)),"LPG propane or butane",IF(ISNUMBER(SEARCH("Residual fuel oil",BK4930)),"heavy or residual fuel oil","other")))))))))))))</f>
        <v>jet fuel</v>
      </c>
    </row>
    <row r="4931" spans="1:66" ht="32" hidden="1" customHeight="1">
      <c r="A4931" t="s">
        <v>2327</v>
      </c>
      <c r="B4931" t="s">
        <v>2351</v>
      </c>
      <c r="C4931" t="s">
        <v>1809</v>
      </c>
      <c r="D4931">
        <v>54262</v>
      </c>
      <c r="E4931">
        <v>55105</v>
      </c>
      <c r="F4931">
        <v>53571</v>
      </c>
      <c r="G4931">
        <v>56882</v>
      </c>
      <c r="H4931">
        <v>60095</v>
      </c>
      <c r="I4931">
        <v>60090</v>
      </c>
      <c r="J4931">
        <v>61724</v>
      </c>
      <c r="K4931">
        <v>52920</v>
      </c>
      <c r="L4931">
        <v>57695</v>
      </c>
      <c r="M4931">
        <v>60641</v>
      </c>
      <c r="N4931">
        <v>63562</v>
      </c>
      <c r="O4931">
        <v>63144</v>
      </c>
      <c r="P4931">
        <v>70174</v>
      </c>
      <c r="Q4931">
        <v>76552</v>
      </c>
      <c r="R4931">
        <v>73444</v>
      </c>
      <c r="S4931">
        <v>67275</v>
      </c>
      <c r="T4931">
        <v>73006</v>
      </c>
      <c r="U4931">
        <v>70885</v>
      </c>
      <c r="V4931">
        <v>72094</v>
      </c>
      <c r="W4931">
        <v>65576</v>
      </c>
      <c r="X4931">
        <v>53715</v>
      </c>
      <c r="Y4931">
        <v>47391</v>
      </c>
      <c r="Z4931">
        <v>47902</v>
      </c>
      <c r="AA4931">
        <v>57377</v>
      </c>
      <c r="AB4931">
        <v>58556</v>
      </c>
      <c r="AC4931">
        <v>58944</v>
      </c>
      <c r="AD4931">
        <v>62938</v>
      </c>
      <c r="AE4931">
        <v>68108</v>
      </c>
      <c r="AF4931">
        <v>66750</v>
      </c>
      <c r="AG4931">
        <v>68805</v>
      </c>
      <c r="AH4931">
        <v>76749</v>
      </c>
      <c r="AI4931">
        <v>66584</v>
      </c>
      <c r="AJ4931">
        <v>73058</v>
      </c>
      <c r="AK4931">
        <v>68964</v>
      </c>
      <c r="AL4931">
        <v>72656</v>
      </c>
      <c r="AM4931">
        <v>81987</v>
      </c>
      <c r="AN4931">
        <v>90616</v>
      </c>
      <c r="AO4931">
        <v>90375</v>
      </c>
      <c r="AP4931">
        <v>87771</v>
      </c>
      <c r="AQ4931">
        <v>94615</v>
      </c>
      <c r="AR4931">
        <v>90295</v>
      </c>
      <c r="AS4931">
        <v>90903</v>
      </c>
      <c r="AT4931">
        <v>82280</v>
      </c>
      <c r="AU4931">
        <v>88585</v>
      </c>
      <c r="AV4931">
        <v>90031</v>
      </c>
      <c r="AW4931">
        <v>98968</v>
      </c>
      <c r="AX4931">
        <v>97559</v>
      </c>
      <c r="AY4931">
        <v>96620</v>
      </c>
      <c r="AZ4931">
        <v>82198</v>
      </c>
      <c r="BA4931">
        <v>75599</v>
      </c>
      <c r="BB4931">
        <v>77032</v>
      </c>
      <c r="BC4931">
        <v>76492</v>
      </c>
      <c r="BD4931">
        <v>77447</v>
      </c>
      <c r="BE4931">
        <v>77645</v>
      </c>
      <c r="BF4931">
        <v>72731</v>
      </c>
      <c r="BG4931">
        <v>76695</v>
      </c>
      <c r="BH4931">
        <v>79934</v>
      </c>
      <c r="BI4931">
        <v>68533</v>
      </c>
      <c r="BJ4931">
        <v>72296</v>
      </c>
      <c r="BK4931" s="90" t="str">
        <f>INDEX('SEDS_MSN Descriptions'!$C:$C,MATCH($C4931,'SEDS_MSN Descriptions'!$B:$B,0))</f>
        <v>Asphalt and road oil, aviation gasoline, kerosene, lubricants, petroleum coke, and "other petroleum products" total end-use consumption</v>
      </c>
      <c r="BL4931" s="92" t="str">
        <f>INDEX('SEDS_MSN Descriptions'!$D:$D,MATCH($C4931,'SEDS_MSN Descriptions'!$B:$B,0))</f>
        <v>Billion Btu</v>
      </c>
      <c r="BM4931" s="92" t="str">
        <f t="shared" si="154"/>
        <v>other</v>
      </c>
      <c r="BN4931" s="92" t="str">
        <f t="shared" si="155"/>
        <v>jet fuel</v>
      </c>
    </row>
    <row r="4932" spans="1:66" hidden="1">
      <c r="A4932" t="s">
        <v>2327</v>
      </c>
      <c r="B4932" t="s">
        <v>2351</v>
      </c>
      <c r="C4932" t="s">
        <v>1818</v>
      </c>
      <c r="D4932">
        <v>180190</v>
      </c>
      <c r="E4932">
        <v>181626</v>
      </c>
      <c r="F4932">
        <v>185037</v>
      </c>
      <c r="G4932">
        <v>193411</v>
      </c>
      <c r="H4932">
        <v>196254</v>
      </c>
      <c r="I4932">
        <v>205920</v>
      </c>
      <c r="J4932">
        <v>219958</v>
      </c>
      <c r="K4932">
        <v>219986</v>
      </c>
      <c r="L4932">
        <v>241804</v>
      </c>
      <c r="M4932">
        <v>257182</v>
      </c>
      <c r="N4932">
        <v>266562</v>
      </c>
      <c r="O4932">
        <v>280818</v>
      </c>
      <c r="P4932">
        <v>295347</v>
      </c>
      <c r="Q4932">
        <v>317438</v>
      </c>
      <c r="R4932">
        <v>314055</v>
      </c>
      <c r="S4932">
        <v>315630</v>
      </c>
      <c r="T4932">
        <v>323017</v>
      </c>
      <c r="U4932">
        <v>327121</v>
      </c>
      <c r="V4932">
        <v>345114</v>
      </c>
      <c r="W4932">
        <v>348575</v>
      </c>
      <c r="X4932">
        <v>322477</v>
      </c>
      <c r="Y4932">
        <v>307587</v>
      </c>
      <c r="Z4932">
        <v>297927</v>
      </c>
      <c r="AA4932">
        <v>306335</v>
      </c>
      <c r="AB4932">
        <v>334017</v>
      </c>
      <c r="AC4932">
        <v>324602</v>
      </c>
      <c r="AD4932">
        <v>326783</v>
      </c>
      <c r="AE4932">
        <v>325941</v>
      </c>
      <c r="AF4932">
        <v>336010</v>
      </c>
      <c r="AG4932">
        <v>330307</v>
      </c>
      <c r="AH4932">
        <v>325286</v>
      </c>
      <c r="AI4932">
        <v>341026</v>
      </c>
      <c r="AJ4932">
        <v>359432</v>
      </c>
      <c r="AK4932">
        <v>384641</v>
      </c>
      <c r="AL4932">
        <v>399389</v>
      </c>
      <c r="AM4932">
        <v>413762</v>
      </c>
      <c r="AN4932">
        <v>423228</v>
      </c>
      <c r="AO4932">
        <v>420581</v>
      </c>
      <c r="AP4932">
        <v>442806</v>
      </c>
      <c r="AQ4932">
        <v>472968</v>
      </c>
      <c r="AR4932">
        <v>491364</v>
      </c>
      <c r="AS4932">
        <v>482165</v>
      </c>
      <c r="AT4932">
        <v>488206</v>
      </c>
      <c r="AU4932">
        <v>493184</v>
      </c>
      <c r="AV4932">
        <v>507810</v>
      </c>
      <c r="AW4932">
        <v>509123</v>
      </c>
      <c r="AX4932">
        <v>500147</v>
      </c>
      <c r="AY4932">
        <v>504280</v>
      </c>
      <c r="AZ4932">
        <v>481705</v>
      </c>
      <c r="BA4932">
        <v>451139</v>
      </c>
      <c r="BB4932">
        <v>453004</v>
      </c>
      <c r="BC4932">
        <v>446189</v>
      </c>
      <c r="BD4932">
        <v>455087</v>
      </c>
      <c r="BE4932">
        <v>435692</v>
      </c>
      <c r="BF4932">
        <v>436805</v>
      </c>
      <c r="BG4932">
        <v>435201</v>
      </c>
      <c r="BH4932">
        <v>455336</v>
      </c>
      <c r="BI4932">
        <v>447552</v>
      </c>
      <c r="BJ4932">
        <v>448990</v>
      </c>
      <c r="BK4932" s="92" t="str">
        <f>INDEX('SEDS_MSN Descriptions'!$C:$C,MATCH($C4932,'SEDS_MSN Descriptions'!$B:$B,0))</f>
        <v>All petroleum products consumed by the transportation sector</v>
      </c>
      <c r="BL4932" s="92" t="str">
        <f>INDEX('SEDS_MSN Descriptions'!$D:$D,MATCH($C4932,'SEDS_MSN Descriptions'!$B:$B,0))</f>
        <v>Billion Btu</v>
      </c>
      <c r="BM4932" s="92" t="str">
        <f t="shared" si="154"/>
        <v>Transportation</v>
      </c>
      <c r="BN4932" s="92" t="str">
        <f t="shared" si="155"/>
        <v>other</v>
      </c>
    </row>
    <row r="4933" spans="1:66" ht="16" hidden="1" customHeight="1">
      <c r="A4933" t="s">
        <v>2327</v>
      </c>
      <c r="B4933" t="s">
        <v>2351</v>
      </c>
      <c r="C4933" t="s">
        <v>1827</v>
      </c>
      <c r="D4933">
        <v>16369</v>
      </c>
      <c r="E4933">
        <v>14929</v>
      </c>
      <c r="F4933">
        <v>16068</v>
      </c>
      <c r="G4933">
        <v>15971</v>
      </c>
      <c r="H4933">
        <v>15594</v>
      </c>
      <c r="I4933">
        <v>16644</v>
      </c>
      <c r="J4933">
        <v>18320</v>
      </c>
      <c r="K4933">
        <v>16625</v>
      </c>
      <c r="L4933">
        <v>18056</v>
      </c>
      <c r="M4933">
        <v>18716</v>
      </c>
      <c r="N4933">
        <v>19088</v>
      </c>
      <c r="O4933">
        <v>19574</v>
      </c>
      <c r="P4933">
        <v>22413</v>
      </c>
      <c r="Q4933">
        <v>21436</v>
      </c>
      <c r="R4933">
        <v>19708</v>
      </c>
      <c r="S4933">
        <v>17734</v>
      </c>
      <c r="T4933">
        <v>20950</v>
      </c>
      <c r="U4933">
        <v>19711</v>
      </c>
      <c r="V4933">
        <v>18972</v>
      </c>
      <c r="W4933">
        <v>15224</v>
      </c>
      <c r="X4933">
        <v>12071</v>
      </c>
      <c r="Y4933">
        <v>8391</v>
      </c>
      <c r="Z4933">
        <v>10377</v>
      </c>
      <c r="AA4933">
        <v>20607</v>
      </c>
      <c r="AB4933">
        <v>24890</v>
      </c>
      <c r="AC4933">
        <v>21248</v>
      </c>
      <c r="AD4933">
        <v>11880</v>
      </c>
      <c r="AE4933">
        <v>10119</v>
      </c>
      <c r="AF4933">
        <v>11551</v>
      </c>
      <c r="AG4933">
        <v>11504</v>
      </c>
      <c r="AH4933">
        <v>17935</v>
      </c>
      <c r="AI4933">
        <v>10021</v>
      </c>
      <c r="AJ4933">
        <v>8315</v>
      </c>
      <c r="AK4933">
        <v>7469</v>
      </c>
      <c r="AL4933">
        <v>8591</v>
      </c>
      <c r="AM4933">
        <v>8660</v>
      </c>
      <c r="AN4933">
        <v>10606</v>
      </c>
      <c r="AO4933">
        <v>14733</v>
      </c>
      <c r="AP4933">
        <v>13489</v>
      </c>
      <c r="AQ4933">
        <v>9301</v>
      </c>
      <c r="AR4933">
        <v>9718</v>
      </c>
      <c r="AS4933">
        <v>11172</v>
      </c>
      <c r="AT4933">
        <v>9030</v>
      </c>
      <c r="AU4933">
        <v>14489</v>
      </c>
      <c r="AV4933">
        <v>10701</v>
      </c>
      <c r="AW4933">
        <v>10827</v>
      </c>
      <c r="AX4933">
        <v>15165</v>
      </c>
      <c r="AY4933">
        <v>11887</v>
      </c>
      <c r="AZ4933">
        <v>14677</v>
      </c>
      <c r="BA4933">
        <v>13603</v>
      </c>
      <c r="BB4933">
        <v>11897</v>
      </c>
      <c r="BC4933">
        <v>13070</v>
      </c>
      <c r="BD4933">
        <v>11736</v>
      </c>
      <c r="BE4933">
        <v>13819</v>
      </c>
      <c r="BF4933">
        <v>14551</v>
      </c>
      <c r="BG4933">
        <v>17581</v>
      </c>
      <c r="BH4933">
        <v>17900</v>
      </c>
      <c r="BI4933">
        <v>16398</v>
      </c>
      <c r="BJ4933">
        <v>16298</v>
      </c>
      <c r="BK4933" s="90" t="str">
        <f>INDEX('SEDS_MSN Descriptions'!$C:$C,MATCH($C4933,'SEDS_MSN Descriptions'!$B:$B,0))</f>
        <v>All petroleum products consumed by the commercial sector</v>
      </c>
      <c r="BL4933" s="92" t="str">
        <f>INDEX('SEDS_MSN Descriptions'!$D:$D,MATCH($C4933,'SEDS_MSN Descriptions'!$B:$B,0))</f>
        <v>Billion Btu</v>
      </c>
      <c r="BM4933" s="92" t="str">
        <f t="shared" si="154"/>
        <v>commercial</v>
      </c>
      <c r="BN4933" s="92" t="str">
        <f t="shared" si="155"/>
        <v>other</v>
      </c>
    </row>
    <row r="4934" spans="1:66" ht="16" hidden="1" customHeight="1">
      <c r="A4934" t="s">
        <v>2327</v>
      </c>
      <c r="B4934" t="s">
        <v>2351</v>
      </c>
      <c r="C4934" t="s">
        <v>1836</v>
      </c>
      <c r="D4934">
        <v>2410</v>
      </c>
      <c r="E4934">
        <v>1991</v>
      </c>
      <c r="F4934">
        <v>2303</v>
      </c>
      <c r="G4934">
        <v>2847</v>
      </c>
      <c r="H4934">
        <v>2666</v>
      </c>
      <c r="I4934">
        <v>2809</v>
      </c>
      <c r="J4934">
        <v>2145</v>
      </c>
      <c r="K4934">
        <v>2329</v>
      </c>
      <c r="L4934">
        <v>4432</v>
      </c>
      <c r="M4934">
        <v>5496</v>
      </c>
      <c r="N4934">
        <v>9368</v>
      </c>
      <c r="O4934">
        <v>8186</v>
      </c>
      <c r="P4934">
        <v>13344</v>
      </c>
      <c r="Q4934">
        <v>13310</v>
      </c>
      <c r="R4934">
        <v>11161</v>
      </c>
      <c r="S4934">
        <v>9631</v>
      </c>
      <c r="T4934">
        <v>11691</v>
      </c>
      <c r="U4934">
        <v>11695</v>
      </c>
      <c r="V4934">
        <v>13617</v>
      </c>
      <c r="W4934">
        <v>7664</v>
      </c>
      <c r="X4934">
        <v>3246</v>
      </c>
      <c r="Y4934">
        <v>1285</v>
      </c>
      <c r="Z4934">
        <v>772</v>
      </c>
      <c r="AA4934">
        <v>548</v>
      </c>
      <c r="AB4934">
        <v>331</v>
      </c>
      <c r="AC4934">
        <v>288</v>
      </c>
      <c r="AD4934">
        <v>348</v>
      </c>
      <c r="AE4934">
        <v>591</v>
      </c>
      <c r="AF4934">
        <v>1787</v>
      </c>
      <c r="AG4934">
        <v>4610</v>
      </c>
      <c r="AH4934">
        <v>4921</v>
      </c>
      <c r="AI4934">
        <v>6334</v>
      </c>
      <c r="AJ4934">
        <v>6775</v>
      </c>
      <c r="AK4934">
        <v>7017</v>
      </c>
      <c r="AL4934">
        <v>6612</v>
      </c>
      <c r="AM4934">
        <v>5419</v>
      </c>
      <c r="AN4934">
        <v>7177</v>
      </c>
      <c r="AO4934">
        <v>8990</v>
      </c>
      <c r="AP4934">
        <v>7345</v>
      </c>
      <c r="AQ4934">
        <v>8869</v>
      </c>
      <c r="AR4934">
        <v>7944</v>
      </c>
      <c r="AS4934">
        <v>7376</v>
      </c>
      <c r="AT4934">
        <v>6934</v>
      </c>
      <c r="AU4934">
        <v>9355</v>
      </c>
      <c r="AV4934">
        <v>8032</v>
      </c>
      <c r="AW4934">
        <v>8186</v>
      </c>
      <c r="AX4934">
        <v>5331</v>
      </c>
      <c r="AY4934">
        <v>4659</v>
      </c>
      <c r="AZ4934">
        <v>2646</v>
      </c>
      <c r="BA4934">
        <v>740</v>
      </c>
      <c r="BB4934">
        <v>367</v>
      </c>
      <c r="BC4934">
        <v>298</v>
      </c>
      <c r="BD4934">
        <v>341</v>
      </c>
      <c r="BE4934">
        <v>391</v>
      </c>
      <c r="BF4934">
        <v>672</v>
      </c>
      <c r="BG4934">
        <v>335</v>
      </c>
      <c r="BH4934">
        <v>349</v>
      </c>
      <c r="BI4934">
        <v>323</v>
      </c>
      <c r="BJ4934">
        <v>439</v>
      </c>
      <c r="BK4934" s="90" t="str">
        <f>INDEX('SEDS_MSN Descriptions'!$C:$C,MATCH($C4934,'SEDS_MSN Descriptions'!$B:$B,0))</f>
        <v>All petroleum products consumed by the electric power sector</v>
      </c>
      <c r="BL4934" s="92" t="str">
        <f>INDEX('SEDS_MSN Descriptions'!$D:$D,MATCH($C4934,'SEDS_MSN Descriptions'!$B:$B,0))</f>
        <v>Billion Btu</v>
      </c>
      <c r="BM4934" s="92" t="str">
        <f t="shared" si="154"/>
        <v>electric power</v>
      </c>
      <c r="BN4934" s="92" t="str">
        <f t="shared" si="155"/>
        <v>other</v>
      </c>
    </row>
    <row r="4935" spans="1:66" ht="16" hidden="1" customHeight="1">
      <c r="A4935" t="s">
        <v>2327</v>
      </c>
      <c r="B4935" t="s">
        <v>2351</v>
      </c>
      <c r="C4935" t="s">
        <v>1845</v>
      </c>
      <c r="D4935">
        <v>128605</v>
      </c>
      <c r="E4935">
        <v>125406</v>
      </c>
      <c r="F4935">
        <v>131777</v>
      </c>
      <c r="G4935">
        <v>129992</v>
      </c>
      <c r="H4935">
        <v>131814</v>
      </c>
      <c r="I4935">
        <v>137209</v>
      </c>
      <c r="J4935">
        <v>140649</v>
      </c>
      <c r="K4935">
        <v>128003</v>
      </c>
      <c r="L4935">
        <v>135766</v>
      </c>
      <c r="M4935">
        <v>145490</v>
      </c>
      <c r="N4935">
        <v>143543</v>
      </c>
      <c r="O4935">
        <v>141101</v>
      </c>
      <c r="P4935">
        <v>168774</v>
      </c>
      <c r="Q4935">
        <v>171507</v>
      </c>
      <c r="R4935">
        <v>157844</v>
      </c>
      <c r="S4935">
        <v>144611</v>
      </c>
      <c r="T4935">
        <v>164105</v>
      </c>
      <c r="U4935">
        <v>151248</v>
      </c>
      <c r="V4935">
        <v>153671</v>
      </c>
      <c r="W4935">
        <v>141332</v>
      </c>
      <c r="X4935">
        <v>113717</v>
      </c>
      <c r="Y4935">
        <v>93680</v>
      </c>
      <c r="Z4935">
        <v>109863</v>
      </c>
      <c r="AA4935">
        <v>101377</v>
      </c>
      <c r="AB4935">
        <v>96886</v>
      </c>
      <c r="AC4935">
        <v>102181</v>
      </c>
      <c r="AD4935">
        <v>119185</v>
      </c>
      <c r="AE4935">
        <v>114616</v>
      </c>
      <c r="AF4935">
        <v>113454</v>
      </c>
      <c r="AG4935">
        <v>112977</v>
      </c>
      <c r="AH4935">
        <v>121214</v>
      </c>
      <c r="AI4935">
        <v>115457</v>
      </c>
      <c r="AJ4935">
        <v>130014</v>
      </c>
      <c r="AK4935">
        <v>123027</v>
      </c>
      <c r="AL4935">
        <v>128033</v>
      </c>
      <c r="AM4935">
        <v>136083</v>
      </c>
      <c r="AN4935">
        <v>147030</v>
      </c>
      <c r="AO4935">
        <v>146573</v>
      </c>
      <c r="AP4935">
        <v>136545</v>
      </c>
      <c r="AQ4935">
        <v>137380</v>
      </c>
      <c r="AR4935">
        <v>132878</v>
      </c>
      <c r="AS4935">
        <v>138053</v>
      </c>
      <c r="AT4935">
        <v>136873</v>
      </c>
      <c r="AU4935">
        <v>140830</v>
      </c>
      <c r="AV4935">
        <v>149229</v>
      </c>
      <c r="AW4935">
        <v>158678</v>
      </c>
      <c r="AX4935">
        <v>148483</v>
      </c>
      <c r="AY4935">
        <v>149788</v>
      </c>
      <c r="AZ4935">
        <v>135815</v>
      </c>
      <c r="BA4935">
        <v>123902</v>
      </c>
      <c r="BB4935">
        <v>129606</v>
      </c>
      <c r="BC4935">
        <v>128727</v>
      </c>
      <c r="BD4935">
        <v>129417</v>
      </c>
      <c r="BE4935">
        <v>136638</v>
      </c>
      <c r="BF4935">
        <v>133216</v>
      </c>
      <c r="BG4935">
        <v>125414</v>
      </c>
      <c r="BH4935">
        <v>127652</v>
      </c>
      <c r="BI4935">
        <v>118123</v>
      </c>
      <c r="BJ4935">
        <v>126712</v>
      </c>
      <c r="BK4935" s="90" t="str">
        <f>INDEX('SEDS_MSN Descriptions'!$C:$C,MATCH($C4935,'SEDS_MSN Descriptions'!$B:$B,0))</f>
        <v>All petroleum products consumed by the industrial sector</v>
      </c>
      <c r="BL4935" s="92" t="str">
        <f>INDEX('SEDS_MSN Descriptions'!$D:$D,MATCH($C4935,'SEDS_MSN Descriptions'!$B:$B,0))</f>
        <v>Billion Btu</v>
      </c>
      <c r="BM4935" s="92" t="str">
        <f t="shared" si="154"/>
        <v>Industrial</v>
      </c>
      <c r="BN4935" s="92" t="str">
        <f t="shared" si="155"/>
        <v>other</v>
      </c>
    </row>
    <row r="4936" spans="1:66" ht="16" hidden="1" customHeight="1">
      <c r="A4936" t="s">
        <v>2327</v>
      </c>
      <c r="B4936" t="s">
        <v>2351</v>
      </c>
      <c r="C4936" t="s">
        <v>1859</v>
      </c>
      <c r="D4936">
        <v>53708</v>
      </c>
      <c r="E4936">
        <v>50783</v>
      </c>
      <c r="F4936">
        <v>55945</v>
      </c>
      <c r="G4936">
        <v>55629</v>
      </c>
      <c r="H4936">
        <v>55158</v>
      </c>
      <c r="I4936">
        <v>61520</v>
      </c>
      <c r="J4936">
        <v>69339</v>
      </c>
      <c r="K4936">
        <v>66127</v>
      </c>
      <c r="L4936">
        <v>71661</v>
      </c>
      <c r="M4936">
        <v>71865</v>
      </c>
      <c r="N4936">
        <v>73906</v>
      </c>
      <c r="O4936">
        <v>78158</v>
      </c>
      <c r="P4936">
        <v>83176</v>
      </c>
      <c r="Q4936">
        <v>78893</v>
      </c>
      <c r="R4936">
        <v>72801</v>
      </c>
      <c r="S4936">
        <v>69178</v>
      </c>
      <c r="T4936">
        <v>79462</v>
      </c>
      <c r="U4936">
        <v>75048</v>
      </c>
      <c r="V4936">
        <v>69769</v>
      </c>
      <c r="W4936">
        <v>55106</v>
      </c>
      <c r="X4936">
        <v>46839</v>
      </c>
      <c r="Y4936">
        <v>39232</v>
      </c>
      <c r="Z4936">
        <v>48340</v>
      </c>
      <c r="AA4936">
        <v>31967</v>
      </c>
      <c r="AB4936">
        <v>32871</v>
      </c>
      <c r="AC4936">
        <v>33384</v>
      </c>
      <c r="AD4936">
        <v>36041</v>
      </c>
      <c r="AE4936">
        <v>36015</v>
      </c>
      <c r="AF4936">
        <v>38709</v>
      </c>
      <c r="AG4936">
        <v>44354</v>
      </c>
      <c r="AH4936">
        <v>33548</v>
      </c>
      <c r="AI4936">
        <v>36610</v>
      </c>
      <c r="AJ4936">
        <v>34062</v>
      </c>
      <c r="AK4936">
        <v>36237</v>
      </c>
      <c r="AL4936">
        <v>35176</v>
      </c>
      <c r="AM4936">
        <v>35781</v>
      </c>
      <c r="AN4936">
        <v>43977</v>
      </c>
      <c r="AO4936">
        <v>39649</v>
      </c>
      <c r="AP4936">
        <v>30695</v>
      </c>
      <c r="AQ4936">
        <v>31558</v>
      </c>
      <c r="AR4936">
        <v>34981</v>
      </c>
      <c r="AS4936">
        <v>33159</v>
      </c>
      <c r="AT4936">
        <v>31058</v>
      </c>
      <c r="AU4936">
        <v>36749</v>
      </c>
      <c r="AV4936">
        <v>34459</v>
      </c>
      <c r="AW4936">
        <v>31499</v>
      </c>
      <c r="AX4936">
        <v>27847</v>
      </c>
      <c r="AY4936">
        <v>28626</v>
      </c>
      <c r="AZ4936">
        <v>30318</v>
      </c>
      <c r="BA4936">
        <v>26635</v>
      </c>
      <c r="BB4936">
        <v>26291</v>
      </c>
      <c r="BC4936">
        <v>25263</v>
      </c>
      <c r="BD4936">
        <v>21695</v>
      </c>
      <c r="BE4936">
        <v>25347</v>
      </c>
      <c r="BF4936">
        <v>28715</v>
      </c>
      <c r="BG4936">
        <v>24905</v>
      </c>
      <c r="BH4936">
        <v>24909</v>
      </c>
      <c r="BI4936">
        <v>28619</v>
      </c>
      <c r="BJ4936">
        <v>32116</v>
      </c>
      <c r="BK4936" s="90" t="str">
        <f>INDEX('SEDS_MSN Descriptions'!$C:$C,MATCH($C4936,'SEDS_MSN Descriptions'!$B:$B,0))</f>
        <v>All petroleum products consumed by the residential sector</v>
      </c>
      <c r="BL4936" s="92" t="str">
        <f>INDEX('SEDS_MSN Descriptions'!$D:$D,MATCH($C4936,'SEDS_MSN Descriptions'!$B:$B,0))</f>
        <v>Billion Btu</v>
      </c>
      <c r="BM4936" s="92" t="str">
        <f t="shared" si="154"/>
        <v>residential</v>
      </c>
      <c r="BN4936" s="92" t="str">
        <f t="shared" si="155"/>
        <v>other</v>
      </c>
    </row>
    <row r="4937" spans="1:66" ht="16" hidden="1" customHeight="1">
      <c r="A4937" t="s">
        <v>2327</v>
      </c>
      <c r="B4937" t="s">
        <v>2351</v>
      </c>
      <c r="C4937" t="s">
        <v>1870</v>
      </c>
      <c r="D4937">
        <v>381283</v>
      </c>
      <c r="E4937">
        <v>374735</v>
      </c>
      <c r="F4937">
        <v>391131</v>
      </c>
      <c r="G4937">
        <v>397851</v>
      </c>
      <c r="H4937">
        <v>401486</v>
      </c>
      <c r="I4937">
        <v>424101</v>
      </c>
      <c r="J4937">
        <v>450411</v>
      </c>
      <c r="K4937">
        <v>433071</v>
      </c>
      <c r="L4937">
        <v>471719</v>
      </c>
      <c r="M4937">
        <v>498747</v>
      </c>
      <c r="N4937">
        <v>512466</v>
      </c>
      <c r="O4937">
        <v>527837</v>
      </c>
      <c r="P4937">
        <v>583054</v>
      </c>
      <c r="Q4937">
        <v>602583</v>
      </c>
      <c r="R4937">
        <v>575569</v>
      </c>
      <c r="S4937">
        <v>556785</v>
      </c>
      <c r="T4937">
        <v>599225</v>
      </c>
      <c r="U4937">
        <v>584823</v>
      </c>
      <c r="V4937">
        <v>601144</v>
      </c>
      <c r="W4937">
        <v>567901</v>
      </c>
      <c r="X4937">
        <v>498349</v>
      </c>
      <c r="Y4937">
        <v>450175</v>
      </c>
      <c r="Z4937">
        <v>467279</v>
      </c>
      <c r="AA4937">
        <v>460833</v>
      </c>
      <c r="AB4937">
        <v>488996</v>
      </c>
      <c r="AC4937">
        <v>481704</v>
      </c>
      <c r="AD4937">
        <v>494237</v>
      </c>
      <c r="AE4937">
        <v>487282</v>
      </c>
      <c r="AF4937">
        <v>501511</v>
      </c>
      <c r="AG4937">
        <v>503752</v>
      </c>
      <c r="AH4937">
        <v>502903</v>
      </c>
      <c r="AI4937">
        <v>509447</v>
      </c>
      <c r="AJ4937">
        <v>538597</v>
      </c>
      <c r="AK4937">
        <v>558391</v>
      </c>
      <c r="AL4937">
        <v>577801</v>
      </c>
      <c r="AM4937">
        <v>599705</v>
      </c>
      <c r="AN4937">
        <v>632018</v>
      </c>
      <c r="AO4937">
        <v>630527</v>
      </c>
      <c r="AP4937">
        <v>630880</v>
      </c>
      <c r="AQ4937">
        <v>660076</v>
      </c>
      <c r="AR4937">
        <v>676886</v>
      </c>
      <c r="AS4937">
        <v>671924</v>
      </c>
      <c r="AT4937">
        <v>672102</v>
      </c>
      <c r="AU4937">
        <v>694608</v>
      </c>
      <c r="AV4937">
        <v>710231</v>
      </c>
      <c r="AW4937">
        <v>718313</v>
      </c>
      <c r="AX4937">
        <v>696972</v>
      </c>
      <c r="AY4937">
        <v>699240</v>
      </c>
      <c r="AZ4937">
        <v>665160</v>
      </c>
      <c r="BA4937">
        <v>616018</v>
      </c>
      <c r="BB4937">
        <v>621165</v>
      </c>
      <c r="BC4937">
        <v>613546</v>
      </c>
      <c r="BD4937">
        <v>618275</v>
      </c>
      <c r="BE4937">
        <v>611887</v>
      </c>
      <c r="BF4937">
        <v>613959</v>
      </c>
      <c r="BG4937">
        <v>603437</v>
      </c>
      <c r="BH4937">
        <v>626146</v>
      </c>
      <c r="BI4937">
        <v>611016</v>
      </c>
      <c r="BJ4937">
        <v>624554</v>
      </c>
      <c r="BK4937" s="90" t="str">
        <f>INDEX('SEDS_MSN Descriptions'!$C:$C,MATCH($C4937,'SEDS_MSN Descriptions'!$B:$B,0))</f>
        <v>All petroleum products total consumption</v>
      </c>
      <c r="BL4937" s="92" t="str">
        <f>INDEX('SEDS_MSN Descriptions'!$D:$D,MATCH($C4937,'SEDS_MSN Descriptions'!$B:$B,0))</f>
        <v>Billion Btu</v>
      </c>
      <c r="BM4937" s="92" t="str">
        <f t="shared" si="154"/>
        <v>other</v>
      </c>
      <c r="BN4937" s="92" t="str">
        <f t="shared" si="155"/>
        <v>other</v>
      </c>
    </row>
    <row r="4938" spans="1:66" ht="16" hidden="1" customHeight="1">
      <c r="A4938" t="s">
        <v>2327</v>
      </c>
      <c r="B4938" t="s">
        <v>2351</v>
      </c>
      <c r="C4938" t="s">
        <v>1879</v>
      </c>
      <c r="D4938">
        <v>111</v>
      </c>
      <c r="E4938">
        <v>108</v>
      </c>
      <c r="F4938">
        <v>111</v>
      </c>
      <c r="G4938">
        <v>113</v>
      </c>
      <c r="H4938">
        <v>113</v>
      </c>
      <c r="I4938">
        <v>118</v>
      </c>
      <c r="J4938">
        <v>125</v>
      </c>
      <c r="K4938">
        <v>118</v>
      </c>
      <c r="L4938">
        <v>127</v>
      </c>
      <c r="M4938">
        <v>133</v>
      </c>
      <c r="N4938">
        <v>134</v>
      </c>
      <c r="O4938">
        <v>137</v>
      </c>
      <c r="P4938">
        <v>151</v>
      </c>
      <c r="Q4938">
        <v>155</v>
      </c>
      <c r="R4938">
        <v>147</v>
      </c>
      <c r="S4938">
        <v>142</v>
      </c>
      <c r="T4938">
        <v>151</v>
      </c>
      <c r="U4938">
        <v>147</v>
      </c>
      <c r="V4938">
        <v>150</v>
      </c>
      <c r="W4938">
        <v>140</v>
      </c>
      <c r="X4938">
        <v>122</v>
      </c>
      <c r="Y4938">
        <v>109</v>
      </c>
      <c r="Z4938">
        <v>113</v>
      </c>
      <c r="AA4938">
        <v>111</v>
      </c>
      <c r="AB4938">
        <v>118</v>
      </c>
      <c r="AC4938">
        <v>115</v>
      </c>
      <c r="AD4938">
        <v>118</v>
      </c>
      <c r="AE4938">
        <v>115</v>
      </c>
      <c r="AF4938">
        <v>117</v>
      </c>
      <c r="AG4938">
        <v>116</v>
      </c>
      <c r="AH4938">
        <v>115</v>
      </c>
      <c r="AI4938">
        <v>115</v>
      </c>
      <c r="AJ4938">
        <v>120</v>
      </c>
      <c r="AK4938">
        <v>123</v>
      </c>
      <c r="AL4938">
        <v>125</v>
      </c>
      <c r="AM4938">
        <v>129</v>
      </c>
      <c r="AN4938">
        <v>134</v>
      </c>
      <c r="AO4938">
        <v>132</v>
      </c>
      <c r="AP4938">
        <v>131</v>
      </c>
      <c r="AQ4938">
        <v>135</v>
      </c>
      <c r="AR4938">
        <v>137</v>
      </c>
      <c r="AS4938">
        <v>135</v>
      </c>
      <c r="AT4938">
        <v>134</v>
      </c>
      <c r="AU4938">
        <v>137</v>
      </c>
      <c r="AV4938">
        <v>140</v>
      </c>
      <c r="AW4938">
        <v>140</v>
      </c>
      <c r="AX4938">
        <v>135</v>
      </c>
      <c r="AY4938">
        <v>134</v>
      </c>
      <c r="AZ4938">
        <v>127</v>
      </c>
      <c r="BA4938">
        <v>117</v>
      </c>
      <c r="BB4938">
        <v>117</v>
      </c>
      <c r="BC4938">
        <v>115</v>
      </c>
      <c r="BD4938">
        <v>115</v>
      </c>
      <c r="BE4938">
        <v>113</v>
      </c>
      <c r="BF4938">
        <v>113</v>
      </c>
      <c r="BG4938">
        <v>110</v>
      </c>
      <c r="BH4938">
        <v>113</v>
      </c>
      <c r="BI4938">
        <v>110</v>
      </c>
      <c r="BJ4938">
        <v>111</v>
      </c>
      <c r="BK4938" s="90" t="str">
        <f>INDEX('SEDS_MSN Descriptions'!$C:$C,MATCH($C4938,'SEDS_MSN Descriptions'!$B:$B,0))</f>
        <v>All petroleum products total consumption per capita</v>
      </c>
      <c r="BL4938" s="92" t="str">
        <f>INDEX('SEDS_MSN Descriptions'!$D:$D,MATCH($C4938,'SEDS_MSN Descriptions'!$B:$B,0))</f>
        <v>Million Btu</v>
      </c>
      <c r="BM4938" s="92" t="str">
        <f t="shared" si="154"/>
        <v>other</v>
      </c>
      <c r="BN4938" s="92" t="str">
        <f t="shared" si="155"/>
        <v>other</v>
      </c>
    </row>
    <row r="4939" spans="1:66" ht="16" hidden="1" customHeight="1">
      <c r="A4939" t="s">
        <v>2327</v>
      </c>
      <c r="B4939" t="s">
        <v>2351</v>
      </c>
      <c r="C4939" t="s">
        <v>1883</v>
      </c>
      <c r="D4939">
        <v>378873</v>
      </c>
      <c r="E4939">
        <v>372744</v>
      </c>
      <c r="F4939">
        <v>388827</v>
      </c>
      <c r="G4939">
        <v>395003</v>
      </c>
      <c r="H4939">
        <v>398820</v>
      </c>
      <c r="I4939">
        <v>421293</v>
      </c>
      <c r="J4939">
        <v>448266</v>
      </c>
      <c r="K4939">
        <v>430741</v>
      </c>
      <c r="L4939">
        <v>467287</v>
      </c>
      <c r="M4939">
        <v>493252</v>
      </c>
      <c r="N4939">
        <v>503098</v>
      </c>
      <c r="O4939">
        <v>519651</v>
      </c>
      <c r="P4939">
        <v>569710</v>
      </c>
      <c r="Q4939">
        <v>589274</v>
      </c>
      <c r="R4939">
        <v>564408</v>
      </c>
      <c r="S4939">
        <v>547153</v>
      </c>
      <c r="T4939">
        <v>587534</v>
      </c>
      <c r="U4939">
        <v>573128</v>
      </c>
      <c r="V4939">
        <v>587527</v>
      </c>
      <c r="W4939">
        <v>560237</v>
      </c>
      <c r="X4939">
        <v>495103</v>
      </c>
      <c r="Y4939">
        <v>448890</v>
      </c>
      <c r="Z4939">
        <v>466507</v>
      </c>
      <c r="AA4939">
        <v>460285</v>
      </c>
      <c r="AB4939">
        <v>488664</v>
      </c>
      <c r="AC4939">
        <v>481416</v>
      </c>
      <c r="AD4939">
        <v>493889</v>
      </c>
      <c r="AE4939">
        <v>486691</v>
      </c>
      <c r="AF4939">
        <v>499724</v>
      </c>
      <c r="AG4939">
        <v>499142</v>
      </c>
      <c r="AH4939">
        <v>497983</v>
      </c>
      <c r="AI4939">
        <v>503113</v>
      </c>
      <c r="AJ4939">
        <v>531822</v>
      </c>
      <c r="AK4939">
        <v>551374</v>
      </c>
      <c r="AL4939">
        <v>571189</v>
      </c>
      <c r="AM4939">
        <v>594286</v>
      </c>
      <c r="AN4939">
        <v>624841</v>
      </c>
      <c r="AO4939">
        <v>621537</v>
      </c>
      <c r="AP4939">
        <v>623535</v>
      </c>
      <c r="AQ4939">
        <v>651207</v>
      </c>
      <c r="AR4939">
        <v>668942</v>
      </c>
      <c r="AS4939">
        <v>664548</v>
      </c>
      <c r="AT4939">
        <v>665167</v>
      </c>
      <c r="AU4939">
        <v>685253</v>
      </c>
      <c r="AV4939">
        <v>702199</v>
      </c>
      <c r="AW4939">
        <v>710128</v>
      </c>
      <c r="AX4939">
        <v>691641</v>
      </c>
      <c r="AY4939">
        <v>694581</v>
      </c>
      <c r="AZ4939">
        <v>662515</v>
      </c>
      <c r="BA4939">
        <v>615278</v>
      </c>
      <c r="BB4939">
        <v>620798</v>
      </c>
      <c r="BC4939">
        <v>613249</v>
      </c>
      <c r="BD4939">
        <v>617934</v>
      </c>
      <c r="BE4939">
        <v>611496</v>
      </c>
      <c r="BF4939">
        <v>613287</v>
      </c>
      <c r="BG4939">
        <v>603101</v>
      </c>
      <c r="BH4939">
        <v>625798</v>
      </c>
      <c r="BI4939">
        <v>610692</v>
      </c>
      <c r="BJ4939">
        <v>624116</v>
      </c>
      <c r="BK4939" s="90" t="str">
        <f>INDEX('SEDS_MSN Descriptions'!$C:$C,MATCH($C4939,'SEDS_MSN Descriptions'!$B:$B,0))</f>
        <v>All petroleum products total end-use consumption</v>
      </c>
      <c r="BL4939" s="92" t="str">
        <f>INDEX('SEDS_MSN Descriptions'!$D:$D,MATCH($C4939,'SEDS_MSN Descriptions'!$B:$B,0))</f>
        <v>Billion Btu</v>
      </c>
      <c r="BM4939" s="92" t="str">
        <f t="shared" si="154"/>
        <v>other</v>
      </c>
      <c r="BN4939" s="92" t="str">
        <f t="shared" si="155"/>
        <v>other</v>
      </c>
    </row>
    <row r="4940" spans="1:66" ht="16" hidden="1" customHeight="1">
      <c r="A4940" t="s">
        <v>2327</v>
      </c>
      <c r="B4940" t="s">
        <v>2351</v>
      </c>
      <c r="C4940" t="s">
        <v>189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 s="90" t="str">
        <f>INDEX('SEDS_MSN Descriptions'!$C:$C,MATCH($C4940,'SEDS_MSN Descriptions'!$B:$B,0))</f>
        <v>Petroleum coke consumed by the commercial sector</v>
      </c>
      <c r="BL4940" s="92" t="str">
        <f>INDEX('SEDS_MSN Descriptions'!$D:$D,MATCH($C4940,'SEDS_MSN Descriptions'!$B:$B,0))</f>
        <v>Billion Btu</v>
      </c>
      <c r="BM4940" s="92" t="str">
        <f t="shared" si="154"/>
        <v>commercial</v>
      </c>
      <c r="BN4940" s="92" t="str">
        <f t="shared" si="155"/>
        <v>other</v>
      </c>
    </row>
    <row r="4941" spans="1:66" ht="16" hidden="1" customHeight="1">
      <c r="A4941" t="s">
        <v>2327</v>
      </c>
      <c r="B4941" t="s">
        <v>2351</v>
      </c>
      <c r="C4941" t="s">
        <v>1899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860</v>
      </c>
      <c r="O4941">
        <v>578</v>
      </c>
      <c r="P4941">
        <v>609</v>
      </c>
      <c r="Q4941">
        <v>1197</v>
      </c>
      <c r="R4941">
        <v>1127</v>
      </c>
      <c r="S4941">
        <v>356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987</v>
      </c>
      <c r="AG4941">
        <v>4086</v>
      </c>
      <c r="AH4941">
        <v>4380</v>
      </c>
      <c r="AI4941">
        <v>5796</v>
      </c>
      <c r="AJ4941">
        <v>6409</v>
      </c>
      <c r="AK4941">
        <v>6487</v>
      </c>
      <c r="AL4941">
        <v>5981</v>
      </c>
      <c r="AM4941">
        <v>4639</v>
      </c>
      <c r="AN4941">
        <v>6353</v>
      </c>
      <c r="AO4941">
        <v>7477</v>
      </c>
      <c r="AP4941">
        <v>6272</v>
      </c>
      <c r="AQ4941">
        <v>7597</v>
      </c>
      <c r="AR4941">
        <v>6504</v>
      </c>
      <c r="AS4941">
        <v>5903</v>
      </c>
      <c r="AT4941">
        <v>6351</v>
      </c>
      <c r="AU4941">
        <v>7899</v>
      </c>
      <c r="AV4941">
        <v>6891</v>
      </c>
      <c r="AW4941">
        <v>6343</v>
      </c>
      <c r="AX4941">
        <v>4332</v>
      </c>
      <c r="AY4941">
        <v>1923</v>
      </c>
      <c r="AZ4941">
        <v>1583</v>
      </c>
      <c r="BA4941">
        <v>0</v>
      </c>
      <c r="BB4941">
        <v>0</v>
      </c>
      <c r="BC4941">
        <v>0</v>
      </c>
      <c r="BD4941">
        <v>0</v>
      </c>
      <c r="BE4941">
        <v>0</v>
      </c>
      <c r="BF4941">
        <v>0</v>
      </c>
      <c r="BG4941">
        <v>0</v>
      </c>
      <c r="BH4941">
        <v>0</v>
      </c>
      <c r="BI4941">
        <v>0</v>
      </c>
      <c r="BJ4941">
        <v>0</v>
      </c>
      <c r="BK4941" s="90" t="str">
        <f>INDEX('SEDS_MSN Descriptions'!$C:$C,MATCH($C4941,'SEDS_MSN Descriptions'!$B:$B,0))</f>
        <v>Petroleum coke consumed by the electric power sector</v>
      </c>
      <c r="BL4941" s="92" t="str">
        <f>INDEX('SEDS_MSN Descriptions'!$D:$D,MATCH($C4941,'SEDS_MSN Descriptions'!$B:$B,0))</f>
        <v>Billion Btu</v>
      </c>
      <c r="BM4941" s="92" t="str">
        <f t="shared" si="154"/>
        <v>electric power</v>
      </c>
      <c r="BN4941" s="92" t="str">
        <f t="shared" si="155"/>
        <v>other</v>
      </c>
    </row>
    <row r="4942" spans="1:66" ht="16" hidden="1" customHeight="1">
      <c r="A4942" t="s">
        <v>2327</v>
      </c>
      <c r="B4942" t="s">
        <v>2351</v>
      </c>
      <c r="C4942" t="s">
        <v>1906</v>
      </c>
      <c r="D4942">
        <v>2300</v>
      </c>
      <c r="E4942">
        <v>2300</v>
      </c>
      <c r="F4942">
        <v>2195</v>
      </c>
      <c r="G4942">
        <v>2258</v>
      </c>
      <c r="H4942">
        <v>2796</v>
      </c>
      <c r="I4942">
        <v>2971</v>
      </c>
      <c r="J4942">
        <v>3118</v>
      </c>
      <c r="K4942">
        <v>3138</v>
      </c>
      <c r="L4942">
        <v>3494</v>
      </c>
      <c r="M4942">
        <v>3054</v>
      </c>
      <c r="N4942">
        <v>3917</v>
      </c>
      <c r="O4942">
        <v>3772</v>
      </c>
      <c r="P4942">
        <v>4927</v>
      </c>
      <c r="Q4942">
        <v>6525</v>
      </c>
      <c r="R4942">
        <v>5520</v>
      </c>
      <c r="S4942">
        <v>6282</v>
      </c>
      <c r="T4942">
        <v>5927</v>
      </c>
      <c r="U4942">
        <v>5381</v>
      </c>
      <c r="V4942">
        <v>5545</v>
      </c>
      <c r="W4942">
        <v>4798</v>
      </c>
      <c r="X4942">
        <v>4511</v>
      </c>
      <c r="Y4942">
        <v>4054</v>
      </c>
      <c r="Z4942">
        <v>4344</v>
      </c>
      <c r="AA4942">
        <v>5489</v>
      </c>
      <c r="AB4942">
        <v>5704</v>
      </c>
      <c r="AC4942">
        <v>5479</v>
      </c>
      <c r="AD4942">
        <v>6026</v>
      </c>
      <c r="AE4942">
        <v>6031</v>
      </c>
      <c r="AF4942">
        <v>6184</v>
      </c>
      <c r="AG4942">
        <v>6227</v>
      </c>
      <c r="AH4942">
        <v>6690</v>
      </c>
      <c r="AI4942">
        <v>6866</v>
      </c>
      <c r="AJ4942">
        <v>7337</v>
      </c>
      <c r="AK4942">
        <v>7604</v>
      </c>
      <c r="AL4942">
        <v>8229</v>
      </c>
      <c r="AM4942">
        <v>8173</v>
      </c>
      <c r="AN4942">
        <v>8853</v>
      </c>
      <c r="AO4942">
        <v>8674</v>
      </c>
      <c r="AP4942">
        <v>8893</v>
      </c>
      <c r="AQ4942">
        <v>9474</v>
      </c>
      <c r="AR4942">
        <v>9427</v>
      </c>
      <c r="AS4942">
        <v>9091</v>
      </c>
      <c r="AT4942">
        <v>9225</v>
      </c>
      <c r="AU4942">
        <v>9312</v>
      </c>
      <c r="AV4942">
        <v>8897</v>
      </c>
      <c r="AW4942">
        <v>9493</v>
      </c>
      <c r="AX4942">
        <v>9024</v>
      </c>
      <c r="AY4942">
        <v>8690</v>
      </c>
      <c r="AZ4942">
        <v>8283</v>
      </c>
      <c r="BA4942">
        <v>8548</v>
      </c>
      <c r="BB4942">
        <v>9005</v>
      </c>
      <c r="BC4942">
        <v>9185</v>
      </c>
      <c r="BD4942">
        <v>9670</v>
      </c>
      <c r="BE4942">
        <v>9462</v>
      </c>
      <c r="BF4942">
        <v>8506</v>
      </c>
      <c r="BG4942">
        <v>8827</v>
      </c>
      <c r="BH4942">
        <v>9280</v>
      </c>
      <c r="BI4942">
        <v>9594</v>
      </c>
      <c r="BJ4942">
        <v>9588</v>
      </c>
      <c r="BK4942" s="90" t="str">
        <f>INDEX('SEDS_MSN Descriptions'!$C:$C,MATCH($C4942,'SEDS_MSN Descriptions'!$B:$B,0))</f>
        <v>Petroleum coke consumed by the industrial sector</v>
      </c>
      <c r="BL4942" s="92" t="str">
        <f>INDEX('SEDS_MSN Descriptions'!$D:$D,MATCH($C4942,'SEDS_MSN Descriptions'!$B:$B,0))</f>
        <v>Billion Btu</v>
      </c>
      <c r="BM4942" s="92" t="str">
        <f t="shared" si="154"/>
        <v>Industrial</v>
      </c>
      <c r="BN4942" s="92" t="str">
        <f t="shared" si="155"/>
        <v>other</v>
      </c>
    </row>
    <row r="4943" spans="1:66" ht="16" hidden="1" customHeight="1">
      <c r="A4943" t="s">
        <v>2327</v>
      </c>
      <c r="B4943" t="s">
        <v>2351</v>
      </c>
      <c r="C4943" t="s">
        <v>1921</v>
      </c>
      <c r="D4943">
        <v>2300</v>
      </c>
      <c r="E4943">
        <v>2300</v>
      </c>
      <c r="F4943">
        <v>2195</v>
      </c>
      <c r="G4943">
        <v>2258</v>
      </c>
      <c r="H4943">
        <v>2796</v>
      </c>
      <c r="I4943">
        <v>2971</v>
      </c>
      <c r="J4943">
        <v>3118</v>
      </c>
      <c r="K4943">
        <v>3138</v>
      </c>
      <c r="L4943">
        <v>3494</v>
      </c>
      <c r="M4943">
        <v>3054</v>
      </c>
      <c r="N4943">
        <v>4777</v>
      </c>
      <c r="O4943">
        <v>4350</v>
      </c>
      <c r="P4943">
        <v>5537</v>
      </c>
      <c r="Q4943">
        <v>7721</v>
      </c>
      <c r="R4943">
        <v>6647</v>
      </c>
      <c r="S4943">
        <v>6639</v>
      </c>
      <c r="T4943">
        <v>5927</v>
      </c>
      <c r="U4943">
        <v>5381</v>
      </c>
      <c r="V4943">
        <v>5545</v>
      </c>
      <c r="W4943">
        <v>4798</v>
      </c>
      <c r="X4943">
        <v>4511</v>
      </c>
      <c r="Y4943">
        <v>4054</v>
      </c>
      <c r="Z4943">
        <v>4344</v>
      </c>
      <c r="AA4943">
        <v>5489</v>
      </c>
      <c r="AB4943">
        <v>5704</v>
      </c>
      <c r="AC4943">
        <v>5479</v>
      </c>
      <c r="AD4943">
        <v>6026</v>
      </c>
      <c r="AE4943">
        <v>6031</v>
      </c>
      <c r="AF4943">
        <v>7171</v>
      </c>
      <c r="AG4943">
        <v>10313</v>
      </c>
      <c r="AH4943">
        <v>11070</v>
      </c>
      <c r="AI4943">
        <v>12662</v>
      </c>
      <c r="AJ4943">
        <v>13746</v>
      </c>
      <c r="AK4943">
        <v>14091</v>
      </c>
      <c r="AL4943">
        <v>14210</v>
      </c>
      <c r="AM4943">
        <v>12812</v>
      </c>
      <c r="AN4943">
        <v>15206</v>
      </c>
      <c r="AO4943">
        <v>16151</v>
      </c>
      <c r="AP4943">
        <v>15165</v>
      </c>
      <c r="AQ4943">
        <v>17071</v>
      </c>
      <c r="AR4943">
        <v>15931</v>
      </c>
      <c r="AS4943">
        <v>14993</v>
      </c>
      <c r="AT4943">
        <v>15577</v>
      </c>
      <c r="AU4943">
        <v>17211</v>
      </c>
      <c r="AV4943">
        <v>15787</v>
      </c>
      <c r="AW4943">
        <v>15836</v>
      </c>
      <c r="AX4943">
        <v>13356</v>
      </c>
      <c r="AY4943">
        <v>10613</v>
      </c>
      <c r="AZ4943">
        <v>9866</v>
      </c>
      <c r="BA4943">
        <v>8548</v>
      </c>
      <c r="BB4943">
        <v>9005</v>
      </c>
      <c r="BC4943">
        <v>9185</v>
      </c>
      <c r="BD4943">
        <v>9670</v>
      </c>
      <c r="BE4943">
        <v>9462</v>
      </c>
      <c r="BF4943">
        <v>8506</v>
      </c>
      <c r="BG4943">
        <v>8827</v>
      </c>
      <c r="BH4943">
        <v>9280</v>
      </c>
      <c r="BI4943">
        <v>9594</v>
      </c>
      <c r="BJ4943">
        <v>9588</v>
      </c>
      <c r="BK4943" s="90" t="str">
        <f>INDEX('SEDS_MSN Descriptions'!$C:$C,MATCH($C4943,'SEDS_MSN Descriptions'!$B:$B,0))</f>
        <v>Petroleum coke total consumption</v>
      </c>
      <c r="BL4943" s="92" t="str">
        <f>INDEX('SEDS_MSN Descriptions'!$D:$D,MATCH($C4943,'SEDS_MSN Descriptions'!$B:$B,0))</f>
        <v>Billion Btu</v>
      </c>
      <c r="BM4943" s="92" t="str">
        <f t="shared" si="154"/>
        <v>other</v>
      </c>
      <c r="BN4943" s="92" t="str">
        <f t="shared" si="155"/>
        <v>other</v>
      </c>
    </row>
    <row r="4944" spans="1:66" ht="16" hidden="1" customHeight="1">
      <c r="A4944" t="s">
        <v>2327</v>
      </c>
      <c r="B4944" t="s">
        <v>2351</v>
      </c>
      <c r="C4944" t="s">
        <v>1928</v>
      </c>
      <c r="D4944">
        <v>2300</v>
      </c>
      <c r="E4944">
        <v>2300</v>
      </c>
      <c r="F4944">
        <v>2195</v>
      </c>
      <c r="G4944">
        <v>2258</v>
      </c>
      <c r="H4944">
        <v>2796</v>
      </c>
      <c r="I4944">
        <v>2971</v>
      </c>
      <c r="J4944">
        <v>3118</v>
      </c>
      <c r="K4944">
        <v>3138</v>
      </c>
      <c r="L4944">
        <v>3494</v>
      </c>
      <c r="M4944">
        <v>3054</v>
      </c>
      <c r="N4944">
        <v>3917</v>
      </c>
      <c r="O4944">
        <v>3772</v>
      </c>
      <c r="P4944">
        <v>4927</v>
      </c>
      <c r="Q4944">
        <v>6525</v>
      </c>
      <c r="R4944">
        <v>5520</v>
      </c>
      <c r="S4944">
        <v>6282</v>
      </c>
      <c r="T4944">
        <v>5927</v>
      </c>
      <c r="U4944">
        <v>5381</v>
      </c>
      <c r="V4944">
        <v>5545</v>
      </c>
      <c r="W4944">
        <v>4798</v>
      </c>
      <c r="X4944">
        <v>4511</v>
      </c>
      <c r="Y4944">
        <v>4054</v>
      </c>
      <c r="Z4944">
        <v>4344</v>
      </c>
      <c r="AA4944">
        <v>5489</v>
      </c>
      <c r="AB4944">
        <v>5704</v>
      </c>
      <c r="AC4944">
        <v>5479</v>
      </c>
      <c r="AD4944">
        <v>6026</v>
      </c>
      <c r="AE4944">
        <v>6031</v>
      </c>
      <c r="AF4944">
        <v>6184</v>
      </c>
      <c r="AG4944">
        <v>6227</v>
      </c>
      <c r="AH4944">
        <v>6690</v>
      </c>
      <c r="AI4944">
        <v>6866</v>
      </c>
      <c r="AJ4944">
        <v>7337</v>
      </c>
      <c r="AK4944">
        <v>7604</v>
      </c>
      <c r="AL4944">
        <v>8229</v>
      </c>
      <c r="AM4944">
        <v>8173</v>
      </c>
      <c r="AN4944">
        <v>8853</v>
      </c>
      <c r="AO4944">
        <v>8674</v>
      </c>
      <c r="AP4944">
        <v>8893</v>
      </c>
      <c r="AQ4944">
        <v>9474</v>
      </c>
      <c r="AR4944">
        <v>9427</v>
      </c>
      <c r="AS4944">
        <v>9091</v>
      </c>
      <c r="AT4944">
        <v>9225</v>
      </c>
      <c r="AU4944">
        <v>9312</v>
      </c>
      <c r="AV4944">
        <v>8897</v>
      </c>
      <c r="AW4944">
        <v>9493</v>
      </c>
      <c r="AX4944">
        <v>9024</v>
      </c>
      <c r="AY4944">
        <v>8690</v>
      </c>
      <c r="AZ4944">
        <v>8283</v>
      </c>
      <c r="BA4944">
        <v>8548</v>
      </c>
      <c r="BB4944">
        <v>9005</v>
      </c>
      <c r="BC4944">
        <v>9185</v>
      </c>
      <c r="BD4944">
        <v>9670</v>
      </c>
      <c r="BE4944">
        <v>9462</v>
      </c>
      <c r="BF4944">
        <v>8506</v>
      </c>
      <c r="BG4944">
        <v>8827</v>
      </c>
      <c r="BH4944">
        <v>9280</v>
      </c>
      <c r="BI4944">
        <v>9594</v>
      </c>
      <c r="BJ4944">
        <v>9588</v>
      </c>
      <c r="BK4944" s="90" t="str">
        <f>INDEX('SEDS_MSN Descriptions'!$C:$C,MATCH($C4944,'SEDS_MSN Descriptions'!$B:$B,0))</f>
        <v>Petroleum coke total end-use consumption</v>
      </c>
      <c r="BL4944" s="92" t="str">
        <f>INDEX('SEDS_MSN Descriptions'!$D:$D,MATCH($C4944,'SEDS_MSN Descriptions'!$B:$B,0))</f>
        <v>Billion Btu</v>
      </c>
      <c r="BM4944" s="92" t="str">
        <f t="shared" si="154"/>
        <v>other</v>
      </c>
      <c r="BN4944" s="92" t="str">
        <f t="shared" si="155"/>
        <v>other</v>
      </c>
    </row>
    <row r="4945" spans="1:66" ht="16" hidden="1" customHeight="1">
      <c r="A4945" t="s">
        <v>2327</v>
      </c>
      <c r="B4945" t="s">
        <v>2351</v>
      </c>
      <c r="C4945" t="s">
        <v>1973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  <c r="AM4945">
        <v>0</v>
      </c>
      <c r="AN4945">
        <v>0</v>
      </c>
      <c r="AO4945">
        <v>0</v>
      </c>
      <c r="AP4945">
        <v>0</v>
      </c>
      <c r="AQ4945">
        <v>0</v>
      </c>
      <c r="AR4945">
        <v>0</v>
      </c>
      <c r="AS4945">
        <v>0</v>
      </c>
      <c r="AT4945">
        <v>0</v>
      </c>
      <c r="AU4945">
        <v>0</v>
      </c>
      <c r="AV4945">
        <v>0</v>
      </c>
      <c r="AW4945">
        <v>0</v>
      </c>
      <c r="AX4945">
        <v>0</v>
      </c>
      <c r="AY4945">
        <v>0</v>
      </c>
      <c r="AZ4945">
        <v>0</v>
      </c>
      <c r="BA4945">
        <v>0</v>
      </c>
      <c r="BB4945">
        <v>0</v>
      </c>
      <c r="BC4945">
        <v>0</v>
      </c>
      <c r="BD4945">
        <v>0</v>
      </c>
      <c r="BE4945">
        <v>0</v>
      </c>
      <c r="BF4945">
        <v>0</v>
      </c>
      <c r="BG4945">
        <v>0</v>
      </c>
      <c r="BH4945">
        <v>0</v>
      </c>
      <c r="BI4945">
        <v>0</v>
      </c>
      <c r="BJ4945">
        <v>0</v>
      </c>
      <c r="BK4945" s="90" t="str">
        <f>INDEX('SEDS_MSN Descriptions'!$C:$C,MATCH($C4945,'SEDS_MSN Descriptions'!$B:$B,0))</f>
        <v>Plant condensate consumed by the industrial sector (through 1983)</v>
      </c>
      <c r="BL4945" s="92" t="str">
        <f>INDEX('SEDS_MSN Descriptions'!$D:$D,MATCH($C4945,'SEDS_MSN Descriptions'!$B:$B,0))</f>
        <v>Billion Btu</v>
      </c>
      <c r="BM4945" s="92" t="str">
        <f t="shared" si="154"/>
        <v>Industrial</v>
      </c>
      <c r="BN4945" s="92" t="str">
        <f t="shared" si="155"/>
        <v>other</v>
      </c>
    </row>
    <row r="4946" spans="1:66" ht="16" hidden="1" customHeight="1">
      <c r="A4946" t="s">
        <v>2327</v>
      </c>
      <c r="B4946" t="s">
        <v>2351</v>
      </c>
      <c r="C4946" t="s">
        <v>1976</v>
      </c>
      <c r="D4946">
        <v>381283</v>
      </c>
      <c r="E4946">
        <v>374735</v>
      </c>
      <c r="F4946">
        <v>391131</v>
      </c>
      <c r="G4946">
        <v>397851</v>
      </c>
      <c r="H4946">
        <v>401486</v>
      </c>
      <c r="I4946">
        <v>424101</v>
      </c>
      <c r="J4946">
        <v>450411</v>
      </c>
      <c r="K4946">
        <v>433071</v>
      </c>
      <c r="L4946">
        <v>471719</v>
      </c>
      <c r="M4946">
        <v>498747</v>
      </c>
      <c r="N4946">
        <v>512466</v>
      </c>
      <c r="O4946">
        <v>527837</v>
      </c>
      <c r="P4946">
        <v>583054</v>
      </c>
      <c r="Q4946">
        <v>602583</v>
      </c>
      <c r="R4946">
        <v>575569</v>
      </c>
      <c r="S4946">
        <v>556785</v>
      </c>
      <c r="T4946">
        <v>599225</v>
      </c>
      <c r="U4946">
        <v>584823</v>
      </c>
      <c r="V4946">
        <v>601144</v>
      </c>
      <c r="W4946">
        <v>567901</v>
      </c>
      <c r="X4946">
        <v>498349</v>
      </c>
      <c r="Y4946">
        <v>450175</v>
      </c>
      <c r="Z4946">
        <v>467279</v>
      </c>
      <c r="AA4946">
        <v>460833</v>
      </c>
      <c r="AB4946">
        <v>488996</v>
      </c>
      <c r="AC4946">
        <v>481704</v>
      </c>
      <c r="AD4946">
        <v>494237</v>
      </c>
      <c r="AE4946">
        <v>487282</v>
      </c>
      <c r="AF4946">
        <v>501511</v>
      </c>
      <c r="AG4946">
        <v>503752</v>
      </c>
      <c r="AH4946">
        <v>502903</v>
      </c>
      <c r="AI4946">
        <v>509447</v>
      </c>
      <c r="AJ4946">
        <v>538597</v>
      </c>
      <c r="AK4946">
        <v>547209</v>
      </c>
      <c r="AL4946">
        <v>565003</v>
      </c>
      <c r="AM4946">
        <v>585943</v>
      </c>
      <c r="AN4946">
        <v>621533</v>
      </c>
      <c r="AO4946">
        <v>614840</v>
      </c>
      <c r="AP4946">
        <v>613318</v>
      </c>
      <c r="AQ4946">
        <v>641002</v>
      </c>
      <c r="AR4946">
        <v>657500</v>
      </c>
      <c r="AS4946">
        <v>652093</v>
      </c>
      <c r="AT4946">
        <v>650633</v>
      </c>
      <c r="AU4946">
        <v>671245</v>
      </c>
      <c r="AV4946">
        <v>688025</v>
      </c>
      <c r="AW4946">
        <v>700917</v>
      </c>
      <c r="AX4946">
        <v>680945</v>
      </c>
      <c r="AY4946">
        <v>678958</v>
      </c>
      <c r="AZ4946">
        <v>643535</v>
      </c>
      <c r="BA4946">
        <v>592390</v>
      </c>
      <c r="BB4946">
        <v>592061</v>
      </c>
      <c r="BC4946">
        <v>582607</v>
      </c>
      <c r="BD4946">
        <v>586331</v>
      </c>
      <c r="BE4946">
        <v>579499</v>
      </c>
      <c r="BF4946">
        <v>579757</v>
      </c>
      <c r="BG4946">
        <v>566805</v>
      </c>
      <c r="BH4946">
        <v>588081</v>
      </c>
      <c r="BI4946">
        <v>572938</v>
      </c>
      <c r="BJ4946">
        <v>582564</v>
      </c>
      <c r="BK4946" s="90" t="str">
        <f>INDEX('SEDS_MSN Descriptions'!$C:$C,MATCH($C4946,'SEDS_MSN Descriptions'!$B:$B,0))</f>
        <v>All petroleum products total consumption, excluding biofuels</v>
      </c>
      <c r="BL4946" s="92" t="str">
        <f>INDEX('SEDS_MSN Descriptions'!$D:$D,MATCH($C4946,'SEDS_MSN Descriptions'!$B:$B,0))</f>
        <v>Billion Btu</v>
      </c>
      <c r="BM4946" s="92" t="str">
        <f t="shared" si="154"/>
        <v>other</v>
      </c>
      <c r="BN4946" s="92" t="str">
        <f t="shared" si="155"/>
        <v>other</v>
      </c>
    </row>
    <row r="4947" spans="1:66" ht="16" hidden="1" customHeight="1">
      <c r="A4947" t="s">
        <v>2327</v>
      </c>
      <c r="B4947" t="s">
        <v>2351</v>
      </c>
      <c r="C4947" t="s">
        <v>1978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  <c r="AM4947">
        <v>0</v>
      </c>
      <c r="AN4947">
        <v>0</v>
      </c>
      <c r="AO4947">
        <v>0</v>
      </c>
      <c r="AP4947">
        <v>0</v>
      </c>
      <c r="AQ4947">
        <v>0</v>
      </c>
      <c r="AR4947">
        <v>0</v>
      </c>
      <c r="AS4947">
        <v>0</v>
      </c>
      <c r="AT4947">
        <v>0</v>
      </c>
      <c r="AU4947">
        <v>0</v>
      </c>
      <c r="AV4947">
        <v>0</v>
      </c>
      <c r="AW4947">
        <v>0</v>
      </c>
      <c r="AX4947">
        <v>0</v>
      </c>
      <c r="AY4947">
        <v>0</v>
      </c>
      <c r="AZ4947">
        <v>0</v>
      </c>
      <c r="BA4947">
        <v>0</v>
      </c>
      <c r="BB4947">
        <v>0</v>
      </c>
      <c r="BC4947">
        <v>0</v>
      </c>
      <c r="BD4947">
        <v>0</v>
      </c>
      <c r="BE4947">
        <v>0</v>
      </c>
      <c r="BF4947">
        <v>0</v>
      </c>
      <c r="BG4947">
        <v>0</v>
      </c>
      <c r="BH4947">
        <v>0</v>
      </c>
      <c r="BI4947">
        <v>0</v>
      </c>
      <c r="BJ4947">
        <v>0</v>
      </c>
      <c r="BK4947" s="90" t="str">
        <f>INDEX('SEDS_MSN Descriptions'!$C:$C,MATCH($C4947,'SEDS_MSN Descriptions'!$B:$B,0))</f>
        <v>Natural gasoline (pentanes plus) consumed by the industrial sector</v>
      </c>
      <c r="BL4947" s="92" t="str">
        <f>INDEX('SEDS_MSN Descriptions'!$D:$D,MATCH($C4947,'SEDS_MSN Descriptions'!$B:$B,0))</f>
        <v>Billion Btu</v>
      </c>
      <c r="BM4947" s="92" t="str">
        <f t="shared" si="154"/>
        <v>Industrial</v>
      </c>
      <c r="BN4947" s="92" t="str">
        <f t="shared" si="155"/>
        <v>natural gas</v>
      </c>
    </row>
    <row r="4948" spans="1:66" ht="16" hidden="1" customHeight="1">
      <c r="A4948" t="s">
        <v>2327</v>
      </c>
      <c r="B4948" t="s">
        <v>2351</v>
      </c>
      <c r="C4948" t="s">
        <v>1981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  <c r="AM4948">
        <v>0</v>
      </c>
      <c r="AN4948">
        <v>0</v>
      </c>
      <c r="AO4948">
        <v>0</v>
      </c>
      <c r="AP4948">
        <v>0</v>
      </c>
      <c r="AQ4948">
        <v>0</v>
      </c>
      <c r="AR4948">
        <v>0</v>
      </c>
      <c r="AS4948">
        <v>0</v>
      </c>
      <c r="AT4948">
        <v>0</v>
      </c>
      <c r="AU4948">
        <v>0</v>
      </c>
      <c r="AV4948">
        <v>0</v>
      </c>
      <c r="AW4948">
        <v>0</v>
      </c>
      <c r="AX4948">
        <v>0</v>
      </c>
      <c r="AY4948">
        <v>0</v>
      </c>
      <c r="AZ4948">
        <v>0</v>
      </c>
      <c r="BA4948">
        <v>0</v>
      </c>
      <c r="BB4948">
        <v>0</v>
      </c>
      <c r="BC4948">
        <v>0</v>
      </c>
      <c r="BD4948">
        <v>0</v>
      </c>
      <c r="BE4948">
        <v>0</v>
      </c>
      <c r="BF4948">
        <v>0</v>
      </c>
      <c r="BG4948">
        <v>0</v>
      </c>
      <c r="BH4948">
        <v>0</v>
      </c>
      <c r="BI4948">
        <v>0</v>
      </c>
      <c r="BJ4948">
        <v>0</v>
      </c>
      <c r="BK4948" s="90" t="str">
        <f>INDEX('SEDS_MSN Descriptions'!$C:$C,MATCH($C4948,'SEDS_MSN Descriptions'!$B:$B,0))</f>
        <v>Natural gasoline (pentanes plus) total consumption</v>
      </c>
      <c r="BL4948" s="92" t="str">
        <f>INDEX('SEDS_MSN Descriptions'!$D:$D,MATCH($C4948,'SEDS_MSN Descriptions'!$B:$B,0))</f>
        <v>Billion Btu</v>
      </c>
      <c r="BM4948" s="92" t="str">
        <f t="shared" si="154"/>
        <v>other</v>
      </c>
      <c r="BN4948" s="92" t="str">
        <f t="shared" si="155"/>
        <v>natural gas</v>
      </c>
    </row>
    <row r="4949" spans="1:66" hidden="1">
      <c r="A4949" t="s">
        <v>2327</v>
      </c>
      <c r="B4949" t="s">
        <v>2351</v>
      </c>
      <c r="C4949" t="s">
        <v>1984</v>
      </c>
      <c r="BB4949">
        <v>123</v>
      </c>
      <c r="BC4949">
        <v>127</v>
      </c>
      <c r="BD4949">
        <v>104</v>
      </c>
      <c r="BE4949">
        <v>107</v>
      </c>
      <c r="BF4949">
        <v>91</v>
      </c>
      <c r="BG4949">
        <v>80</v>
      </c>
      <c r="BH4949">
        <v>86</v>
      </c>
      <c r="BI4949">
        <v>111</v>
      </c>
      <c r="BJ4949">
        <v>43</v>
      </c>
      <c r="BK4949" s="92" t="str">
        <f>INDEX('SEDS_MSN Descriptions'!$C:$C,MATCH($C4949,'SEDS_MSN Descriptions'!$B:$B,0))</f>
        <v>Propane consumed by the transportation sector</v>
      </c>
      <c r="BL4949" s="92" t="str">
        <f>INDEX('SEDS_MSN Descriptions'!$D:$D,MATCH($C4949,'SEDS_MSN Descriptions'!$B:$B,0))</f>
        <v>Billion Btu</v>
      </c>
      <c r="BM4949" s="92" t="str">
        <f t="shared" si="154"/>
        <v>Transportation</v>
      </c>
      <c r="BN4949" s="92" t="str">
        <f t="shared" si="155"/>
        <v>LPG propane or butane</v>
      </c>
    </row>
    <row r="4950" spans="1:66" ht="16" hidden="1" customHeight="1">
      <c r="A4950" t="s">
        <v>2327</v>
      </c>
      <c r="B4950" t="s">
        <v>2351</v>
      </c>
      <c r="C4950" t="s">
        <v>1991</v>
      </c>
      <c r="BB4950">
        <v>2575</v>
      </c>
      <c r="BC4950">
        <v>2983</v>
      </c>
      <c r="BD4950">
        <v>2603</v>
      </c>
      <c r="BE4950">
        <v>3633</v>
      </c>
      <c r="BF4950">
        <v>4129</v>
      </c>
      <c r="BG4950">
        <v>3794</v>
      </c>
      <c r="BH4950">
        <v>4335</v>
      </c>
      <c r="BI4950">
        <v>5094</v>
      </c>
      <c r="BJ4950">
        <v>6232</v>
      </c>
      <c r="BK4950" s="90" t="str">
        <f>INDEX('SEDS_MSN Descriptions'!$C:$C,MATCH($C4950,'SEDS_MSN Descriptions'!$B:$B,0))</f>
        <v>Propane consumed by the commercial sector</v>
      </c>
      <c r="BL4950" s="92" t="str">
        <f>INDEX('SEDS_MSN Descriptions'!$D:$D,MATCH($C4950,'SEDS_MSN Descriptions'!$B:$B,0))</f>
        <v>Billion Btu</v>
      </c>
      <c r="BM4950" s="92" t="str">
        <f t="shared" si="154"/>
        <v>commercial</v>
      </c>
      <c r="BN4950" s="92" t="str">
        <f t="shared" si="155"/>
        <v>LPG propane or butane</v>
      </c>
    </row>
    <row r="4951" spans="1:66" ht="16" hidden="1" customHeight="1">
      <c r="A4951" t="s">
        <v>2327</v>
      </c>
      <c r="B4951" t="s">
        <v>2351</v>
      </c>
      <c r="C4951" t="s">
        <v>1998</v>
      </c>
      <c r="BB4951">
        <v>9110</v>
      </c>
      <c r="BC4951">
        <v>7953</v>
      </c>
      <c r="BD4951">
        <v>8573</v>
      </c>
      <c r="BE4951">
        <v>13744</v>
      </c>
      <c r="BF4951">
        <v>15690</v>
      </c>
      <c r="BG4951">
        <v>10451</v>
      </c>
      <c r="BH4951">
        <v>9976</v>
      </c>
      <c r="BI4951">
        <v>10448</v>
      </c>
      <c r="BJ4951">
        <v>11156</v>
      </c>
      <c r="BK4951" s="90" t="str">
        <f>INDEX('SEDS_MSN Descriptions'!$C:$C,MATCH($C4951,'SEDS_MSN Descriptions'!$B:$B,0))</f>
        <v>Propane consumed by the industrial sector</v>
      </c>
      <c r="BL4951" s="92" t="str">
        <f>INDEX('SEDS_MSN Descriptions'!$D:$D,MATCH($C4951,'SEDS_MSN Descriptions'!$B:$B,0))</f>
        <v>Billion Btu</v>
      </c>
      <c r="BM4951" s="92" t="str">
        <f t="shared" si="154"/>
        <v>Industrial</v>
      </c>
      <c r="BN4951" s="92" t="str">
        <f t="shared" si="155"/>
        <v>LPG propane or butane</v>
      </c>
    </row>
    <row r="4952" spans="1:66" ht="16" hidden="1" customHeight="1">
      <c r="A4952" t="s">
        <v>2327</v>
      </c>
      <c r="B4952" t="s">
        <v>2351</v>
      </c>
      <c r="C4952" t="s">
        <v>2007</v>
      </c>
      <c r="BB4952">
        <v>19428</v>
      </c>
      <c r="BC4952">
        <v>19493</v>
      </c>
      <c r="BD4952">
        <v>16933</v>
      </c>
      <c r="BE4952">
        <v>19728</v>
      </c>
      <c r="BF4952">
        <v>23479</v>
      </c>
      <c r="BG4952">
        <v>20422</v>
      </c>
      <c r="BH4952">
        <v>20280</v>
      </c>
      <c r="BI4952">
        <v>24956</v>
      </c>
      <c r="BJ4952">
        <v>28094</v>
      </c>
      <c r="BK4952" s="90" t="str">
        <f>INDEX('SEDS_MSN Descriptions'!$C:$C,MATCH($C4952,'SEDS_MSN Descriptions'!$B:$B,0))</f>
        <v>Propane consumed by the residential sector</v>
      </c>
      <c r="BL4952" s="92" t="str">
        <f>INDEX('SEDS_MSN Descriptions'!$D:$D,MATCH($C4952,'SEDS_MSN Descriptions'!$B:$B,0))</f>
        <v>Billion Btu</v>
      </c>
      <c r="BM4952" s="92" t="str">
        <f t="shared" si="154"/>
        <v>residential</v>
      </c>
      <c r="BN4952" s="92" t="str">
        <f t="shared" si="155"/>
        <v>LPG propane or butane</v>
      </c>
    </row>
    <row r="4953" spans="1:66" ht="16" hidden="1" customHeight="1">
      <c r="A4953" t="s">
        <v>2327</v>
      </c>
      <c r="B4953" t="s">
        <v>2351</v>
      </c>
      <c r="C4953" t="s">
        <v>2018</v>
      </c>
      <c r="BB4953">
        <v>31238</v>
      </c>
      <c r="BC4953">
        <v>30555</v>
      </c>
      <c r="BD4953">
        <v>28213</v>
      </c>
      <c r="BE4953">
        <v>37212</v>
      </c>
      <c r="BF4953">
        <v>43390</v>
      </c>
      <c r="BG4953">
        <v>34747</v>
      </c>
      <c r="BH4953">
        <v>34678</v>
      </c>
      <c r="BI4953">
        <v>40608</v>
      </c>
      <c r="BJ4953">
        <v>45525</v>
      </c>
      <c r="BK4953" s="90" t="str">
        <f>INDEX('SEDS_MSN Descriptions'!$C:$C,MATCH($C4953,'SEDS_MSN Descriptions'!$B:$B,0))</f>
        <v>Propane total consumption</v>
      </c>
      <c r="BL4953" s="92" t="str">
        <f>INDEX('SEDS_MSN Descriptions'!$D:$D,MATCH($C4953,'SEDS_MSN Descriptions'!$B:$B,0))</f>
        <v>Billion Btu</v>
      </c>
      <c r="BM4953" s="92" t="str">
        <f t="shared" si="154"/>
        <v>other</v>
      </c>
      <c r="BN4953" s="92" t="str">
        <f t="shared" si="155"/>
        <v>LPG propane or butane</v>
      </c>
    </row>
    <row r="4954" spans="1:66" ht="16" hidden="1" customHeight="1">
      <c r="A4954" t="s">
        <v>2327</v>
      </c>
      <c r="B4954" t="s">
        <v>2351</v>
      </c>
      <c r="C4954" t="s">
        <v>2025</v>
      </c>
      <c r="BB4954">
        <v>31238</v>
      </c>
      <c r="BC4954">
        <v>30555</v>
      </c>
      <c r="BD4954">
        <v>28213</v>
      </c>
      <c r="BE4954">
        <v>37212</v>
      </c>
      <c r="BF4954">
        <v>43390</v>
      </c>
      <c r="BG4954">
        <v>34747</v>
      </c>
      <c r="BH4954">
        <v>34678</v>
      </c>
      <c r="BI4954">
        <v>40608</v>
      </c>
      <c r="BJ4954">
        <v>45525</v>
      </c>
      <c r="BK4954" s="90" t="str">
        <f>INDEX('SEDS_MSN Descriptions'!$C:$C,MATCH($C4954,'SEDS_MSN Descriptions'!$B:$B,0))</f>
        <v>Propane total end-use consumption</v>
      </c>
      <c r="BL4954" s="92" t="str">
        <f>INDEX('SEDS_MSN Descriptions'!$D:$D,MATCH($C4954,'SEDS_MSN Descriptions'!$B:$B,0))</f>
        <v>Billion Btu</v>
      </c>
      <c r="BM4954" s="92" t="str">
        <f t="shared" si="154"/>
        <v>other</v>
      </c>
      <c r="BN4954" s="92" t="str">
        <f t="shared" si="155"/>
        <v>LPG propane or butane</v>
      </c>
    </row>
    <row r="4955" spans="1:66" ht="16" hidden="1" customHeight="1">
      <c r="A4955" t="s">
        <v>2327</v>
      </c>
      <c r="B4955" t="s">
        <v>2351</v>
      </c>
      <c r="C4955" t="s">
        <v>2032</v>
      </c>
      <c r="BB4955">
        <v>0</v>
      </c>
      <c r="BC4955">
        <v>0</v>
      </c>
      <c r="BD4955">
        <v>0</v>
      </c>
      <c r="BE4955">
        <v>0</v>
      </c>
      <c r="BF4955">
        <v>0</v>
      </c>
      <c r="BG4955">
        <v>0</v>
      </c>
      <c r="BH4955">
        <v>0</v>
      </c>
      <c r="BI4955">
        <v>0</v>
      </c>
      <c r="BJ4955">
        <v>0</v>
      </c>
      <c r="BK4955" s="90" t="str">
        <f>INDEX('SEDS_MSN Descriptions'!$C:$C,MATCH($C4955,'SEDS_MSN Descriptions'!$B:$B,0))</f>
        <v>Propylene from refineries consumed by the industrial sector</v>
      </c>
      <c r="BL4955" s="92" t="str">
        <f>INDEX('SEDS_MSN Descriptions'!$D:$D,MATCH($C4955,'SEDS_MSN Descriptions'!$B:$B,0))</f>
        <v>Billion Btu</v>
      </c>
      <c r="BM4955" s="92" t="str">
        <f t="shared" si="154"/>
        <v>Industrial</v>
      </c>
      <c r="BN4955" s="92" t="str">
        <f t="shared" si="155"/>
        <v>other</v>
      </c>
    </row>
    <row r="4956" spans="1:66" ht="16" hidden="1" customHeight="1">
      <c r="A4956" t="s">
        <v>2327</v>
      </c>
      <c r="B4956" t="s">
        <v>2351</v>
      </c>
      <c r="C4956" t="s">
        <v>2035</v>
      </c>
      <c r="BB4956">
        <v>0</v>
      </c>
      <c r="BC4956">
        <v>0</v>
      </c>
      <c r="BD4956">
        <v>0</v>
      </c>
      <c r="BE4956">
        <v>0</v>
      </c>
      <c r="BF4956">
        <v>0</v>
      </c>
      <c r="BG4956">
        <v>0</v>
      </c>
      <c r="BH4956">
        <v>0</v>
      </c>
      <c r="BI4956">
        <v>0</v>
      </c>
      <c r="BJ4956">
        <v>0</v>
      </c>
      <c r="BK4956" s="90" t="str">
        <f>INDEX('SEDS_MSN Descriptions'!$C:$C,MATCH($C4956,'SEDS_MSN Descriptions'!$B:$B,0))</f>
        <v>Propylene from refineries total consumption</v>
      </c>
      <c r="BL4956" s="92" t="str">
        <f>INDEX('SEDS_MSN Descriptions'!$D:$D,MATCH($C4956,'SEDS_MSN Descriptions'!$B:$B,0))</f>
        <v>Billion Btu</v>
      </c>
      <c r="BM4956" s="92" t="str">
        <f t="shared" si="154"/>
        <v>other</v>
      </c>
      <c r="BN4956" s="92" t="str">
        <f t="shared" si="155"/>
        <v>other</v>
      </c>
    </row>
    <row r="4957" spans="1:66" ht="16" hidden="1" customHeight="1">
      <c r="A4957" t="s">
        <v>2327</v>
      </c>
      <c r="B4957" t="s">
        <v>2351</v>
      </c>
      <c r="C4957" t="s">
        <v>2040</v>
      </c>
      <c r="D4957">
        <v>34957</v>
      </c>
      <c r="E4957">
        <v>32478</v>
      </c>
      <c r="F4957">
        <v>34382</v>
      </c>
      <c r="G4957">
        <v>32328</v>
      </c>
      <c r="H4957">
        <v>33210</v>
      </c>
      <c r="I4957">
        <v>34786</v>
      </c>
      <c r="J4957">
        <v>35031</v>
      </c>
      <c r="K4957">
        <v>32385</v>
      </c>
      <c r="L4957">
        <v>33828</v>
      </c>
      <c r="M4957">
        <v>34190</v>
      </c>
      <c r="N4957">
        <v>32822</v>
      </c>
      <c r="O4957">
        <v>33768</v>
      </c>
      <c r="P4957">
        <v>35695</v>
      </c>
      <c r="Q4957">
        <v>36452</v>
      </c>
      <c r="R4957">
        <v>35899</v>
      </c>
      <c r="S4957">
        <v>36949</v>
      </c>
      <c r="T4957">
        <v>35632</v>
      </c>
      <c r="U4957">
        <v>36725</v>
      </c>
      <c r="V4957">
        <v>50237</v>
      </c>
      <c r="W4957">
        <v>53947</v>
      </c>
      <c r="X4957">
        <v>54794</v>
      </c>
      <c r="Y4957">
        <v>56622</v>
      </c>
      <c r="Z4957">
        <v>58968</v>
      </c>
      <c r="AA4957">
        <v>62679</v>
      </c>
      <c r="AB4957">
        <v>66022</v>
      </c>
      <c r="AC4957">
        <v>68755</v>
      </c>
      <c r="AD4957">
        <v>66440</v>
      </c>
      <c r="AE4957">
        <v>60506</v>
      </c>
      <c r="AF4957">
        <v>61444</v>
      </c>
      <c r="AG4957">
        <v>64343</v>
      </c>
      <c r="AH4957">
        <v>60972</v>
      </c>
      <c r="AI4957">
        <v>65660</v>
      </c>
      <c r="AJ4957">
        <v>72610</v>
      </c>
      <c r="AK4957">
        <v>78149</v>
      </c>
      <c r="AL4957">
        <v>81517</v>
      </c>
      <c r="AM4957">
        <v>85646</v>
      </c>
      <c r="AN4957">
        <v>85300</v>
      </c>
      <c r="AO4957">
        <v>89951</v>
      </c>
      <c r="AP4957">
        <v>87839</v>
      </c>
      <c r="AQ4957">
        <v>98801</v>
      </c>
      <c r="AR4957">
        <v>104646</v>
      </c>
      <c r="AS4957">
        <v>108048</v>
      </c>
      <c r="AT4957">
        <v>104032</v>
      </c>
      <c r="AU4957">
        <v>107570</v>
      </c>
      <c r="AV4957">
        <v>114862</v>
      </c>
      <c r="AW4957">
        <v>123801</v>
      </c>
      <c r="AX4957">
        <v>129807</v>
      </c>
      <c r="AY4957">
        <v>153230</v>
      </c>
      <c r="AZ4957">
        <v>179586</v>
      </c>
      <c r="BA4957">
        <v>203855</v>
      </c>
      <c r="BB4957">
        <v>228195</v>
      </c>
      <c r="BC4957">
        <v>241815</v>
      </c>
      <c r="BD4957">
        <v>246678</v>
      </c>
      <c r="BE4957">
        <v>245901</v>
      </c>
      <c r="BF4957">
        <v>275703</v>
      </c>
      <c r="BG4957">
        <v>277657</v>
      </c>
      <c r="BH4957">
        <v>282761</v>
      </c>
      <c r="BI4957">
        <v>298590</v>
      </c>
      <c r="BJ4957">
        <v>302168</v>
      </c>
      <c r="BK4957" s="90" t="str">
        <f>INDEX('SEDS_MSN Descriptions'!$C:$C,MATCH($C4957,'SEDS_MSN Descriptions'!$B:$B,0))</f>
        <v>Renewable energy total consumption</v>
      </c>
      <c r="BL4957" s="92" t="str">
        <f>INDEX('SEDS_MSN Descriptions'!$D:$D,MATCH($C4957,'SEDS_MSN Descriptions'!$B:$B,0))</f>
        <v>Billion Btu</v>
      </c>
      <c r="BM4957" s="92" t="str">
        <f t="shared" si="154"/>
        <v>other</v>
      </c>
      <c r="BN4957" s="92" t="str">
        <f t="shared" si="155"/>
        <v>other</v>
      </c>
    </row>
    <row r="4958" spans="1:66" hidden="1">
      <c r="A4958" t="s">
        <v>2327</v>
      </c>
      <c r="B4958" t="s">
        <v>2351</v>
      </c>
      <c r="C4958" t="s">
        <v>2042</v>
      </c>
      <c r="D4958">
        <v>597</v>
      </c>
      <c r="E4958">
        <v>570</v>
      </c>
      <c r="F4958">
        <v>692</v>
      </c>
      <c r="G4958">
        <v>1924</v>
      </c>
      <c r="H4958">
        <v>1492</v>
      </c>
      <c r="I4958">
        <v>470</v>
      </c>
      <c r="J4958">
        <v>359</v>
      </c>
      <c r="K4958">
        <v>1061</v>
      </c>
      <c r="L4958">
        <v>984</v>
      </c>
      <c r="M4958">
        <v>617</v>
      </c>
      <c r="N4958">
        <v>183</v>
      </c>
      <c r="O4958">
        <v>26</v>
      </c>
      <c r="P4958">
        <v>728</v>
      </c>
      <c r="Q4958">
        <v>2553</v>
      </c>
      <c r="R4958">
        <v>3068</v>
      </c>
      <c r="S4958">
        <v>3625</v>
      </c>
      <c r="T4958">
        <v>2940</v>
      </c>
      <c r="U4958">
        <v>1052</v>
      </c>
      <c r="V4958">
        <v>2828</v>
      </c>
      <c r="W4958">
        <v>2574</v>
      </c>
      <c r="X4958">
        <v>6105</v>
      </c>
      <c r="Y4958">
        <v>1699</v>
      </c>
      <c r="Z4958">
        <v>503</v>
      </c>
      <c r="AA4958">
        <v>310</v>
      </c>
      <c r="AB4958">
        <v>638</v>
      </c>
      <c r="AC4958">
        <v>977</v>
      </c>
      <c r="AD4958">
        <v>217</v>
      </c>
      <c r="AE4958">
        <v>25</v>
      </c>
      <c r="AF4958">
        <v>45</v>
      </c>
      <c r="AG4958">
        <v>10</v>
      </c>
      <c r="AH4958">
        <v>0</v>
      </c>
      <c r="AI4958">
        <v>17</v>
      </c>
      <c r="AJ4958">
        <v>16</v>
      </c>
      <c r="AK4958">
        <v>3</v>
      </c>
      <c r="AL4958">
        <v>14</v>
      </c>
      <c r="AM4958">
        <v>0</v>
      </c>
      <c r="AN4958">
        <v>0</v>
      </c>
      <c r="AO4958">
        <v>60</v>
      </c>
      <c r="AP4958">
        <v>0</v>
      </c>
      <c r="AQ4958">
        <v>8</v>
      </c>
      <c r="AR4958">
        <v>1395</v>
      </c>
      <c r="AS4958">
        <v>1126</v>
      </c>
      <c r="AT4958">
        <v>1644</v>
      </c>
      <c r="AU4958">
        <v>441</v>
      </c>
      <c r="AV4958">
        <v>1859</v>
      </c>
      <c r="AW4958">
        <v>1470</v>
      </c>
      <c r="AX4958">
        <v>1249</v>
      </c>
      <c r="AY4958">
        <v>2525</v>
      </c>
      <c r="AZ4958">
        <v>4000</v>
      </c>
      <c r="BA4958">
        <v>1002</v>
      </c>
      <c r="BB4958">
        <v>1284</v>
      </c>
      <c r="BC4958">
        <v>861</v>
      </c>
      <c r="BD4958">
        <v>446</v>
      </c>
      <c r="BE4958">
        <v>475</v>
      </c>
      <c r="BF4958">
        <v>307</v>
      </c>
      <c r="BG4958">
        <v>511</v>
      </c>
      <c r="BH4958">
        <v>708</v>
      </c>
      <c r="BI4958">
        <v>0</v>
      </c>
      <c r="BJ4958">
        <v>0</v>
      </c>
      <c r="BK4958" s="92" t="str">
        <f>INDEX('SEDS_MSN Descriptions'!$C:$C,MATCH($C4958,'SEDS_MSN Descriptions'!$B:$B,0))</f>
        <v>Residual fuel oil consumed by the transportation sector</v>
      </c>
      <c r="BL4958" s="92" t="str">
        <f>INDEX('SEDS_MSN Descriptions'!$D:$D,MATCH($C4958,'SEDS_MSN Descriptions'!$B:$B,0))</f>
        <v>Billion Btu</v>
      </c>
      <c r="BM4958" s="92" t="str">
        <f t="shared" si="154"/>
        <v>Transportation</v>
      </c>
      <c r="BN4958" s="92" t="str">
        <f t="shared" si="155"/>
        <v>heavy or residual fuel oil</v>
      </c>
    </row>
    <row r="4959" spans="1:66" ht="16" hidden="1" customHeight="1">
      <c r="A4959" t="s">
        <v>2327</v>
      </c>
      <c r="B4959" t="s">
        <v>2351</v>
      </c>
      <c r="C4959" t="s">
        <v>2049</v>
      </c>
      <c r="D4959">
        <v>3985</v>
      </c>
      <c r="E4959">
        <v>3203</v>
      </c>
      <c r="F4959">
        <v>3156</v>
      </c>
      <c r="G4959">
        <v>3246</v>
      </c>
      <c r="H4959">
        <v>2963</v>
      </c>
      <c r="I4959">
        <v>2603</v>
      </c>
      <c r="J4959">
        <v>2666</v>
      </c>
      <c r="K4959">
        <v>1728</v>
      </c>
      <c r="L4959">
        <v>1755</v>
      </c>
      <c r="M4959">
        <v>2614</v>
      </c>
      <c r="N4959">
        <v>2469</v>
      </c>
      <c r="O4959">
        <v>2012</v>
      </c>
      <c r="P4959">
        <v>3810</v>
      </c>
      <c r="Q4959">
        <v>3451</v>
      </c>
      <c r="R4959">
        <v>2954</v>
      </c>
      <c r="S4959">
        <v>1404</v>
      </c>
      <c r="T4959">
        <v>2201</v>
      </c>
      <c r="U4959">
        <v>1724</v>
      </c>
      <c r="V4959">
        <v>1521</v>
      </c>
      <c r="W4959">
        <v>728</v>
      </c>
      <c r="X4959">
        <v>201</v>
      </c>
      <c r="Y4959">
        <v>118</v>
      </c>
      <c r="Z4959">
        <v>1085</v>
      </c>
      <c r="AA4959">
        <v>887</v>
      </c>
      <c r="AB4959">
        <v>592</v>
      </c>
      <c r="AC4959">
        <v>1403</v>
      </c>
      <c r="AD4959">
        <v>1930</v>
      </c>
      <c r="AE4959">
        <v>811</v>
      </c>
      <c r="AF4959">
        <v>1863</v>
      </c>
      <c r="AG4959">
        <v>1673</v>
      </c>
      <c r="AH4959">
        <v>1629</v>
      </c>
      <c r="AI4959">
        <v>1842</v>
      </c>
      <c r="AJ4959">
        <v>1227</v>
      </c>
      <c r="AK4959">
        <v>835</v>
      </c>
      <c r="AL4959">
        <v>997</v>
      </c>
      <c r="AM4959">
        <v>701</v>
      </c>
      <c r="AN4959">
        <v>870</v>
      </c>
      <c r="AO4959">
        <v>1003</v>
      </c>
      <c r="AP4959">
        <v>1013</v>
      </c>
      <c r="AQ4959">
        <v>974</v>
      </c>
      <c r="AR4959">
        <v>862</v>
      </c>
      <c r="AS4959">
        <v>1373</v>
      </c>
      <c r="AT4959">
        <v>1229</v>
      </c>
      <c r="AU4959">
        <v>2148</v>
      </c>
      <c r="AV4959">
        <v>2826</v>
      </c>
      <c r="AW4959">
        <v>1921</v>
      </c>
      <c r="AX4959">
        <v>1477</v>
      </c>
      <c r="AY4959">
        <v>553</v>
      </c>
      <c r="AZ4959">
        <v>1171</v>
      </c>
      <c r="BA4959">
        <v>1196</v>
      </c>
      <c r="BB4959">
        <v>1145</v>
      </c>
      <c r="BC4959">
        <v>830</v>
      </c>
      <c r="BD4959">
        <v>95</v>
      </c>
      <c r="BE4959">
        <v>28</v>
      </c>
      <c r="BF4959">
        <v>50</v>
      </c>
      <c r="BG4959">
        <v>4</v>
      </c>
      <c r="BH4959">
        <v>24</v>
      </c>
      <c r="BI4959">
        <v>32</v>
      </c>
      <c r="BJ4959">
        <v>27</v>
      </c>
      <c r="BK4959" s="90" t="str">
        <f>INDEX('SEDS_MSN Descriptions'!$C:$C,MATCH($C4959,'SEDS_MSN Descriptions'!$B:$B,0))</f>
        <v>Residual fuel oil consumed by the commercial sector</v>
      </c>
      <c r="BL4959" s="92" t="str">
        <f>INDEX('SEDS_MSN Descriptions'!$D:$D,MATCH($C4959,'SEDS_MSN Descriptions'!$B:$B,0))</f>
        <v>Billion Btu</v>
      </c>
      <c r="BM4959" s="92" t="str">
        <f t="shared" si="154"/>
        <v>commercial</v>
      </c>
      <c r="BN4959" s="92" t="str">
        <f t="shared" si="155"/>
        <v>heavy or residual fuel oil</v>
      </c>
    </row>
    <row r="4960" spans="1:66" ht="16" hidden="1" customHeight="1">
      <c r="A4960" t="s">
        <v>2327</v>
      </c>
      <c r="B4960" t="s">
        <v>2351</v>
      </c>
      <c r="C4960" t="s">
        <v>2056</v>
      </c>
      <c r="D4960">
        <v>1499</v>
      </c>
      <c r="E4960">
        <v>1239</v>
      </c>
      <c r="F4960">
        <v>1433</v>
      </c>
      <c r="G4960">
        <v>1771</v>
      </c>
      <c r="H4960">
        <v>1658</v>
      </c>
      <c r="I4960">
        <v>1747</v>
      </c>
      <c r="J4960">
        <v>1334</v>
      </c>
      <c r="K4960">
        <v>1449</v>
      </c>
      <c r="L4960">
        <v>2757</v>
      </c>
      <c r="M4960">
        <v>3419</v>
      </c>
      <c r="N4960">
        <v>5296</v>
      </c>
      <c r="O4960">
        <v>4187</v>
      </c>
      <c r="P4960">
        <v>6193</v>
      </c>
      <c r="Q4960">
        <v>6209</v>
      </c>
      <c r="R4960">
        <v>4501</v>
      </c>
      <c r="S4960">
        <v>5350</v>
      </c>
      <c r="T4960">
        <v>6577</v>
      </c>
      <c r="U4960">
        <v>8205</v>
      </c>
      <c r="V4960">
        <v>8296</v>
      </c>
      <c r="W4960">
        <v>4996</v>
      </c>
      <c r="X4960">
        <v>2272</v>
      </c>
      <c r="Y4960">
        <v>820</v>
      </c>
      <c r="Z4960">
        <v>253</v>
      </c>
      <c r="AA4960">
        <v>74</v>
      </c>
      <c r="AB4960">
        <v>19</v>
      </c>
      <c r="AC4960">
        <v>1</v>
      </c>
      <c r="AD4960">
        <v>0</v>
      </c>
      <c r="AE4960">
        <v>1</v>
      </c>
      <c r="AF4960">
        <v>35</v>
      </c>
      <c r="AG4960">
        <v>54</v>
      </c>
      <c r="AH4960">
        <v>9</v>
      </c>
      <c r="AI4960">
        <v>14</v>
      </c>
      <c r="AJ4960">
        <v>2</v>
      </c>
      <c r="AK4960">
        <v>6</v>
      </c>
      <c r="AL4960">
        <v>0</v>
      </c>
      <c r="AM4960">
        <v>0</v>
      </c>
      <c r="AN4960">
        <v>10</v>
      </c>
      <c r="AO4960">
        <v>43</v>
      </c>
      <c r="AP4960">
        <v>5</v>
      </c>
      <c r="AQ4960">
        <v>11</v>
      </c>
      <c r="AR4960">
        <v>7</v>
      </c>
      <c r="AS4960">
        <v>317</v>
      </c>
      <c r="AT4960">
        <v>30</v>
      </c>
      <c r="AU4960">
        <v>259</v>
      </c>
      <c r="AV4960">
        <v>389</v>
      </c>
      <c r="AW4960">
        <v>492</v>
      </c>
      <c r="AX4960">
        <v>135</v>
      </c>
      <c r="AY4960">
        <v>438</v>
      </c>
      <c r="AZ4960">
        <v>155</v>
      </c>
      <c r="BA4960">
        <v>34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 s="90" t="str">
        <f>INDEX('SEDS_MSN Descriptions'!$C:$C,MATCH($C4960,'SEDS_MSN Descriptions'!$B:$B,0))</f>
        <v>Residual fuel oil consumed by the electric power sector</v>
      </c>
      <c r="BL4960" s="92" t="str">
        <f>INDEX('SEDS_MSN Descriptions'!$D:$D,MATCH($C4960,'SEDS_MSN Descriptions'!$B:$B,0))</f>
        <v>Billion Btu</v>
      </c>
      <c r="BM4960" s="92" t="str">
        <f t="shared" si="154"/>
        <v>electric power</v>
      </c>
      <c r="BN4960" s="92" t="str">
        <f t="shared" si="155"/>
        <v>heavy or residual fuel oil</v>
      </c>
    </row>
    <row r="4961" spans="1:66" ht="16" hidden="1" customHeight="1">
      <c r="A4961" t="s">
        <v>2327</v>
      </c>
      <c r="B4961" t="s">
        <v>2351</v>
      </c>
      <c r="C4961" t="s">
        <v>2063</v>
      </c>
      <c r="D4961">
        <v>35776</v>
      </c>
      <c r="E4961">
        <v>31223</v>
      </c>
      <c r="F4961">
        <v>34694</v>
      </c>
      <c r="G4961">
        <v>31749</v>
      </c>
      <c r="H4961">
        <v>29343</v>
      </c>
      <c r="I4961">
        <v>26486</v>
      </c>
      <c r="J4961">
        <v>26474</v>
      </c>
      <c r="K4961">
        <v>19363</v>
      </c>
      <c r="L4961">
        <v>18751</v>
      </c>
      <c r="M4961">
        <v>25154</v>
      </c>
      <c r="N4961">
        <v>24483</v>
      </c>
      <c r="O4961">
        <v>19760</v>
      </c>
      <c r="P4961">
        <v>33998</v>
      </c>
      <c r="Q4961">
        <v>32034</v>
      </c>
      <c r="R4961">
        <v>26517</v>
      </c>
      <c r="S4961">
        <v>16818</v>
      </c>
      <c r="T4961">
        <v>23670</v>
      </c>
      <c r="U4961">
        <v>17231</v>
      </c>
      <c r="V4961">
        <v>14988</v>
      </c>
      <c r="W4961">
        <v>8270</v>
      </c>
      <c r="X4961">
        <v>11432</v>
      </c>
      <c r="Y4961">
        <v>7271</v>
      </c>
      <c r="Z4961">
        <v>8804</v>
      </c>
      <c r="AA4961">
        <v>8580</v>
      </c>
      <c r="AB4961">
        <v>5725</v>
      </c>
      <c r="AC4961">
        <v>3022</v>
      </c>
      <c r="AD4961">
        <v>9152</v>
      </c>
      <c r="AE4961">
        <v>6756</v>
      </c>
      <c r="AF4961">
        <v>6084</v>
      </c>
      <c r="AG4961">
        <v>4942</v>
      </c>
      <c r="AH4961">
        <v>4402</v>
      </c>
      <c r="AI4961">
        <v>4709</v>
      </c>
      <c r="AJ4961">
        <v>6146</v>
      </c>
      <c r="AK4961">
        <v>6920</v>
      </c>
      <c r="AL4961">
        <v>5812</v>
      </c>
      <c r="AM4961">
        <v>3367</v>
      </c>
      <c r="AN4961">
        <v>4043</v>
      </c>
      <c r="AO4961">
        <v>3266</v>
      </c>
      <c r="AP4961">
        <v>2219</v>
      </c>
      <c r="AQ4961">
        <v>2479</v>
      </c>
      <c r="AR4961">
        <v>3582</v>
      </c>
      <c r="AS4961">
        <v>4391</v>
      </c>
      <c r="AT4961">
        <v>3332</v>
      </c>
      <c r="AU4961">
        <v>3833</v>
      </c>
      <c r="AV4961">
        <v>4109</v>
      </c>
      <c r="AW4961">
        <v>6866</v>
      </c>
      <c r="AX4961">
        <v>2489</v>
      </c>
      <c r="AY4961">
        <v>4958</v>
      </c>
      <c r="AZ4961">
        <v>7566</v>
      </c>
      <c r="BA4961">
        <v>2114</v>
      </c>
      <c r="BB4961">
        <v>1246</v>
      </c>
      <c r="BC4961">
        <v>1581</v>
      </c>
      <c r="BD4961">
        <v>262</v>
      </c>
      <c r="BE4961">
        <v>97</v>
      </c>
      <c r="BF4961">
        <v>67</v>
      </c>
      <c r="BG4961">
        <v>66</v>
      </c>
      <c r="BH4961">
        <v>29</v>
      </c>
      <c r="BI4961">
        <v>94</v>
      </c>
      <c r="BJ4961">
        <v>58</v>
      </c>
      <c r="BK4961" s="90" t="str">
        <f>INDEX('SEDS_MSN Descriptions'!$C:$C,MATCH($C4961,'SEDS_MSN Descriptions'!$B:$B,0))</f>
        <v>Residual fuel oil consumed by the industrial sector</v>
      </c>
      <c r="BL4961" s="92" t="str">
        <f>INDEX('SEDS_MSN Descriptions'!$D:$D,MATCH($C4961,'SEDS_MSN Descriptions'!$B:$B,0))</f>
        <v>Billion Btu</v>
      </c>
      <c r="BM4961" s="92" t="str">
        <f t="shared" si="154"/>
        <v>Industrial</v>
      </c>
      <c r="BN4961" s="92" t="str">
        <f t="shared" si="155"/>
        <v>heavy or residual fuel oil</v>
      </c>
    </row>
    <row r="4962" spans="1:66" ht="16" hidden="1" customHeight="1">
      <c r="A4962" t="s">
        <v>2327</v>
      </c>
      <c r="B4962" t="s">
        <v>2351</v>
      </c>
      <c r="C4962" t="s">
        <v>2076</v>
      </c>
      <c r="D4962">
        <v>41858</v>
      </c>
      <c r="E4962">
        <v>36235</v>
      </c>
      <c r="F4962">
        <v>39975</v>
      </c>
      <c r="G4962">
        <v>38691</v>
      </c>
      <c r="H4962">
        <v>35457</v>
      </c>
      <c r="I4962">
        <v>31306</v>
      </c>
      <c r="J4962">
        <v>30834</v>
      </c>
      <c r="K4962">
        <v>23601</v>
      </c>
      <c r="L4962">
        <v>24247</v>
      </c>
      <c r="M4962">
        <v>31804</v>
      </c>
      <c r="N4962">
        <v>32432</v>
      </c>
      <c r="O4962">
        <v>25985</v>
      </c>
      <c r="P4962">
        <v>44730</v>
      </c>
      <c r="Q4962">
        <v>44247</v>
      </c>
      <c r="R4962">
        <v>37039</v>
      </c>
      <c r="S4962">
        <v>27198</v>
      </c>
      <c r="T4962">
        <v>35389</v>
      </c>
      <c r="U4962">
        <v>28212</v>
      </c>
      <c r="V4962">
        <v>27633</v>
      </c>
      <c r="W4962">
        <v>16568</v>
      </c>
      <c r="X4962">
        <v>20010</v>
      </c>
      <c r="Y4962">
        <v>9908</v>
      </c>
      <c r="Z4962">
        <v>10644</v>
      </c>
      <c r="AA4962">
        <v>9852</v>
      </c>
      <c r="AB4962">
        <v>6974</v>
      </c>
      <c r="AC4962">
        <v>5403</v>
      </c>
      <c r="AD4962">
        <v>11298</v>
      </c>
      <c r="AE4962">
        <v>7593</v>
      </c>
      <c r="AF4962">
        <v>8027</v>
      </c>
      <c r="AG4962">
        <v>6678</v>
      </c>
      <c r="AH4962">
        <v>6040</v>
      </c>
      <c r="AI4962">
        <v>6583</v>
      </c>
      <c r="AJ4962">
        <v>7391</v>
      </c>
      <c r="AK4962">
        <v>7763</v>
      </c>
      <c r="AL4962">
        <v>6822</v>
      </c>
      <c r="AM4962">
        <v>4068</v>
      </c>
      <c r="AN4962">
        <v>4923</v>
      </c>
      <c r="AO4962">
        <v>4371</v>
      </c>
      <c r="AP4962">
        <v>3236</v>
      </c>
      <c r="AQ4962">
        <v>3473</v>
      </c>
      <c r="AR4962">
        <v>5846</v>
      </c>
      <c r="AS4962">
        <v>7206</v>
      </c>
      <c r="AT4962">
        <v>6236</v>
      </c>
      <c r="AU4962">
        <v>6681</v>
      </c>
      <c r="AV4962">
        <v>9183</v>
      </c>
      <c r="AW4962">
        <v>10749</v>
      </c>
      <c r="AX4962">
        <v>5350</v>
      </c>
      <c r="AY4962">
        <v>8474</v>
      </c>
      <c r="AZ4962">
        <v>12892</v>
      </c>
      <c r="BA4962">
        <v>4346</v>
      </c>
      <c r="BB4962">
        <v>3675</v>
      </c>
      <c r="BC4962">
        <v>3272</v>
      </c>
      <c r="BD4962">
        <v>803</v>
      </c>
      <c r="BE4962">
        <v>600</v>
      </c>
      <c r="BF4962">
        <v>424</v>
      </c>
      <c r="BG4962">
        <v>581</v>
      </c>
      <c r="BH4962">
        <v>760</v>
      </c>
      <c r="BI4962">
        <v>126</v>
      </c>
      <c r="BJ4962">
        <v>85</v>
      </c>
      <c r="BK4962" s="90" t="str">
        <f>INDEX('SEDS_MSN Descriptions'!$C:$C,MATCH($C4962,'SEDS_MSN Descriptions'!$B:$B,0))</f>
        <v>Residual fuel oil total consumption</v>
      </c>
      <c r="BL4962" s="92" t="str">
        <f>INDEX('SEDS_MSN Descriptions'!$D:$D,MATCH($C4962,'SEDS_MSN Descriptions'!$B:$B,0))</f>
        <v>Billion Btu</v>
      </c>
      <c r="BM4962" s="92" t="str">
        <f t="shared" si="154"/>
        <v>other</v>
      </c>
      <c r="BN4962" s="92" t="str">
        <f t="shared" si="155"/>
        <v>heavy or residual fuel oil</v>
      </c>
    </row>
    <row r="4963" spans="1:66" ht="16" hidden="1" customHeight="1">
      <c r="A4963" t="s">
        <v>2327</v>
      </c>
      <c r="B4963" t="s">
        <v>2351</v>
      </c>
      <c r="C4963" t="s">
        <v>2083</v>
      </c>
      <c r="D4963">
        <v>40358</v>
      </c>
      <c r="E4963">
        <v>34997</v>
      </c>
      <c r="F4963">
        <v>38542</v>
      </c>
      <c r="G4963">
        <v>36919</v>
      </c>
      <c r="H4963">
        <v>33798</v>
      </c>
      <c r="I4963">
        <v>29559</v>
      </c>
      <c r="J4963">
        <v>29499</v>
      </c>
      <c r="K4963">
        <v>22152</v>
      </c>
      <c r="L4963">
        <v>21490</v>
      </c>
      <c r="M4963">
        <v>28385</v>
      </c>
      <c r="N4963">
        <v>27135</v>
      </c>
      <c r="O4963">
        <v>21798</v>
      </c>
      <c r="P4963">
        <v>38536</v>
      </c>
      <c r="Q4963">
        <v>38038</v>
      </c>
      <c r="R4963">
        <v>32538</v>
      </c>
      <c r="S4963">
        <v>21847</v>
      </c>
      <c r="T4963">
        <v>28812</v>
      </c>
      <c r="U4963">
        <v>20007</v>
      </c>
      <c r="V4963">
        <v>19337</v>
      </c>
      <c r="W4963">
        <v>11572</v>
      </c>
      <c r="X4963">
        <v>17738</v>
      </c>
      <c r="Y4963">
        <v>9088</v>
      </c>
      <c r="Z4963">
        <v>10392</v>
      </c>
      <c r="AA4963">
        <v>9777</v>
      </c>
      <c r="AB4963">
        <v>6955</v>
      </c>
      <c r="AC4963">
        <v>5401</v>
      </c>
      <c r="AD4963">
        <v>11298</v>
      </c>
      <c r="AE4963">
        <v>7592</v>
      </c>
      <c r="AF4963">
        <v>7992</v>
      </c>
      <c r="AG4963">
        <v>6624</v>
      </c>
      <c r="AH4963">
        <v>6031</v>
      </c>
      <c r="AI4963">
        <v>6568</v>
      </c>
      <c r="AJ4963">
        <v>7389</v>
      </c>
      <c r="AK4963">
        <v>7758</v>
      </c>
      <c r="AL4963">
        <v>6822</v>
      </c>
      <c r="AM4963">
        <v>4068</v>
      </c>
      <c r="AN4963">
        <v>4913</v>
      </c>
      <c r="AO4963">
        <v>4329</v>
      </c>
      <c r="AP4963">
        <v>3232</v>
      </c>
      <c r="AQ4963">
        <v>3462</v>
      </c>
      <c r="AR4963">
        <v>5839</v>
      </c>
      <c r="AS4963">
        <v>6890</v>
      </c>
      <c r="AT4963">
        <v>6206</v>
      </c>
      <c r="AU4963">
        <v>6422</v>
      </c>
      <c r="AV4963">
        <v>8794</v>
      </c>
      <c r="AW4963">
        <v>10257</v>
      </c>
      <c r="AX4963">
        <v>5215</v>
      </c>
      <c r="AY4963">
        <v>8035</v>
      </c>
      <c r="AZ4963">
        <v>12737</v>
      </c>
      <c r="BA4963">
        <v>4312</v>
      </c>
      <c r="BB4963">
        <v>3675</v>
      </c>
      <c r="BC4963">
        <v>3272</v>
      </c>
      <c r="BD4963">
        <v>803</v>
      </c>
      <c r="BE4963">
        <v>600</v>
      </c>
      <c r="BF4963">
        <v>424</v>
      </c>
      <c r="BG4963">
        <v>581</v>
      </c>
      <c r="BH4963">
        <v>760</v>
      </c>
      <c r="BI4963">
        <v>126</v>
      </c>
      <c r="BJ4963">
        <v>85</v>
      </c>
      <c r="BK4963" s="90" t="str">
        <f>INDEX('SEDS_MSN Descriptions'!$C:$C,MATCH($C4963,'SEDS_MSN Descriptions'!$B:$B,0))</f>
        <v>Residual fuel oil total end-use consumption</v>
      </c>
      <c r="BL4963" s="92" t="str">
        <f>INDEX('SEDS_MSN Descriptions'!$D:$D,MATCH($C4963,'SEDS_MSN Descriptions'!$B:$B,0))</f>
        <v>Billion Btu</v>
      </c>
      <c r="BM4963" s="92" t="str">
        <f t="shared" si="154"/>
        <v>other</v>
      </c>
      <c r="BN4963" s="92" t="str">
        <f t="shared" si="155"/>
        <v>heavy or residual fuel oil</v>
      </c>
    </row>
    <row r="4964" spans="1:66" ht="16" hidden="1" customHeight="1">
      <c r="A4964" t="s">
        <v>2327</v>
      </c>
      <c r="B4964" t="s">
        <v>2351</v>
      </c>
      <c r="C4964" t="s">
        <v>2090</v>
      </c>
      <c r="X4964">
        <v>11</v>
      </c>
      <c r="Y4964">
        <v>27</v>
      </c>
      <c r="Z4964">
        <v>99</v>
      </c>
      <c r="AA4964">
        <v>0</v>
      </c>
      <c r="AB4964">
        <v>1</v>
      </c>
      <c r="AC4964">
        <v>3</v>
      </c>
      <c r="AD4964">
        <v>1</v>
      </c>
      <c r="AE4964">
        <v>0</v>
      </c>
      <c r="AF4964">
        <v>114</v>
      </c>
      <c r="AG4964">
        <v>94</v>
      </c>
      <c r="AH4964">
        <v>16</v>
      </c>
      <c r="AI4964">
        <v>14</v>
      </c>
      <c r="AJ4964">
        <v>15</v>
      </c>
      <c r="AK4964">
        <v>22</v>
      </c>
      <c r="AL4964">
        <v>80</v>
      </c>
      <c r="AM4964">
        <v>53</v>
      </c>
      <c r="AN4964">
        <v>204</v>
      </c>
      <c r="AO4964">
        <v>48</v>
      </c>
      <c r="AP4964">
        <v>13</v>
      </c>
      <c r="AQ4964">
        <v>18</v>
      </c>
      <c r="AR4964">
        <v>29</v>
      </c>
      <c r="AS4964">
        <v>35</v>
      </c>
      <c r="AT4964">
        <v>4</v>
      </c>
      <c r="AU4964">
        <v>12</v>
      </c>
      <c r="AV4964">
        <v>20</v>
      </c>
      <c r="AW4964">
        <v>43</v>
      </c>
      <c r="AX4964">
        <v>3</v>
      </c>
      <c r="AY4964">
        <v>14</v>
      </c>
      <c r="AZ4964">
        <v>12</v>
      </c>
      <c r="BA4964">
        <v>12</v>
      </c>
      <c r="BB4964">
        <v>3</v>
      </c>
      <c r="BC4964">
        <v>5</v>
      </c>
      <c r="BD4964">
        <v>2</v>
      </c>
      <c r="BE4964">
        <v>5</v>
      </c>
      <c r="BF4964">
        <v>16</v>
      </c>
      <c r="BG4964">
        <v>2</v>
      </c>
      <c r="BH4964">
        <v>13</v>
      </c>
      <c r="BI4964">
        <v>2</v>
      </c>
      <c r="BJ4964">
        <v>4</v>
      </c>
      <c r="BK4964" s="90" t="str">
        <f>INDEX('SEDS_MSN Descriptions'!$C:$C,MATCH($C4964,'SEDS_MSN Descriptions'!$B:$B,0))</f>
        <v>Supplemental gaseous fuels consumed by the commercial sector</v>
      </c>
      <c r="BL4964" s="92" t="str">
        <f>INDEX('SEDS_MSN Descriptions'!$D:$D,MATCH($C4964,'SEDS_MSN Descriptions'!$B:$B,0))</f>
        <v>Billion Btu</v>
      </c>
      <c r="BM4964" s="92" t="str">
        <f t="shared" si="154"/>
        <v>commercial</v>
      </c>
      <c r="BN4964" s="92" t="str">
        <f t="shared" si="155"/>
        <v>other</v>
      </c>
    </row>
    <row r="4965" spans="1:66" ht="16" hidden="1" customHeight="1">
      <c r="A4965" t="s">
        <v>2327</v>
      </c>
      <c r="B4965" t="s">
        <v>2351</v>
      </c>
      <c r="C4965" t="s">
        <v>2092</v>
      </c>
      <c r="X4965">
        <v>1</v>
      </c>
      <c r="Y4965">
        <v>2</v>
      </c>
      <c r="Z4965">
        <v>4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7</v>
      </c>
      <c r="AG4965">
        <v>5</v>
      </c>
      <c r="AH4965">
        <v>1</v>
      </c>
      <c r="AI4965">
        <v>1</v>
      </c>
      <c r="AJ4965">
        <v>1</v>
      </c>
      <c r="AK4965">
        <v>1</v>
      </c>
      <c r="AL4965">
        <v>6</v>
      </c>
      <c r="AM4965">
        <v>5</v>
      </c>
      <c r="AN4965">
        <v>11</v>
      </c>
      <c r="AO4965">
        <v>3</v>
      </c>
      <c r="AP4965">
        <v>2</v>
      </c>
      <c r="AQ4965">
        <v>2</v>
      </c>
      <c r="AR4965">
        <v>3</v>
      </c>
      <c r="AS4965">
        <v>4</v>
      </c>
      <c r="AT4965">
        <v>0</v>
      </c>
      <c r="AU4965">
        <v>2</v>
      </c>
      <c r="AV4965">
        <v>3</v>
      </c>
      <c r="AW4965">
        <v>12</v>
      </c>
      <c r="AX4965">
        <v>1</v>
      </c>
      <c r="AY4965">
        <v>5</v>
      </c>
      <c r="AZ4965">
        <v>3</v>
      </c>
      <c r="BA4965">
        <v>3</v>
      </c>
      <c r="BB4965">
        <v>1</v>
      </c>
      <c r="BC4965">
        <v>1</v>
      </c>
      <c r="BD4965">
        <v>1</v>
      </c>
      <c r="BE4965">
        <v>2</v>
      </c>
      <c r="BF4965">
        <v>5</v>
      </c>
      <c r="BG4965">
        <v>1</v>
      </c>
      <c r="BH4965">
        <v>9</v>
      </c>
      <c r="BI4965">
        <v>1</v>
      </c>
      <c r="BJ4965">
        <v>2</v>
      </c>
      <c r="BK4965" s="90" t="str">
        <f>INDEX('SEDS_MSN Descriptions'!$C:$C,MATCH($C4965,'SEDS_MSN Descriptions'!$B:$B,0))</f>
        <v>Supplemental gaseous fuels consumed by the electric power sector</v>
      </c>
      <c r="BL4965" s="92" t="str">
        <f>INDEX('SEDS_MSN Descriptions'!$D:$D,MATCH($C4965,'SEDS_MSN Descriptions'!$B:$B,0))</f>
        <v>Billion Btu</v>
      </c>
      <c r="BM4965" s="92" t="str">
        <f t="shared" si="154"/>
        <v>electric power</v>
      </c>
      <c r="BN4965" s="92" t="str">
        <f t="shared" si="155"/>
        <v>other</v>
      </c>
    </row>
    <row r="4966" spans="1:66" ht="16" hidden="1" customHeight="1">
      <c r="A4966" t="s">
        <v>2327</v>
      </c>
      <c r="B4966" t="s">
        <v>2351</v>
      </c>
      <c r="C4966" t="s">
        <v>2094</v>
      </c>
      <c r="X4966">
        <v>18</v>
      </c>
      <c r="Y4966">
        <v>36</v>
      </c>
      <c r="Z4966">
        <v>91</v>
      </c>
      <c r="AA4966">
        <v>0</v>
      </c>
      <c r="AB4966">
        <v>1</v>
      </c>
      <c r="AC4966">
        <v>3</v>
      </c>
      <c r="AD4966">
        <v>0</v>
      </c>
      <c r="AE4966">
        <v>0</v>
      </c>
      <c r="AF4966">
        <v>111</v>
      </c>
      <c r="AG4966">
        <v>90</v>
      </c>
      <c r="AH4966">
        <v>18</v>
      </c>
      <c r="AI4966">
        <v>15</v>
      </c>
      <c r="AJ4966">
        <v>17</v>
      </c>
      <c r="AK4966">
        <v>25</v>
      </c>
      <c r="AL4966">
        <v>90</v>
      </c>
      <c r="AM4966">
        <v>63</v>
      </c>
      <c r="AN4966">
        <v>212</v>
      </c>
      <c r="AO4966">
        <v>56</v>
      </c>
      <c r="AP4966">
        <v>17</v>
      </c>
      <c r="AQ4966">
        <v>21</v>
      </c>
      <c r="AR4966">
        <v>32</v>
      </c>
      <c r="AS4966">
        <v>34</v>
      </c>
      <c r="AT4966">
        <v>3</v>
      </c>
      <c r="AU4966">
        <v>11</v>
      </c>
      <c r="AV4966">
        <v>21</v>
      </c>
      <c r="AW4966">
        <v>43</v>
      </c>
      <c r="AX4966">
        <v>4</v>
      </c>
      <c r="AY4966">
        <v>17</v>
      </c>
      <c r="AZ4966">
        <v>17</v>
      </c>
      <c r="BA4966">
        <v>16</v>
      </c>
      <c r="BB4966">
        <v>5</v>
      </c>
      <c r="BC4966">
        <v>8</v>
      </c>
      <c r="BD4966">
        <v>4</v>
      </c>
      <c r="BE4966">
        <v>8</v>
      </c>
      <c r="BF4966">
        <v>26</v>
      </c>
      <c r="BG4966">
        <v>4</v>
      </c>
      <c r="BH4966">
        <v>22</v>
      </c>
      <c r="BI4966">
        <v>4</v>
      </c>
      <c r="BJ4966">
        <v>5</v>
      </c>
      <c r="BK4966" s="90" t="str">
        <f>INDEX('SEDS_MSN Descriptions'!$C:$C,MATCH($C4966,'SEDS_MSN Descriptions'!$B:$B,0))</f>
        <v>Supplemental gaseous fuels consumed by the industrial sector</v>
      </c>
      <c r="BL4966" s="92" t="str">
        <f>INDEX('SEDS_MSN Descriptions'!$D:$D,MATCH($C4966,'SEDS_MSN Descriptions'!$B:$B,0))</f>
        <v>Billion Btu</v>
      </c>
      <c r="BM4966" s="92" t="str">
        <f t="shared" si="154"/>
        <v>Industrial</v>
      </c>
      <c r="BN4966" s="92" t="str">
        <f t="shared" si="155"/>
        <v>other</v>
      </c>
    </row>
    <row r="4967" spans="1:66" ht="16" hidden="1" customHeight="1">
      <c r="A4967" t="s">
        <v>2327</v>
      </c>
      <c r="B4967" t="s">
        <v>2351</v>
      </c>
      <c r="C4967" t="s">
        <v>2096</v>
      </c>
      <c r="X4967">
        <v>18</v>
      </c>
      <c r="Y4967">
        <v>40</v>
      </c>
      <c r="Z4967">
        <v>144</v>
      </c>
      <c r="AA4967">
        <v>0</v>
      </c>
      <c r="AB4967">
        <v>1</v>
      </c>
      <c r="AC4967">
        <v>5</v>
      </c>
      <c r="AD4967">
        <v>1</v>
      </c>
      <c r="AE4967">
        <v>0</v>
      </c>
      <c r="AF4967">
        <v>156</v>
      </c>
      <c r="AG4967">
        <v>129</v>
      </c>
      <c r="AH4967">
        <v>22</v>
      </c>
      <c r="AI4967">
        <v>19</v>
      </c>
      <c r="AJ4967">
        <v>20</v>
      </c>
      <c r="AK4967">
        <v>31</v>
      </c>
      <c r="AL4967">
        <v>117</v>
      </c>
      <c r="AM4967">
        <v>76</v>
      </c>
      <c r="AN4967">
        <v>295</v>
      </c>
      <c r="AO4967">
        <v>67</v>
      </c>
      <c r="AP4967">
        <v>18</v>
      </c>
      <c r="AQ4967">
        <v>24</v>
      </c>
      <c r="AR4967">
        <v>39</v>
      </c>
      <c r="AS4967">
        <v>46</v>
      </c>
      <c r="AT4967">
        <v>5</v>
      </c>
      <c r="AU4967">
        <v>16</v>
      </c>
      <c r="AV4967">
        <v>28</v>
      </c>
      <c r="AW4967">
        <v>58</v>
      </c>
      <c r="AX4967">
        <v>5</v>
      </c>
      <c r="AY4967">
        <v>19</v>
      </c>
      <c r="AZ4967">
        <v>16</v>
      </c>
      <c r="BA4967">
        <v>17</v>
      </c>
      <c r="BB4967">
        <v>4</v>
      </c>
      <c r="BC4967">
        <v>6</v>
      </c>
      <c r="BD4967">
        <v>2</v>
      </c>
      <c r="BE4967">
        <v>7</v>
      </c>
      <c r="BF4967">
        <v>22</v>
      </c>
      <c r="BG4967">
        <v>3</v>
      </c>
      <c r="BH4967">
        <v>16</v>
      </c>
      <c r="BI4967">
        <v>3</v>
      </c>
      <c r="BJ4967">
        <v>5</v>
      </c>
      <c r="BK4967" s="90" t="str">
        <f>INDEX('SEDS_MSN Descriptions'!$C:$C,MATCH($C4967,'SEDS_MSN Descriptions'!$B:$B,0))</f>
        <v>Supplemental gaseous fuels consumed by the residential sector</v>
      </c>
      <c r="BL4967" s="92" t="str">
        <f>INDEX('SEDS_MSN Descriptions'!$D:$D,MATCH($C4967,'SEDS_MSN Descriptions'!$B:$B,0))</f>
        <v>Billion Btu</v>
      </c>
      <c r="BM4967" s="92" t="str">
        <f t="shared" si="154"/>
        <v>residential</v>
      </c>
      <c r="BN4967" s="92" t="str">
        <f t="shared" si="155"/>
        <v>other</v>
      </c>
    </row>
    <row r="4968" spans="1:66" ht="16" hidden="1" customHeight="1">
      <c r="A4968" t="s">
        <v>2327</v>
      </c>
      <c r="B4968" t="s">
        <v>2351</v>
      </c>
      <c r="C4968" t="s">
        <v>2098</v>
      </c>
      <c r="X4968">
        <v>48</v>
      </c>
      <c r="Y4968">
        <v>105</v>
      </c>
      <c r="Z4968">
        <v>339</v>
      </c>
      <c r="AA4968">
        <v>1</v>
      </c>
      <c r="AB4968">
        <v>3</v>
      </c>
      <c r="AC4968">
        <v>11</v>
      </c>
      <c r="AD4968">
        <v>2</v>
      </c>
      <c r="AE4968">
        <v>1</v>
      </c>
      <c r="AF4968">
        <v>388</v>
      </c>
      <c r="AG4968">
        <v>317</v>
      </c>
      <c r="AH4968">
        <v>57</v>
      </c>
      <c r="AI4968">
        <v>50</v>
      </c>
      <c r="AJ4968">
        <v>53</v>
      </c>
      <c r="AK4968">
        <v>79</v>
      </c>
      <c r="AL4968">
        <v>293</v>
      </c>
      <c r="AM4968">
        <v>197</v>
      </c>
      <c r="AN4968">
        <v>721</v>
      </c>
      <c r="AO4968">
        <v>175</v>
      </c>
      <c r="AP4968">
        <v>51</v>
      </c>
      <c r="AQ4968">
        <v>65</v>
      </c>
      <c r="AR4968">
        <v>102</v>
      </c>
      <c r="AS4968">
        <v>119</v>
      </c>
      <c r="AT4968">
        <v>13</v>
      </c>
      <c r="AU4968">
        <v>42</v>
      </c>
      <c r="AV4968">
        <v>72</v>
      </c>
      <c r="AW4968">
        <v>156</v>
      </c>
      <c r="AX4968">
        <v>13</v>
      </c>
      <c r="AY4968">
        <v>55</v>
      </c>
      <c r="AZ4968">
        <v>47</v>
      </c>
      <c r="BA4968">
        <v>48</v>
      </c>
      <c r="BB4968">
        <v>12</v>
      </c>
      <c r="BC4968">
        <v>20</v>
      </c>
      <c r="BD4968">
        <v>9</v>
      </c>
      <c r="BE4968">
        <v>23</v>
      </c>
      <c r="BF4968">
        <v>68</v>
      </c>
      <c r="BG4968">
        <v>10</v>
      </c>
      <c r="BH4968">
        <v>60</v>
      </c>
      <c r="BI4968">
        <v>10</v>
      </c>
      <c r="BJ4968">
        <v>16</v>
      </c>
      <c r="BK4968" s="90" t="str">
        <f>INDEX('SEDS_MSN Descriptions'!$C:$C,MATCH($C4968,'SEDS_MSN Descriptions'!$B:$B,0))</f>
        <v>Supplemental gaseous fuels total consumption</v>
      </c>
      <c r="BL4968" s="92" t="str">
        <f>INDEX('SEDS_MSN Descriptions'!$D:$D,MATCH($C4968,'SEDS_MSN Descriptions'!$B:$B,0))</f>
        <v>Billion Btu</v>
      </c>
      <c r="BM4968" s="92" t="str">
        <f t="shared" si="154"/>
        <v>other</v>
      </c>
      <c r="BN4968" s="92" t="str">
        <f t="shared" si="155"/>
        <v>other</v>
      </c>
    </row>
    <row r="4969" spans="1:66" ht="16" hidden="1" customHeight="1">
      <c r="A4969" t="s">
        <v>2327</v>
      </c>
      <c r="B4969" t="s">
        <v>2351</v>
      </c>
      <c r="C4969" t="s">
        <v>2100</v>
      </c>
      <c r="D4969">
        <v>5469</v>
      </c>
      <c r="E4969">
        <v>5755</v>
      </c>
      <c r="F4969">
        <v>6334</v>
      </c>
      <c r="G4969">
        <v>7364</v>
      </c>
      <c r="H4969">
        <v>8122</v>
      </c>
      <c r="I4969">
        <v>8404</v>
      </c>
      <c r="J4969">
        <v>8219</v>
      </c>
      <c r="K4969">
        <v>9257</v>
      </c>
      <c r="L4969">
        <v>10738</v>
      </c>
      <c r="M4969">
        <v>11199</v>
      </c>
      <c r="N4969">
        <v>11770</v>
      </c>
      <c r="O4969">
        <v>11145</v>
      </c>
      <c r="P4969">
        <v>13474</v>
      </c>
      <c r="Q4969">
        <v>14654</v>
      </c>
      <c r="R4969">
        <v>14380</v>
      </c>
      <c r="S4969">
        <v>15211</v>
      </c>
      <c r="T4969">
        <v>14894</v>
      </c>
      <c r="U4969">
        <v>14892</v>
      </c>
      <c r="V4969">
        <v>15254</v>
      </c>
      <c r="W4969">
        <v>14908</v>
      </c>
      <c r="X4969">
        <v>14302</v>
      </c>
      <c r="Y4969">
        <v>14437</v>
      </c>
      <c r="Z4969">
        <v>15629</v>
      </c>
      <c r="AA4969">
        <v>15813</v>
      </c>
      <c r="AB4969">
        <v>16474</v>
      </c>
      <c r="AC4969">
        <v>18262</v>
      </c>
      <c r="AD4969">
        <v>20872</v>
      </c>
      <c r="AE4969">
        <v>20815</v>
      </c>
      <c r="AF4969">
        <v>24231</v>
      </c>
      <c r="AG4969">
        <v>24970</v>
      </c>
      <c r="AH4969">
        <v>26305</v>
      </c>
      <c r="AI4969">
        <v>25461</v>
      </c>
      <c r="AJ4969">
        <v>26155</v>
      </c>
      <c r="AK4969">
        <v>27923</v>
      </c>
      <c r="AL4969">
        <v>28355</v>
      </c>
      <c r="AM4969">
        <v>27921</v>
      </c>
      <c r="AN4969">
        <v>30224</v>
      </c>
      <c r="AO4969">
        <v>29709</v>
      </c>
      <c r="AP4969">
        <v>29529</v>
      </c>
      <c r="AQ4969">
        <v>29068</v>
      </c>
      <c r="AR4969">
        <v>29727</v>
      </c>
      <c r="AS4969">
        <v>30241</v>
      </c>
      <c r="AT4969">
        <v>29694</v>
      </c>
      <c r="AU4969">
        <v>30709</v>
      </c>
      <c r="AV4969">
        <v>30457</v>
      </c>
      <c r="AW4969">
        <v>31845</v>
      </c>
      <c r="AX4969">
        <v>31921</v>
      </c>
      <c r="AY4969">
        <v>32100</v>
      </c>
      <c r="AZ4969">
        <v>30105</v>
      </c>
      <c r="BA4969">
        <v>30611</v>
      </c>
      <c r="BB4969">
        <v>29198</v>
      </c>
      <c r="BC4969">
        <v>30577</v>
      </c>
      <c r="BD4969">
        <v>30991</v>
      </c>
      <c r="BE4969">
        <v>31170</v>
      </c>
      <c r="BF4969">
        <v>30632</v>
      </c>
      <c r="BG4969">
        <v>31217</v>
      </c>
      <c r="BH4969">
        <v>33776</v>
      </c>
      <c r="BI4969">
        <v>34826</v>
      </c>
      <c r="BJ4969">
        <v>36070</v>
      </c>
      <c r="BK4969" s="90" t="str">
        <f>INDEX('SEDS_MSN Descriptions'!$C:$C,MATCH($C4969,'SEDS_MSN Descriptions'!$B:$B,0))</f>
        <v>Still gas consumed by the industrial sector</v>
      </c>
      <c r="BL4969" s="92" t="str">
        <f>INDEX('SEDS_MSN Descriptions'!$D:$D,MATCH($C4969,'SEDS_MSN Descriptions'!$B:$B,0))</f>
        <v>Billion Btu</v>
      </c>
      <c r="BM4969" s="92" t="str">
        <f t="shared" si="154"/>
        <v>Industrial</v>
      </c>
      <c r="BN4969" s="92" t="str">
        <f t="shared" si="155"/>
        <v>other</v>
      </c>
    </row>
    <row r="4970" spans="1:66" ht="16" hidden="1" customHeight="1">
      <c r="A4970" t="s">
        <v>2327</v>
      </c>
      <c r="B4970" t="s">
        <v>2351</v>
      </c>
      <c r="C4970" t="s">
        <v>2103</v>
      </c>
      <c r="D4970">
        <v>0</v>
      </c>
      <c r="E4970">
        <v>0</v>
      </c>
      <c r="F4970">
        <v>0</v>
      </c>
      <c r="G4970">
        <v>0</v>
      </c>
      <c r="H4970">
        <v>1040</v>
      </c>
      <c r="I4970">
        <v>1126</v>
      </c>
      <c r="J4970">
        <v>1096</v>
      </c>
      <c r="K4970">
        <v>913</v>
      </c>
      <c r="L4970">
        <v>978</v>
      </c>
      <c r="M4970">
        <v>1072</v>
      </c>
      <c r="N4970">
        <v>1137</v>
      </c>
      <c r="O4970">
        <v>1822</v>
      </c>
      <c r="P4970">
        <v>1951</v>
      </c>
      <c r="Q4970">
        <v>1973</v>
      </c>
      <c r="R4970">
        <v>1957</v>
      </c>
      <c r="S4970">
        <v>1683</v>
      </c>
      <c r="T4970">
        <v>958</v>
      </c>
      <c r="U4970">
        <v>999</v>
      </c>
      <c r="V4970">
        <v>1201</v>
      </c>
      <c r="W4970">
        <v>1216</v>
      </c>
      <c r="X4970">
        <v>1169</v>
      </c>
      <c r="Y4970">
        <v>972</v>
      </c>
      <c r="Z4970">
        <v>905</v>
      </c>
      <c r="AA4970">
        <v>1064</v>
      </c>
      <c r="AB4970">
        <v>1422</v>
      </c>
      <c r="AC4970">
        <v>1093</v>
      </c>
      <c r="AD4970">
        <v>1251</v>
      </c>
      <c r="AE4970">
        <v>1394</v>
      </c>
      <c r="AF4970">
        <v>1098</v>
      </c>
      <c r="AG4970">
        <v>1033</v>
      </c>
      <c r="AH4970">
        <v>1031</v>
      </c>
      <c r="AI4970">
        <v>440</v>
      </c>
      <c r="AJ4970">
        <v>523</v>
      </c>
      <c r="AK4970">
        <v>523</v>
      </c>
      <c r="AL4970">
        <v>405</v>
      </c>
      <c r="AM4970">
        <v>354</v>
      </c>
      <c r="AN4970">
        <v>334</v>
      </c>
      <c r="AO4970">
        <v>323</v>
      </c>
      <c r="AP4970">
        <v>480</v>
      </c>
      <c r="AQ4970">
        <v>651</v>
      </c>
      <c r="AR4970">
        <v>436</v>
      </c>
      <c r="AS4970">
        <v>337</v>
      </c>
      <c r="AT4970">
        <v>440</v>
      </c>
      <c r="AU4970">
        <v>346</v>
      </c>
      <c r="AV4970">
        <v>219</v>
      </c>
      <c r="AW4970">
        <v>269</v>
      </c>
      <c r="AX4970">
        <v>1541</v>
      </c>
      <c r="AY4970">
        <v>1716</v>
      </c>
      <c r="AZ4970">
        <v>1867</v>
      </c>
      <c r="BA4970">
        <v>1015</v>
      </c>
      <c r="BB4970">
        <v>574</v>
      </c>
      <c r="BC4970">
        <v>497</v>
      </c>
      <c r="BD4970">
        <v>324</v>
      </c>
      <c r="BE4970">
        <v>1115</v>
      </c>
      <c r="BF4970">
        <v>1183</v>
      </c>
      <c r="BG4970">
        <v>1106</v>
      </c>
      <c r="BH4970">
        <v>1043</v>
      </c>
      <c r="BI4970">
        <v>1118</v>
      </c>
      <c r="BJ4970">
        <v>1026</v>
      </c>
      <c r="BK4970" s="90" t="str">
        <f>INDEX('SEDS_MSN Descriptions'!$C:$C,MATCH($C4970,'SEDS_MSN Descriptions'!$B:$B,0))</f>
        <v>Special naphthas consumed by the industrial sector</v>
      </c>
      <c r="BL4970" s="92" t="str">
        <f>INDEX('SEDS_MSN Descriptions'!$D:$D,MATCH($C4970,'SEDS_MSN Descriptions'!$B:$B,0))</f>
        <v>Billion Btu</v>
      </c>
      <c r="BM4970" s="92" t="str">
        <f t="shared" si="154"/>
        <v>Industrial</v>
      </c>
      <c r="BN4970" s="92" t="str">
        <f t="shared" si="155"/>
        <v>other</v>
      </c>
    </row>
    <row r="4971" spans="1:66" ht="16" hidden="1" customHeight="1">
      <c r="A4971" t="s">
        <v>2327</v>
      </c>
      <c r="B4971" t="s">
        <v>2351</v>
      </c>
      <c r="C4971" t="s">
        <v>211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  <c r="AM4971">
        <v>0</v>
      </c>
      <c r="AN4971">
        <v>0</v>
      </c>
      <c r="AO4971">
        <v>0</v>
      </c>
      <c r="AP4971">
        <v>0</v>
      </c>
      <c r="AQ4971">
        <v>0</v>
      </c>
      <c r="AR4971">
        <v>0</v>
      </c>
      <c r="AS4971">
        <v>0</v>
      </c>
      <c r="AT4971">
        <v>1</v>
      </c>
      <c r="AU4971">
        <v>1</v>
      </c>
      <c r="AV4971">
        <v>1</v>
      </c>
      <c r="AW4971">
        <v>1</v>
      </c>
      <c r="AX4971">
        <v>2</v>
      </c>
      <c r="AY4971">
        <v>4</v>
      </c>
      <c r="AZ4971">
        <v>6</v>
      </c>
      <c r="BA4971">
        <v>13</v>
      </c>
      <c r="BB4971">
        <v>23</v>
      </c>
      <c r="BC4971">
        <v>29</v>
      </c>
      <c r="BD4971">
        <v>58</v>
      </c>
      <c r="BE4971">
        <v>60</v>
      </c>
      <c r="BF4971">
        <v>97</v>
      </c>
      <c r="BG4971">
        <v>126</v>
      </c>
      <c r="BH4971">
        <v>156</v>
      </c>
      <c r="BI4971">
        <v>221</v>
      </c>
      <c r="BJ4971">
        <v>253</v>
      </c>
      <c r="BK4971" s="90" t="str">
        <f>INDEX('SEDS_MSN Descriptions'!$C:$C,MATCH($C4971,'SEDS_MSN Descriptions'!$B:$B,0))</f>
        <v>Solar energy consumed by the commercial sector</v>
      </c>
      <c r="BL4971" s="92" t="str">
        <f>INDEX('SEDS_MSN Descriptions'!$D:$D,MATCH($C4971,'SEDS_MSN Descriptions'!$B:$B,0))</f>
        <v>Billion Btu</v>
      </c>
      <c r="BM4971" s="92" t="str">
        <f t="shared" si="154"/>
        <v>commercial</v>
      </c>
      <c r="BN4971" s="92" t="str">
        <f t="shared" si="155"/>
        <v>other</v>
      </c>
    </row>
    <row r="4972" spans="1:66" ht="16" hidden="1" customHeight="1">
      <c r="A4972" t="s">
        <v>2327</v>
      </c>
      <c r="B4972" t="s">
        <v>2351</v>
      </c>
      <c r="C4972" t="s">
        <v>2114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  <c r="AM4972">
        <v>0</v>
      </c>
      <c r="AN4972">
        <v>0</v>
      </c>
      <c r="AO4972">
        <v>0</v>
      </c>
      <c r="AP4972">
        <v>0</v>
      </c>
      <c r="AQ4972">
        <v>0</v>
      </c>
      <c r="AR4972">
        <v>0</v>
      </c>
      <c r="AS4972">
        <v>0</v>
      </c>
      <c r="AT4972">
        <v>0</v>
      </c>
      <c r="AU4972">
        <v>0</v>
      </c>
      <c r="AV4972">
        <v>0</v>
      </c>
      <c r="AW4972">
        <v>0</v>
      </c>
      <c r="AX4972">
        <v>0</v>
      </c>
      <c r="AY4972">
        <v>0</v>
      </c>
      <c r="AZ4972">
        <v>0</v>
      </c>
      <c r="BA4972">
        <v>0</v>
      </c>
      <c r="BB4972">
        <v>0</v>
      </c>
      <c r="BC4972">
        <v>0</v>
      </c>
      <c r="BD4972">
        <v>0</v>
      </c>
      <c r="BE4972">
        <v>26</v>
      </c>
      <c r="BF4972">
        <v>25</v>
      </c>
      <c r="BG4972">
        <v>26</v>
      </c>
      <c r="BH4972">
        <v>93</v>
      </c>
      <c r="BI4972">
        <v>5492</v>
      </c>
      <c r="BJ4972">
        <v>9487</v>
      </c>
      <c r="BK4972" s="90" t="str">
        <f>INDEX('SEDS_MSN Descriptions'!$C:$C,MATCH($C4972,'SEDS_MSN Descriptions'!$B:$B,0))</f>
        <v>Solar energy consumed for electricity generation by the electric power sector</v>
      </c>
      <c r="BL4972" s="92" t="str">
        <f>INDEX('SEDS_MSN Descriptions'!$D:$D,MATCH($C4972,'SEDS_MSN Descriptions'!$B:$B,0))</f>
        <v>Billion Btu</v>
      </c>
      <c r="BM4972" s="92" t="str">
        <f t="shared" si="154"/>
        <v>electric power</v>
      </c>
      <c r="BN4972" s="92" t="str">
        <f t="shared" si="155"/>
        <v>electricity</v>
      </c>
    </row>
    <row r="4973" spans="1:66" ht="16" hidden="1" customHeight="1">
      <c r="A4973" t="s">
        <v>2327</v>
      </c>
      <c r="B4973" t="s">
        <v>2351</v>
      </c>
      <c r="C4973" t="s">
        <v>211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1</v>
      </c>
      <c r="BB4973">
        <v>1</v>
      </c>
      <c r="BC4973">
        <v>2</v>
      </c>
      <c r="BD4973">
        <v>4</v>
      </c>
      <c r="BE4973">
        <v>4</v>
      </c>
      <c r="BF4973">
        <v>7</v>
      </c>
      <c r="BG4973">
        <v>15</v>
      </c>
      <c r="BH4973">
        <v>23</v>
      </c>
      <c r="BI4973">
        <v>43</v>
      </c>
      <c r="BJ4973">
        <v>87</v>
      </c>
      <c r="BK4973" s="90" t="str">
        <f>INDEX('SEDS_MSN Descriptions'!$C:$C,MATCH($C4973,'SEDS_MSN Descriptions'!$B:$B,0))</f>
        <v>Solar energy consumed by the industrial sector</v>
      </c>
      <c r="BL4973" s="92" t="str">
        <f>INDEX('SEDS_MSN Descriptions'!$D:$D,MATCH($C4973,'SEDS_MSN Descriptions'!$B:$B,0))</f>
        <v>Billion Btu</v>
      </c>
      <c r="BM4973" s="92" t="str">
        <f t="shared" si="154"/>
        <v>Industrial</v>
      </c>
      <c r="BN4973" s="92" t="str">
        <f t="shared" si="155"/>
        <v>other</v>
      </c>
    </row>
    <row r="4974" spans="1:66" ht="16" hidden="1" customHeight="1">
      <c r="A4974" t="s">
        <v>2327</v>
      </c>
      <c r="B4974" t="s">
        <v>2351</v>
      </c>
      <c r="C4974" t="s">
        <v>2124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330</v>
      </c>
      <c r="AH4974">
        <v>338</v>
      </c>
      <c r="AI4974">
        <v>341</v>
      </c>
      <c r="AJ4974">
        <v>344</v>
      </c>
      <c r="AK4974">
        <v>342</v>
      </c>
      <c r="AL4974">
        <v>342</v>
      </c>
      <c r="AM4974">
        <v>374</v>
      </c>
      <c r="AN4974">
        <v>369</v>
      </c>
      <c r="AO4974">
        <v>359</v>
      </c>
      <c r="AP4974">
        <v>344</v>
      </c>
      <c r="AQ4974">
        <v>322</v>
      </c>
      <c r="AR4974">
        <v>288</v>
      </c>
      <c r="AS4974">
        <v>257</v>
      </c>
      <c r="AT4974">
        <v>226</v>
      </c>
      <c r="AU4974">
        <v>203</v>
      </c>
      <c r="AV4974">
        <v>172</v>
      </c>
      <c r="AW4974">
        <v>141</v>
      </c>
      <c r="AX4974">
        <v>146</v>
      </c>
      <c r="AY4974">
        <v>143</v>
      </c>
      <c r="AZ4974">
        <v>183</v>
      </c>
      <c r="BA4974">
        <v>190</v>
      </c>
      <c r="BB4974">
        <v>205</v>
      </c>
      <c r="BC4974">
        <v>212</v>
      </c>
      <c r="BD4974">
        <v>237</v>
      </c>
      <c r="BE4974">
        <v>252</v>
      </c>
      <c r="BF4974">
        <v>281</v>
      </c>
      <c r="BG4974">
        <v>306</v>
      </c>
      <c r="BH4974">
        <v>373</v>
      </c>
      <c r="BI4974">
        <v>492</v>
      </c>
      <c r="BJ4974">
        <v>612</v>
      </c>
      <c r="BK4974" s="90" t="str">
        <f>INDEX('SEDS_MSN Descriptions'!$C:$C,MATCH($C4974,'SEDS_MSN Descriptions'!$B:$B,0))</f>
        <v>Solar energy consumed by the residential sector</v>
      </c>
      <c r="BL4974" s="92" t="str">
        <f>INDEX('SEDS_MSN Descriptions'!$D:$D,MATCH($C4974,'SEDS_MSN Descriptions'!$B:$B,0))</f>
        <v>Billion Btu</v>
      </c>
      <c r="BM4974" s="92" t="str">
        <f t="shared" si="154"/>
        <v>residential</v>
      </c>
      <c r="BN4974" s="92" t="str">
        <f t="shared" si="155"/>
        <v>other</v>
      </c>
    </row>
    <row r="4975" spans="1:66" ht="16" hidden="1" customHeight="1">
      <c r="A4975" t="s">
        <v>2327</v>
      </c>
      <c r="B4975" t="s">
        <v>2351</v>
      </c>
      <c r="C4975" t="s">
        <v>2126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330</v>
      </c>
      <c r="AH4975">
        <v>338</v>
      </c>
      <c r="AI4975">
        <v>341</v>
      </c>
      <c r="AJ4975">
        <v>344</v>
      </c>
      <c r="AK4975">
        <v>342</v>
      </c>
      <c r="AL4975">
        <v>342</v>
      </c>
      <c r="AM4975">
        <v>375</v>
      </c>
      <c r="AN4975">
        <v>370</v>
      </c>
      <c r="AO4975">
        <v>359</v>
      </c>
      <c r="AP4975">
        <v>345</v>
      </c>
      <c r="AQ4975">
        <v>323</v>
      </c>
      <c r="AR4975">
        <v>288</v>
      </c>
      <c r="AS4975">
        <v>257</v>
      </c>
      <c r="AT4975">
        <v>226</v>
      </c>
      <c r="AU4975">
        <v>203</v>
      </c>
      <c r="AV4975">
        <v>173</v>
      </c>
      <c r="AW4975">
        <v>142</v>
      </c>
      <c r="AX4975">
        <v>147</v>
      </c>
      <c r="AY4975">
        <v>147</v>
      </c>
      <c r="AZ4975">
        <v>189</v>
      </c>
      <c r="BA4975">
        <v>203</v>
      </c>
      <c r="BB4975">
        <v>229</v>
      </c>
      <c r="BC4975">
        <v>243</v>
      </c>
      <c r="BD4975">
        <v>299</v>
      </c>
      <c r="BE4975">
        <v>343</v>
      </c>
      <c r="BF4975">
        <v>411</v>
      </c>
      <c r="BG4975">
        <v>473</v>
      </c>
      <c r="BH4975">
        <v>645</v>
      </c>
      <c r="BI4975">
        <v>6248</v>
      </c>
      <c r="BJ4975">
        <v>10438</v>
      </c>
      <c r="BK4975" s="90" t="str">
        <f>INDEX('SEDS_MSN Descriptions'!$C:$C,MATCH($C4975,'SEDS_MSN Descriptions'!$B:$B,0))</f>
        <v>Solar energy total consumption</v>
      </c>
      <c r="BL4975" s="92" t="str">
        <f>INDEX('SEDS_MSN Descriptions'!$D:$D,MATCH($C4975,'SEDS_MSN Descriptions'!$B:$B,0))</f>
        <v>Billion Btu</v>
      </c>
      <c r="BM4975" s="92" t="str">
        <f t="shared" si="154"/>
        <v>other</v>
      </c>
      <c r="BN4975" s="92" t="str">
        <f t="shared" si="155"/>
        <v>other</v>
      </c>
    </row>
    <row r="4976" spans="1:66" ht="16" hidden="1" customHeight="1">
      <c r="A4976" t="s">
        <v>2327</v>
      </c>
      <c r="B4976" t="s">
        <v>2351</v>
      </c>
      <c r="C4976" t="s">
        <v>213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330</v>
      </c>
      <c r="AH4976">
        <v>338</v>
      </c>
      <c r="AI4976">
        <v>341</v>
      </c>
      <c r="AJ4976">
        <v>344</v>
      </c>
      <c r="AK4976">
        <v>342</v>
      </c>
      <c r="AL4976">
        <v>342</v>
      </c>
      <c r="AM4976">
        <v>375</v>
      </c>
      <c r="AN4976">
        <v>370</v>
      </c>
      <c r="AO4976">
        <v>359</v>
      </c>
      <c r="AP4976">
        <v>345</v>
      </c>
      <c r="AQ4976">
        <v>323</v>
      </c>
      <c r="AR4976">
        <v>288</v>
      </c>
      <c r="AS4976">
        <v>257</v>
      </c>
      <c r="AT4976">
        <v>226</v>
      </c>
      <c r="AU4976">
        <v>203</v>
      </c>
      <c r="AV4976">
        <v>173</v>
      </c>
      <c r="AW4976">
        <v>142</v>
      </c>
      <c r="AX4976">
        <v>147</v>
      </c>
      <c r="AY4976">
        <v>147</v>
      </c>
      <c r="AZ4976">
        <v>189</v>
      </c>
      <c r="BA4976">
        <v>203</v>
      </c>
      <c r="BB4976">
        <v>229</v>
      </c>
      <c r="BC4976">
        <v>243</v>
      </c>
      <c r="BD4976">
        <v>299</v>
      </c>
      <c r="BE4976">
        <v>317</v>
      </c>
      <c r="BF4976">
        <v>386</v>
      </c>
      <c r="BG4976">
        <v>447</v>
      </c>
      <c r="BH4976">
        <v>552</v>
      </c>
      <c r="BI4976">
        <v>755</v>
      </c>
      <c r="BJ4976">
        <v>952</v>
      </c>
      <c r="BK4976" s="90" t="str">
        <f>INDEX('SEDS_MSN Descriptions'!$C:$C,MATCH($C4976,'SEDS_MSN Descriptions'!$B:$B,0))</f>
        <v>Solar energy total end-use consumption</v>
      </c>
      <c r="BL4976" s="92" t="str">
        <f>INDEX('SEDS_MSN Descriptions'!$D:$D,MATCH($C4976,'SEDS_MSN Descriptions'!$B:$B,0))</f>
        <v>Billion Btu</v>
      </c>
      <c r="BM4976" s="92" t="str">
        <f t="shared" si="154"/>
        <v>other</v>
      </c>
      <c r="BN4976" s="92" t="str">
        <f t="shared" si="155"/>
        <v>other</v>
      </c>
    </row>
    <row r="4977" spans="1:66" hidden="1">
      <c r="A4977" t="s">
        <v>2327</v>
      </c>
      <c r="B4977" t="s">
        <v>2351</v>
      </c>
      <c r="C4977" t="s">
        <v>2132</v>
      </c>
      <c r="D4977">
        <v>181361</v>
      </c>
      <c r="E4977">
        <v>182477</v>
      </c>
      <c r="F4977">
        <v>185949</v>
      </c>
      <c r="G4977">
        <v>194347</v>
      </c>
      <c r="H4977">
        <v>197456</v>
      </c>
      <c r="I4977">
        <v>207273</v>
      </c>
      <c r="J4977">
        <v>221296</v>
      </c>
      <c r="K4977">
        <v>222770</v>
      </c>
      <c r="L4977">
        <v>244657</v>
      </c>
      <c r="M4977">
        <v>260291</v>
      </c>
      <c r="N4977">
        <v>274085</v>
      </c>
      <c r="O4977">
        <v>288738</v>
      </c>
      <c r="P4977">
        <v>302868</v>
      </c>
      <c r="Q4977">
        <v>322903</v>
      </c>
      <c r="R4977">
        <v>317686</v>
      </c>
      <c r="S4977">
        <v>319516</v>
      </c>
      <c r="T4977">
        <v>326930</v>
      </c>
      <c r="U4977">
        <v>330760</v>
      </c>
      <c r="V4977">
        <v>348762</v>
      </c>
      <c r="W4977">
        <v>359554</v>
      </c>
      <c r="X4977">
        <v>331579</v>
      </c>
      <c r="Y4977">
        <v>317753</v>
      </c>
      <c r="Z4977">
        <v>306687</v>
      </c>
      <c r="AA4977">
        <v>310839</v>
      </c>
      <c r="AB4977">
        <v>340655</v>
      </c>
      <c r="AC4977">
        <v>333044</v>
      </c>
      <c r="AD4977">
        <v>336886</v>
      </c>
      <c r="AE4977">
        <v>334133</v>
      </c>
      <c r="AF4977">
        <v>348749</v>
      </c>
      <c r="AG4977">
        <v>343924</v>
      </c>
      <c r="AH4977">
        <v>339237</v>
      </c>
      <c r="AI4977">
        <v>358208</v>
      </c>
      <c r="AJ4977">
        <v>380355</v>
      </c>
      <c r="AK4977">
        <v>401059</v>
      </c>
      <c r="AL4977">
        <v>416902</v>
      </c>
      <c r="AM4977">
        <v>433207</v>
      </c>
      <c r="AN4977">
        <v>443367</v>
      </c>
      <c r="AO4977">
        <v>440457</v>
      </c>
      <c r="AP4977">
        <v>463324</v>
      </c>
      <c r="AQ4977">
        <v>495464</v>
      </c>
      <c r="AR4977">
        <v>512778</v>
      </c>
      <c r="AS4977">
        <v>501577</v>
      </c>
      <c r="AT4977">
        <v>511621</v>
      </c>
      <c r="AU4977">
        <v>513789</v>
      </c>
      <c r="AV4977">
        <v>528862</v>
      </c>
      <c r="AW4977">
        <v>532604</v>
      </c>
      <c r="AX4977">
        <v>522963</v>
      </c>
      <c r="AY4977">
        <v>527437</v>
      </c>
      <c r="AZ4977">
        <v>502186</v>
      </c>
      <c r="BA4977">
        <v>464316</v>
      </c>
      <c r="BB4977">
        <v>468864</v>
      </c>
      <c r="BC4977">
        <v>461769</v>
      </c>
      <c r="BD4977">
        <v>468357</v>
      </c>
      <c r="BE4977">
        <v>447815</v>
      </c>
      <c r="BF4977">
        <v>450453</v>
      </c>
      <c r="BG4977">
        <v>446056</v>
      </c>
      <c r="BH4977">
        <v>467525</v>
      </c>
      <c r="BI4977">
        <v>461567</v>
      </c>
      <c r="BJ4977">
        <v>463971</v>
      </c>
      <c r="BK4977" s="92" t="str">
        <f>INDEX('SEDS_MSN Descriptions'!$C:$C,MATCH($C4977,'SEDS_MSN Descriptions'!$B:$B,0))</f>
        <v>Total energy consumed by the transportation sector</v>
      </c>
      <c r="BL4977" s="92" t="str">
        <f>INDEX('SEDS_MSN Descriptions'!$D:$D,MATCH($C4977,'SEDS_MSN Descriptions'!$B:$B,0))</f>
        <v>Billion Btu</v>
      </c>
      <c r="BM4977" s="92" t="str">
        <f t="shared" si="154"/>
        <v>Transportation</v>
      </c>
      <c r="BN4977" s="92" t="str">
        <f t="shared" si="155"/>
        <v>other</v>
      </c>
    </row>
    <row r="4978" spans="1:66" hidden="1">
      <c r="A4978" t="s">
        <v>2327</v>
      </c>
      <c r="B4978" t="s">
        <v>2351</v>
      </c>
      <c r="C4978" t="s">
        <v>2138</v>
      </c>
      <c r="D4978">
        <v>53</v>
      </c>
      <c r="E4978">
        <v>52.6</v>
      </c>
      <c r="F4978">
        <v>52.9</v>
      </c>
      <c r="G4978">
        <v>55</v>
      </c>
      <c r="H4978">
        <v>55.5</v>
      </c>
      <c r="I4978">
        <v>57.7</v>
      </c>
      <c r="J4978">
        <v>61.2</v>
      </c>
      <c r="K4978">
        <v>60.9</v>
      </c>
      <c r="L4978">
        <v>66.099999999999994</v>
      </c>
      <c r="M4978">
        <v>69.3</v>
      </c>
      <c r="N4978">
        <v>71.8</v>
      </c>
      <c r="O4978">
        <v>74.900000000000006</v>
      </c>
      <c r="P4978">
        <v>78.3</v>
      </c>
      <c r="Q4978">
        <v>83</v>
      </c>
      <c r="R4978">
        <v>81.400000000000006</v>
      </c>
      <c r="S4978">
        <v>81.2</v>
      </c>
      <c r="T4978">
        <v>82.5</v>
      </c>
      <c r="U4978">
        <v>82.9</v>
      </c>
      <c r="V4978">
        <v>86.9</v>
      </c>
      <c r="W4978">
        <v>88.8</v>
      </c>
      <c r="X4978">
        <v>81.2</v>
      </c>
      <c r="Y4978">
        <v>77.3</v>
      </c>
      <c r="Z4978">
        <v>74.2</v>
      </c>
      <c r="AA4978">
        <v>75.099999999999994</v>
      </c>
      <c r="AB4978">
        <v>81.900000000000006</v>
      </c>
      <c r="AC4978">
        <v>79.599999999999994</v>
      </c>
      <c r="AD4978">
        <v>80.099999999999994</v>
      </c>
      <c r="AE4978">
        <v>78.900000000000006</v>
      </c>
      <c r="AF4978">
        <v>81.2</v>
      </c>
      <c r="AG4978">
        <v>79.3</v>
      </c>
      <c r="AH4978">
        <v>77.3</v>
      </c>
      <c r="AI4978">
        <v>80.7</v>
      </c>
      <c r="AJ4978">
        <v>84.6</v>
      </c>
      <c r="AK4978">
        <v>88</v>
      </c>
      <c r="AL4978">
        <v>90.4</v>
      </c>
      <c r="AM4978">
        <v>93</v>
      </c>
      <c r="AN4978">
        <v>94.1</v>
      </c>
      <c r="AO4978">
        <v>92.5</v>
      </c>
      <c r="AP4978">
        <v>96.3</v>
      </c>
      <c r="AQ4978">
        <v>101.7</v>
      </c>
      <c r="AR4978">
        <v>103.9</v>
      </c>
      <c r="AS4978">
        <v>100.7</v>
      </c>
      <c r="AT4978">
        <v>101.9</v>
      </c>
      <c r="AU4978">
        <v>101.7</v>
      </c>
      <c r="AV4978">
        <v>103.9</v>
      </c>
      <c r="AW4978">
        <v>104</v>
      </c>
      <c r="AX4978">
        <v>101.3</v>
      </c>
      <c r="AY4978">
        <v>101.3</v>
      </c>
      <c r="AZ4978">
        <v>95.7</v>
      </c>
      <c r="BA4978">
        <v>87.9</v>
      </c>
      <c r="BB4978">
        <v>88.3</v>
      </c>
      <c r="BC4978">
        <v>86.4</v>
      </c>
      <c r="BD4978">
        <v>87.1</v>
      </c>
      <c r="BE4978">
        <v>82.7</v>
      </c>
      <c r="BF4978">
        <v>82.6</v>
      </c>
      <c r="BG4978">
        <v>81.400000000000006</v>
      </c>
      <c r="BH4978">
        <v>84.7</v>
      </c>
      <c r="BI4978">
        <v>82.9</v>
      </c>
      <c r="BJ4978">
        <v>82.8</v>
      </c>
      <c r="BK4978" s="92" t="str">
        <f>INDEX('SEDS_MSN Descriptions'!$C:$C,MATCH($C4978,'SEDS_MSN Descriptions'!$B:$B,0))</f>
        <v>Total energy consumption per capita in the transportation sector</v>
      </c>
      <c r="BL4978" s="92" t="str">
        <f>INDEX('SEDS_MSN Descriptions'!$D:$D,MATCH($C4978,'SEDS_MSN Descriptions'!$B:$B,0))</f>
        <v>Million Btu</v>
      </c>
      <c r="BM4978" s="92" t="str">
        <f t="shared" si="154"/>
        <v>Transportation</v>
      </c>
      <c r="BN4978" s="92" t="str">
        <f t="shared" si="155"/>
        <v>other</v>
      </c>
    </row>
    <row r="4979" spans="1:66" ht="16" hidden="1" customHeight="1">
      <c r="A4979" t="s">
        <v>2327</v>
      </c>
      <c r="B4979" t="s">
        <v>2351</v>
      </c>
      <c r="C4979" t="s">
        <v>2140</v>
      </c>
      <c r="D4979">
        <v>64497</v>
      </c>
      <c r="E4979">
        <v>68750</v>
      </c>
      <c r="F4979">
        <v>82900</v>
      </c>
      <c r="G4979">
        <v>85418</v>
      </c>
      <c r="H4979">
        <v>66461</v>
      </c>
      <c r="I4979">
        <v>72946</v>
      </c>
      <c r="J4979">
        <v>86737</v>
      </c>
      <c r="K4979">
        <v>114938</v>
      </c>
      <c r="L4979">
        <v>121374</v>
      </c>
      <c r="M4979">
        <v>131588</v>
      </c>
      <c r="N4979">
        <v>138424</v>
      </c>
      <c r="O4979">
        <v>141332</v>
      </c>
      <c r="P4979">
        <v>148695</v>
      </c>
      <c r="Q4979">
        <v>149532</v>
      </c>
      <c r="R4979">
        <v>159948</v>
      </c>
      <c r="S4979">
        <v>167111</v>
      </c>
      <c r="T4979">
        <v>161060</v>
      </c>
      <c r="U4979">
        <v>150187</v>
      </c>
      <c r="V4979">
        <v>166112</v>
      </c>
      <c r="W4979">
        <v>144776</v>
      </c>
      <c r="X4979">
        <v>144825</v>
      </c>
      <c r="Y4979">
        <v>150721</v>
      </c>
      <c r="Z4979">
        <v>166467</v>
      </c>
      <c r="AA4979">
        <v>172840</v>
      </c>
      <c r="AB4979">
        <v>185444</v>
      </c>
      <c r="AC4979">
        <v>186172</v>
      </c>
      <c r="AD4979">
        <v>174021</v>
      </c>
      <c r="AE4979">
        <v>166909</v>
      </c>
      <c r="AF4979">
        <v>190199</v>
      </c>
      <c r="AG4979">
        <v>197674</v>
      </c>
      <c r="AH4979">
        <v>203894</v>
      </c>
      <c r="AI4979">
        <v>203935</v>
      </c>
      <c r="AJ4979">
        <v>194140</v>
      </c>
      <c r="AK4979">
        <v>198265</v>
      </c>
      <c r="AL4979">
        <v>202960</v>
      </c>
      <c r="AM4979">
        <v>219631</v>
      </c>
      <c r="AN4979">
        <v>232317</v>
      </c>
      <c r="AO4979">
        <v>228159</v>
      </c>
      <c r="AP4979">
        <v>215190</v>
      </c>
      <c r="AQ4979">
        <v>225967</v>
      </c>
      <c r="AR4979">
        <v>236319</v>
      </c>
      <c r="AS4979">
        <v>321325</v>
      </c>
      <c r="AT4979">
        <v>337080</v>
      </c>
      <c r="AU4979">
        <v>359635</v>
      </c>
      <c r="AV4979">
        <v>340532</v>
      </c>
      <c r="AW4979">
        <v>349345</v>
      </c>
      <c r="AX4979">
        <v>344310</v>
      </c>
      <c r="AY4979">
        <v>349441</v>
      </c>
      <c r="AZ4979">
        <v>357340</v>
      </c>
      <c r="BA4979">
        <v>347172</v>
      </c>
      <c r="BB4979">
        <v>340230</v>
      </c>
      <c r="BC4979">
        <v>341435</v>
      </c>
      <c r="BD4979">
        <v>330208</v>
      </c>
      <c r="BE4979">
        <v>357858</v>
      </c>
      <c r="BF4979">
        <v>369255</v>
      </c>
      <c r="BG4979">
        <v>350685</v>
      </c>
      <c r="BH4979">
        <v>349594</v>
      </c>
      <c r="BI4979">
        <v>357010</v>
      </c>
      <c r="BJ4979">
        <v>377688</v>
      </c>
      <c r="BK4979" s="90" t="str">
        <f>INDEX('SEDS_MSN Descriptions'!$C:$C,MATCH($C4979,'SEDS_MSN Descriptions'!$B:$B,0))</f>
        <v>Total energy consumed by the commercial sector</v>
      </c>
      <c r="BL4979" s="92" t="str">
        <f>INDEX('SEDS_MSN Descriptions'!$D:$D,MATCH($C4979,'SEDS_MSN Descriptions'!$B:$B,0))</f>
        <v>Billion Btu</v>
      </c>
      <c r="BM4979" s="92" t="str">
        <f t="shared" si="154"/>
        <v>commercial</v>
      </c>
      <c r="BN4979" s="92" t="str">
        <f t="shared" si="155"/>
        <v>other</v>
      </c>
    </row>
    <row r="4980" spans="1:66" ht="16" hidden="1" customHeight="1">
      <c r="A4980" t="s">
        <v>2327</v>
      </c>
      <c r="B4980" t="s">
        <v>2351</v>
      </c>
      <c r="C4980" t="s">
        <v>2146</v>
      </c>
      <c r="D4980">
        <v>18.8</v>
      </c>
      <c r="E4980">
        <v>19.8</v>
      </c>
      <c r="F4980">
        <v>23.6</v>
      </c>
      <c r="G4980">
        <v>24.2</v>
      </c>
      <c r="H4980">
        <v>18.7</v>
      </c>
      <c r="I4980">
        <v>20.3</v>
      </c>
      <c r="J4980">
        <v>24</v>
      </c>
      <c r="K4980">
        <v>31.4</v>
      </c>
      <c r="L4980">
        <v>32.799999999999997</v>
      </c>
      <c r="M4980">
        <v>35</v>
      </c>
      <c r="N4980">
        <v>36.299999999999997</v>
      </c>
      <c r="O4980">
        <v>36.700000000000003</v>
      </c>
      <c r="P4980">
        <v>38.4</v>
      </c>
      <c r="Q4980">
        <v>38.4</v>
      </c>
      <c r="R4980">
        <v>41</v>
      </c>
      <c r="S4980">
        <v>42.5</v>
      </c>
      <c r="T4980">
        <v>40.6</v>
      </c>
      <c r="U4980">
        <v>37.6</v>
      </c>
      <c r="V4980">
        <v>41.4</v>
      </c>
      <c r="W4980">
        <v>35.700000000000003</v>
      </c>
      <c r="X4980">
        <v>35.5</v>
      </c>
      <c r="Y4980">
        <v>36.700000000000003</v>
      </c>
      <c r="Z4980">
        <v>40.299999999999997</v>
      </c>
      <c r="AA4980">
        <v>41.7</v>
      </c>
      <c r="AB4980">
        <v>44.6</v>
      </c>
      <c r="AC4980">
        <v>44.5</v>
      </c>
      <c r="AD4980">
        <v>41.4</v>
      </c>
      <c r="AE4980">
        <v>39.4</v>
      </c>
      <c r="AF4980">
        <v>44.3</v>
      </c>
      <c r="AG4980">
        <v>45.6</v>
      </c>
      <c r="AH4980">
        <v>46.4</v>
      </c>
      <c r="AI4980">
        <v>45.9</v>
      </c>
      <c r="AJ4980">
        <v>43.2</v>
      </c>
      <c r="AK4980">
        <v>43.5</v>
      </c>
      <c r="AL4980">
        <v>44</v>
      </c>
      <c r="AM4980">
        <v>47.1</v>
      </c>
      <c r="AN4980">
        <v>49.3</v>
      </c>
      <c r="AO4980">
        <v>47.9</v>
      </c>
      <c r="AP4980">
        <v>44.7</v>
      </c>
      <c r="AQ4980">
        <v>46.4</v>
      </c>
      <c r="AR4980">
        <v>47.9</v>
      </c>
      <c r="AS4980">
        <v>64.5</v>
      </c>
      <c r="AT4980">
        <v>67.2</v>
      </c>
      <c r="AU4980">
        <v>71.2</v>
      </c>
      <c r="AV4980">
        <v>66.900000000000006</v>
      </c>
      <c r="AW4980">
        <v>68.2</v>
      </c>
      <c r="AX4980">
        <v>66.7</v>
      </c>
      <c r="AY4980">
        <v>67.099999999999994</v>
      </c>
      <c r="AZ4980">
        <v>68.099999999999994</v>
      </c>
      <c r="BA4980">
        <v>65.7</v>
      </c>
      <c r="BB4980">
        <v>64.099999999999994</v>
      </c>
      <c r="BC4980">
        <v>63.9</v>
      </c>
      <c r="BD4980">
        <v>61.4</v>
      </c>
      <c r="BE4980">
        <v>66.099999999999994</v>
      </c>
      <c r="BF4980">
        <v>67.7</v>
      </c>
      <c r="BG4980">
        <v>64</v>
      </c>
      <c r="BH4980">
        <v>63.3</v>
      </c>
      <c r="BI4980">
        <v>64.099999999999994</v>
      </c>
      <c r="BJ4980">
        <v>67.400000000000006</v>
      </c>
      <c r="BK4980" s="90" t="str">
        <f>INDEX('SEDS_MSN Descriptions'!$C:$C,MATCH($C4980,'SEDS_MSN Descriptions'!$B:$B,0))</f>
        <v>Total energy consumption per capita in the commercial sector</v>
      </c>
      <c r="BL4980" s="92" t="str">
        <f>INDEX('SEDS_MSN Descriptions'!$D:$D,MATCH($C4980,'SEDS_MSN Descriptions'!$B:$B,0))</f>
        <v>Million Btu</v>
      </c>
      <c r="BM4980" s="92" t="str">
        <f t="shared" si="154"/>
        <v>commercial</v>
      </c>
      <c r="BN4980" s="92" t="str">
        <f t="shared" si="155"/>
        <v>other</v>
      </c>
    </row>
    <row r="4981" spans="1:66" ht="16" hidden="1" customHeight="1">
      <c r="A4981" t="s">
        <v>2327</v>
      </c>
      <c r="B4981" t="s">
        <v>2351</v>
      </c>
      <c r="C4981" t="s">
        <v>2148</v>
      </c>
      <c r="D4981">
        <v>115433</v>
      </c>
      <c r="E4981">
        <v>120661</v>
      </c>
      <c r="F4981">
        <v>130580</v>
      </c>
      <c r="G4981">
        <v>140008</v>
      </c>
      <c r="H4981">
        <v>149758</v>
      </c>
      <c r="I4981">
        <v>151445</v>
      </c>
      <c r="J4981">
        <v>166194</v>
      </c>
      <c r="K4981">
        <v>162957</v>
      </c>
      <c r="L4981">
        <v>181114</v>
      </c>
      <c r="M4981">
        <v>193199</v>
      </c>
      <c r="N4981">
        <v>202229</v>
      </c>
      <c r="O4981">
        <v>188504</v>
      </c>
      <c r="P4981">
        <v>231893</v>
      </c>
      <c r="Q4981">
        <v>242356</v>
      </c>
      <c r="R4981">
        <v>249785</v>
      </c>
      <c r="S4981">
        <v>283842</v>
      </c>
      <c r="T4981">
        <v>317019</v>
      </c>
      <c r="U4981">
        <v>366990</v>
      </c>
      <c r="V4981">
        <v>367205</v>
      </c>
      <c r="W4981">
        <v>349171</v>
      </c>
      <c r="X4981">
        <v>351966</v>
      </c>
      <c r="Y4981">
        <v>348395</v>
      </c>
      <c r="Z4981">
        <v>317397</v>
      </c>
      <c r="AA4981">
        <v>331960</v>
      </c>
      <c r="AB4981">
        <v>313143</v>
      </c>
      <c r="AC4981">
        <v>342892</v>
      </c>
      <c r="AD4981">
        <v>329661</v>
      </c>
      <c r="AE4981">
        <v>377412</v>
      </c>
      <c r="AF4981">
        <v>422827</v>
      </c>
      <c r="AG4981">
        <v>434361</v>
      </c>
      <c r="AH4981">
        <v>454559</v>
      </c>
      <c r="AI4981">
        <v>448022</v>
      </c>
      <c r="AJ4981">
        <v>444594</v>
      </c>
      <c r="AK4981">
        <v>474561</v>
      </c>
      <c r="AL4981">
        <v>485886</v>
      </c>
      <c r="AM4981">
        <v>505891</v>
      </c>
      <c r="AN4981">
        <v>500594</v>
      </c>
      <c r="AO4981">
        <v>492274</v>
      </c>
      <c r="AP4981">
        <v>506621</v>
      </c>
      <c r="AQ4981">
        <v>507266</v>
      </c>
      <c r="AR4981">
        <v>536569</v>
      </c>
      <c r="AS4981">
        <v>519813</v>
      </c>
      <c r="AT4981">
        <v>536676</v>
      </c>
      <c r="AU4981">
        <v>551642</v>
      </c>
      <c r="AV4981">
        <v>544401</v>
      </c>
      <c r="AW4981">
        <v>579616</v>
      </c>
      <c r="AX4981">
        <v>574110</v>
      </c>
      <c r="AY4981">
        <v>588558</v>
      </c>
      <c r="AZ4981">
        <v>589031</v>
      </c>
      <c r="BA4981">
        <v>562966</v>
      </c>
      <c r="BB4981">
        <v>569552</v>
      </c>
      <c r="BC4981">
        <v>563123</v>
      </c>
      <c r="BD4981">
        <v>548878</v>
      </c>
      <c r="BE4981">
        <v>536370</v>
      </c>
      <c r="BF4981">
        <v>597030</v>
      </c>
      <c r="BG4981">
        <v>583259</v>
      </c>
      <c r="BH4981">
        <v>608370</v>
      </c>
      <c r="BI4981">
        <v>598106</v>
      </c>
      <c r="BJ4981">
        <v>608975</v>
      </c>
      <c r="BK4981" s="90" t="str">
        <f>INDEX('SEDS_MSN Descriptions'!$C:$C,MATCH($C4981,'SEDS_MSN Descriptions'!$B:$B,0))</f>
        <v>Total energy consumed by the electric power sector</v>
      </c>
      <c r="BL4981" s="92" t="str">
        <f>INDEX('SEDS_MSN Descriptions'!$D:$D,MATCH($C4981,'SEDS_MSN Descriptions'!$B:$B,0))</f>
        <v>Billion Btu</v>
      </c>
      <c r="BM4981" s="92" t="str">
        <f t="shared" si="154"/>
        <v>electric power</v>
      </c>
      <c r="BN4981" s="92" t="str">
        <f t="shared" si="155"/>
        <v>other</v>
      </c>
    </row>
    <row r="4982" spans="1:66" ht="16" hidden="1" customHeight="1">
      <c r="A4982" t="s">
        <v>2327</v>
      </c>
      <c r="B4982" t="s">
        <v>2351</v>
      </c>
      <c r="C4982" t="s">
        <v>2153</v>
      </c>
      <c r="D4982">
        <v>280496</v>
      </c>
      <c r="E4982">
        <v>275230</v>
      </c>
      <c r="F4982">
        <v>286293</v>
      </c>
      <c r="G4982">
        <v>286607</v>
      </c>
      <c r="H4982">
        <v>333172</v>
      </c>
      <c r="I4982">
        <v>345845</v>
      </c>
      <c r="J4982">
        <v>359694</v>
      </c>
      <c r="K4982">
        <v>335794</v>
      </c>
      <c r="L4982">
        <v>354721</v>
      </c>
      <c r="M4982">
        <v>404218</v>
      </c>
      <c r="N4982">
        <v>396190</v>
      </c>
      <c r="O4982">
        <v>413801</v>
      </c>
      <c r="P4982">
        <v>439234</v>
      </c>
      <c r="Q4982">
        <v>477202</v>
      </c>
      <c r="R4982">
        <v>445074</v>
      </c>
      <c r="S4982">
        <v>444797</v>
      </c>
      <c r="T4982">
        <v>485892</v>
      </c>
      <c r="U4982">
        <v>466499</v>
      </c>
      <c r="V4982">
        <v>508651</v>
      </c>
      <c r="W4982">
        <v>522369</v>
      </c>
      <c r="X4982">
        <v>446000</v>
      </c>
      <c r="Y4982">
        <v>419563</v>
      </c>
      <c r="Z4982">
        <v>394596</v>
      </c>
      <c r="AA4982">
        <v>406303</v>
      </c>
      <c r="AB4982">
        <v>425328</v>
      </c>
      <c r="AC4982">
        <v>429648</v>
      </c>
      <c r="AD4982">
        <v>430746</v>
      </c>
      <c r="AE4982">
        <v>457138</v>
      </c>
      <c r="AF4982">
        <v>485912</v>
      </c>
      <c r="AG4982">
        <v>504837</v>
      </c>
      <c r="AH4982">
        <v>539339</v>
      </c>
      <c r="AI4982">
        <v>527748</v>
      </c>
      <c r="AJ4982">
        <v>540873</v>
      </c>
      <c r="AK4982">
        <v>546230</v>
      </c>
      <c r="AL4982">
        <v>561333</v>
      </c>
      <c r="AM4982">
        <v>598789</v>
      </c>
      <c r="AN4982">
        <v>624564</v>
      </c>
      <c r="AO4982">
        <v>624039</v>
      </c>
      <c r="AP4982">
        <v>615198</v>
      </c>
      <c r="AQ4982">
        <v>625023</v>
      </c>
      <c r="AR4982">
        <v>631562</v>
      </c>
      <c r="AS4982">
        <v>528344</v>
      </c>
      <c r="AT4982">
        <v>538671</v>
      </c>
      <c r="AU4982">
        <v>563178</v>
      </c>
      <c r="AV4982">
        <v>584583</v>
      </c>
      <c r="AW4982">
        <v>581408</v>
      </c>
      <c r="AX4982">
        <v>584984</v>
      </c>
      <c r="AY4982">
        <v>606103</v>
      </c>
      <c r="AZ4982">
        <v>633266</v>
      </c>
      <c r="BA4982">
        <v>567541</v>
      </c>
      <c r="BB4982">
        <v>653769</v>
      </c>
      <c r="BC4982">
        <v>655032</v>
      </c>
      <c r="BD4982">
        <v>646506</v>
      </c>
      <c r="BE4982">
        <v>645479</v>
      </c>
      <c r="BF4982">
        <v>672048</v>
      </c>
      <c r="BG4982">
        <v>613589</v>
      </c>
      <c r="BH4982">
        <v>620342</v>
      </c>
      <c r="BI4982">
        <v>629713</v>
      </c>
      <c r="BJ4982">
        <v>640613</v>
      </c>
      <c r="BK4982" s="90" t="str">
        <f>INDEX('SEDS_MSN Descriptions'!$C:$C,MATCH($C4982,'SEDS_MSN Descriptions'!$B:$B,0))</f>
        <v>Total energy consumed by the industrial sector</v>
      </c>
      <c r="BL4982" s="92" t="str">
        <f>INDEX('SEDS_MSN Descriptions'!$D:$D,MATCH($C4982,'SEDS_MSN Descriptions'!$B:$B,0))</f>
        <v>Billion Btu</v>
      </c>
      <c r="BM4982" s="92" t="str">
        <f t="shared" si="154"/>
        <v>Industrial</v>
      </c>
      <c r="BN4982" s="92" t="str">
        <f t="shared" si="155"/>
        <v>other</v>
      </c>
    </row>
    <row r="4983" spans="1:66" ht="16" hidden="1" customHeight="1">
      <c r="A4983" t="s">
        <v>2327</v>
      </c>
      <c r="B4983" t="s">
        <v>2351</v>
      </c>
      <c r="C4983" t="s">
        <v>2159</v>
      </c>
      <c r="D4983">
        <v>81.900000000000006</v>
      </c>
      <c r="E4983">
        <v>79.3</v>
      </c>
      <c r="F4983">
        <v>81.5</v>
      </c>
      <c r="G4983">
        <v>81.2</v>
      </c>
      <c r="H4983">
        <v>93.6</v>
      </c>
      <c r="I4983">
        <v>96.3</v>
      </c>
      <c r="J4983">
        <v>99.4</v>
      </c>
      <c r="K4983">
        <v>91.8</v>
      </c>
      <c r="L4983">
        <v>95.8</v>
      </c>
      <c r="M4983">
        <v>107.6</v>
      </c>
      <c r="N4983">
        <v>103.9</v>
      </c>
      <c r="O4983">
        <v>107.4</v>
      </c>
      <c r="P4983">
        <v>113.5</v>
      </c>
      <c r="Q4983">
        <v>122.7</v>
      </c>
      <c r="R4983">
        <v>114</v>
      </c>
      <c r="S4983">
        <v>113.1</v>
      </c>
      <c r="T4983">
        <v>122.6</v>
      </c>
      <c r="U4983">
        <v>116.9</v>
      </c>
      <c r="V4983">
        <v>126.7</v>
      </c>
      <c r="W4983">
        <v>129</v>
      </c>
      <c r="X4983">
        <v>109.2</v>
      </c>
      <c r="Y4983">
        <v>102</v>
      </c>
      <c r="Z4983">
        <v>95.5</v>
      </c>
      <c r="AA4983">
        <v>98.1</v>
      </c>
      <c r="AB4983">
        <v>102.3</v>
      </c>
      <c r="AC4983">
        <v>102.7</v>
      </c>
      <c r="AD4983">
        <v>102.4</v>
      </c>
      <c r="AE4983">
        <v>107.9</v>
      </c>
      <c r="AF4983">
        <v>113.1</v>
      </c>
      <c r="AG4983">
        <v>116.4</v>
      </c>
      <c r="AH4983">
        <v>122.9</v>
      </c>
      <c r="AI4983">
        <v>118.8</v>
      </c>
      <c r="AJ4983">
        <v>120.3</v>
      </c>
      <c r="AK4983">
        <v>119.9</v>
      </c>
      <c r="AL4983">
        <v>121.8</v>
      </c>
      <c r="AM4983">
        <v>128.5</v>
      </c>
      <c r="AN4983">
        <v>132.5</v>
      </c>
      <c r="AO4983">
        <v>131</v>
      </c>
      <c r="AP4983">
        <v>127.8</v>
      </c>
      <c r="AQ4983">
        <v>128.19999999999999</v>
      </c>
      <c r="AR4983">
        <v>128</v>
      </c>
      <c r="AS4983">
        <v>106</v>
      </c>
      <c r="AT4983">
        <v>107.3</v>
      </c>
      <c r="AU4983">
        <v>111.4</v>
      </c>
      <c r="AV4983">
        <v>114.9</v>
      </c>
      <c r="AW4983">
        <v>113.6</v>
      </c>
      <c r="AX4983">
        <v>113.3</v>
      </c>
      <c r="AY4983">
        <v>116.4</v>
      </c>
      <c r="AZ4983">
        <v>120.7</v>
      </c>
      <c r="BA4983">
        <v>107.5</v>
      </c>
      <c r="BB4983">
        <v>123.1</v>
      </c>
      <c r="BC4983">
        <v>122.5</v>
      </c>
      <c r="BD4983">
        <v>120.2</v>
      </c>
      <c r="BE4983">
        <v>119.2</v>
      </c>
      <c r="BF4983">
        <v>123.3</v>
      </c>
      <c r="BG4983">
        <v>111.9</v>
      </c>
      <c r="BH4983">
        <v>112.3</v>
      </c>
      <c r="BI4983">
        <v>113.1</v>
      </c>
      <c r="BJ4983">
        <v>114.3</v>
      </c>
      <c r="BK4983" s="90" t="str">
        <f>INDEX('SEDS_MSN Descriptions'!$C:$C,MATCH($C4983,'SEDS_MSN Descriptions'!$B:$B,0))</f>
        <v>Total energy consumption per capita in the industrial sector</v>
      </c>
      <c r="BL4983" s="92" t="str">
        <f>INDEX('SEDS_MSN Descriptions'!$D:$D,MATCH($C4983,'SEDS_MSN Descriptions'!$B:$B,0))</f>
        <v>Million Btu</v>
      </c>
      <c r="BM4983" s="92" t="str">
        <f t="shared" si="154"/>
        <v>Industrial</v>
      </c>
      <c r="BN4983" s="92" t="str">
        <f t="shared" si="155"/>
        <v>other</v>
      </c>
    </row>
    <row r="4984" spans="1:66" ht="16" hidden="1" customHeight="1">
      <c r="A4984" t="s">
        <v>2327</v>
      </c>
      <c r="B4984" t="s">
        <v>2351</v>
      </c>
      <c r="C4984" t="s">
        <v>2165</v>
      </c>
      <c r="D4984">
        <v>196677</v>
      </c>
      <c r="E4984">
        <v>201780</v>
      </c>
      <c r="F4984">
        <v>211538</v>
      </c>
      <c r="G4984">
        <v>209265</v>
      </c>
      <c r="H4984">
        <v>218960</v>
      </c>
      <c r="I4984">
        <v>239221</v>
      </c>
      <c r="J4984">
        <v>254460</v>
      </c>
      <c r="K4984">
        <v>255912</v>
      </c>
      <c r="L4984">
        <v>270724</v>
      </c>
      <c r="M4984">
        <v>285818</v>
      </c>
      <c r="N4984">
        <v>299192</v>
      </c>
      <c r="O4984">
        <v>304645</v>
      </c>
      <c r="P4984">
        <v>319002</v>
      </c>
      <c r="Q4984">
        <v>308071</v>
      </c>
      <c r="R4984">
        <v>314858</v>
      </c>
      <c r="S4984">
        <v>314617</v>
      </c>
      <c r="T4984">
        <v>319745</v>
      </c>
      <c r="U4984">
        <v>309900</v>
      </c>
      <c r="V4984">
        <v>327068</v>
      </c>
      <c r="W4984">
        <v>323756</v>
      </c>
      <c r="X4984">
        <v>301821</v>
      </c>
      <c r="Y4984">
        <v>288524</v>
      </c>
      <c r="Z4984">
        <v>319538</v>
      </c>
      <c r="AA4984">
        <v>300407</v>
      </c>
      <c r="AB4984">
        <v>300320</v>
      </c>
      <c r="AC4984">
        <v>309391</v>
      </c>
      <c r="AD4984">
        <v>304247</v>
      </c>
      <c r="AE4984">
        <v>293209</v>
      </c>
      <c r="AF4984">
        <v>330356</v>
      </c>
      <c r="AG4984">
        <v>346261</v>
      </c>
      <c r="AH4984">
        <v>327194</v>
      </c>
      <c r="AI4984">
        <v>344941</v>
      </c>
      <c r="AJ4984">
        <v>326943</v>
      </c>
      <c r="AK4984">
        <v>340567</v>
      </c>
      <c r="AL4984">
        <v>341129</v>
      </c>
      <c r="AM4984">
        <v>360843</v>
      </c>
      <c r="AN4984">
        <v>384969</v>
      </c>
      <c r="AO4984">
        <v>361243</v>
      </c>
      <c r="AP4984">
        <v>330616</v>
      </c>
      <c r="AQ4984">
        <v>353653</v>
      </c>
      <c r="AR4984">
        <v>368448</v>
      </c>
      <c r="AS4984">
        <v>369699</v>
      </c>
      <c r="AT4984">
        <v>398291</v>
      </c>
      <c r="AU4984">
        <v>427125</v>
      </c>
      <c r="AV4984">
        <v>409467</v>
      </c>
      <c r="AW4984">
        <v>408447</v>
      </c>
      <c r="AX4984">
        <v>391244</v>
      </c>
      <c r="AY4984">
        <v>413803</v>
      </c>
      <c r="AZ4984">
        <v>420462</v>
      </c>
      <c r="BA4984">
        <v>407148</v>
      </c>
      <c r="BB4984">
        <v>400267</v>
      </c>
      <c r="BC4984">
        <v>398746</v>
      </c>
      <c r="BD4984">
        <v>372940</v>
      </c>
      <c r="BE4984">
        <v>416410</v>
      </c>
      <c r="BF4984">
        <v>431646</v>
      </c>
      <c r="BG4984">
        <v>379916</v>
      </c>
      <c r="BH4984">
        <v>375256</v>
      </c>
      <c r="BI4984">
        <v>385657</v>
      </c>
      <c r="BJ4984">
        <v>431647</v>
      </c>
      <c r="BK4984" s="90" t="str">
        <f>INDEX('SEDS_MSN Descriptions'!$C:$C,MATCH($C4984,'SEDS_MSN Descriptions'!$B:$B,0))</f>
        <v>Total energy consumed by the residential sector</v>
      </c>
      <c r="BL4984" s="92" t="str">
        <f>INDEX('SEDS_MSN Descriptions'!$D:$D,MATCH($C4984,'SEDS_MSN Descriptions'!$B:$B,0))</f>
        <v>Billion Btu</v>
      </c>
      <c r="BM4984" s="92" t="str">
        <f t="shared" si="154"/>
        <v>residential</v>
      </c>
      <c r="BN4984" s="92" t="str">
        <f t="shared" si="155"/>
        <v>other</v>
      </c>
    </row>
    <row r="4985" spans="1:66" ht="16" hidden="1" customHeight="1">
      <c r="A4985" t="s">
        <v>2327</v>
      </c>
      <c r="B4985" t="s">
        <v>2351</v>
      </c>
      <c r="C4985" t="s">
        <v>2173</v>
      </c>
      <c r="D4985">
        <v>57.4</v>
      </c>
      <c r="E4985">
        <v>58.1</v>
      </c>
      <c r="F4985">
        <v>60.2</v>
      </c>
      <c r="G4985">
        <v>59.3</v>
      </c>
      <c r="H4985">
        <v>61.5</v>
      </c>
      <c r="I4985">
        <v>66.599999999999994</v>
      </c>
      <c r="J4985">
        <v>70.400000000000006</v>
      </c>
      <c r="K4985">
        <v>69.900000000000006</v>
      </c>
      <c r="L4985">
        <v>73.099999999999994</v>
      </c>
      <c r="M4985">
        <v>76.099999999999994</v>
      </c>
      <c r="N4985">
        <v>78.400000000000006</v>
      </c>
      <c r="O4985">
        <v>79.099999999999994</v>
      </c>
      <c r="P4985">
        <v>82.4</v>
      </c>
      <c r="Q4985">
        <v>79.2</v>
      </c>
      <c r="R4985">
        <v>80.7</v>
      </c>
      <c r="S4985">
        <v>80</v>
      </c>
      <c r="T4985">
        <v>80.599999999999994</v>
      </c>
      <c r="U4985">
        <v>77.7</v>
      </c>
      <c r="V4985">
        <v>81.5</v>
      </c>
      <c r="W4985">
        <v>79.900000000000006</v>
      </c>
      <c r="X4985">
        <v>73.900000000000006</v>
      </c>
      <c r="Y4985">
        <v>70.2</v>
      </c>
      <c r="Z4985">
        <v>77.3</v>
      </c>
      <c r="AA4985">
        <v>72.5</v>
      </c>
      <c r="AB4985">
        <v>72.2</v>
      </c>
      <c r="AC4985">
        <v>73.900000000000006</v>
      </c>
      <c r="AD4985">
        <v>72.400000000000006</v>
      </c>
      <c r="AE4985">
        <v>69.2</v>
      </c>
      <c r="AF4985">
        <v>76.900000000000006</v>
      </c>
      <c r="AG4985">
        <v>79.8</v>
      </c>
      <c r="AH4985">
        <v>74.5</v>
      </c>
      <c r="AI4985">
        <v>77.7</v>
      </c>
      <c r="AJ4985">
        <v>72.7</v>
      </c>
      <c r="AK4985">
        <v>74.8</v>
      </c>
      <c r="AL4985">
        <v>74</v>
      </c>
      <c r="AM4985">
        <v>77.400000000000006</v>
      </c>
      <c r="AN4985">
        <v>81.7</v>
      </c>
      <c r="AO4985">
        <v>75.8</v>
      </c>
      <c r="AP4985">
        <v>68.7</v>
      </c>
      <c r="AQ4985">
        <v>72.599999999999994</v>
      </c>
      <c r="AR4985">
        <v>74.7</v>
      </c>
      <c r="AS4985">
        <v>74.2</v>
      </c>
      <c r="AT4985">
        <v>79.400000000000006</v>
      </c>
      <c r="AU4985">
        <v>84.5</v>
      </c>
      <c r="AV4985">
        <v>80.5</v>
      </c>
      <c r="AW4985">
        <v>79.8</v>
      </c>
      <c r="AX4985">
        <v>75.8</v>
      </c>
      <c r="AY4985">
        <v>79.5</v>
      </c>
      <c r="AZ4985">
        <v>80.099999999999994</v>
      </c>
      <c r="BA4985">
        <v>77.099999999999994</v>
      </c>
      <c r="BB4985">
        <v>75.400000000000006</v>
      </c>
      <c r="BC4985">
        <v>74.599999999999994</v>
      </c>
      <c r="BD4985">
        <v>69.400000000000006</v>
      </c>
      <c r="BE4985">
        <v>76.900000000000006</v>
      </c>
      <c r="BF4985">
        <v>79.2</v>
      </c>
      <c r="BG4985">
        <v>69.3</v>
      </c>
      <c r="BH4985">
        <v>67.900000000000006</v>
      </c>
      <c r="BI4985">
        <v>69.3</v>
      </c>
      <c r="BJ4985">
        <v>77</v>
      </c>
      <c r="BK4985" s="90" t="str">
        <f>INDEX('SEDS_MSN Descriptions'!$C:$C,MATCH($C4985,'SEDS_MSN Descriptions'!$B:$B,0))</f>
        <v>Total energy consumption per capita in the residential sector</v>
      </c>
      <c r="BL4985" s="92" t="str">
        <f>INDEX('SEDS_MSN Descriptions'!$D:$D,MATCH($C4985,'SEDS_MSN Descriptions'!$B:$B,0))</f>
        <v>Million Btu</v>
      </c>
      <c r="BM4985" s="92" t="str">
        <f t="shared" si="154"/>
        <v>residential</v>
      </c>
      <c r="BN4985" s="92" t="str">
        <f t="shared" si="155"/>
        <v>other</v>
      </c>
    </row>
    <row r="4986" spans="1:66" ht="16" hidden="1" customHeight="1">
      <c r="A4986" t="s">
        <v>2327</v>
      </c>
      <c r="B4986" t="s">
        <v>2351</v>
      </c>
      <c r="C4986" t="s">
        <v>2175</v>
      </c>
      <c r="D4986">
        <v>723031</v>
      </c>
      <c r="E4986">
        <v>728237</v>
      </c>
      <c r="F4986">
        <v>766680</v>
      </c>
      <c r="G4986">
        <v>775637</v>
      </c>
      <c r="H4986">
        <v>816048</v>
      </c>
      <c r="I4986">
        <v>865284</v>
      </c>
      <c r="J4986">
        <v>922187</v>
      </c>
      <c r="K4986">
        <v>929413</v>
      </c>
      <c r="L4986">
        <v>991475</v>
      </c>
      <c r="M4986">
        <v>1081915</v>
      </c>
      <c r="N4986">
        <v>1107892</v>
      </c>
      <c r="O4986">
        <v>1148516</v>
      </c>
      <c r="P4986">
        <v>1209799</v>
      </c>
      <c r="Q4986">
        <v>1257708</v>
      </c>
      <c r="R4986">
        <v>1237566</v>
      </c>
      <c r="S4986">
        <v>1246041</v>
      </c>
      <c r="T4986">
        <v>1293627</v>
      </c>
      <c r="U4986">
        <v>1257346</v>
      </c>
      <c r="V4986">
        <v>1350594</v>
      </c>
      <c r="W4986">
        <v>1350455</v>
      </c>
      <c r="X4986">
        <v>1224226</v>
      </c>
      <c r="Y4986">
        <v>1176563</v>
      </c>
      <c r="Z4986">
        <v>1187287</v>
      </c>
      <c r="AA4986">
        <v>1190390</v>
      </c>
      <c r="AB4986">
        <v>1251746</v>
      </c>
      <c r="AC4986">
        <v>1258254</v>
      </c>
      <c r="AD4986">
        <v>1245900</v>
      </c>
      <c r="AE4986">
        <v>1251390</v>
      </c>
      <c r="AF4986">
        <v>1355217</v>
      </c>
      <c r="AG4986">
        <v>1392696</v>
      </c>
      <c r="AH4986">
        <v>1409665</v>
      </c>
      <c r="AI4986">
        <v>1434833</v>
      </c>
      <c r="AJ4986">
        <v>1442310</v>
      </c>
      <c r="AK4986">
        <v>1486122</v>
      </c>
      <c r="AL4986">
        <v>1522324</v>
      </c>
      <c r="AM4986">
        <v>1612469</v>
      </c>
      <c r="AN4986">
        <v>1685217</v>
      </c>
      <c r="AO4986">
        <v>1653900</v>
      </c>
      <c r="AP4986">
        <v>1624327</v>
      </c>
      <c r="AQ4986">
        <v>1700105</v>
      </c>
      <c r="AR4986">
        <v>1749107</v>
      </c>
      <c r="AS4986">
        <v>1720944</v>
      </c>
      <c r="AT4986">
        <v>1785661</v>
      </c>
      <c r="AU4986">
        <v>1863727</v>
      </c>
      <c r="AV4986">
        <v>1863445</v>
      </c>
      <c r="AW4986">
        <v>1871803</v>
      </c>
      <c r="AX4986">
        <v>1843501</v>
      </c>
      <c r="AY4986">
        <v>1896785</v>
      </c>
      <c r="AZ4986">
        <v>1913253</v>
      </c>
      <c r="BA4986">
        <v>1786176</v>
      </c>
      <c r="BB4986">
        <v>1863129</v>
      </c>
      <c r="BC4986">
        <v>1856980</v>
      </c>
      <c r="BD4986">
        <v>1818010</v>
      </c>
      <c r="BE4986">
        <v>1867561</v>
      </c>
      <c r="BF4986">
        <v>1923402</v>
      </c>
      <c r="BG4986">
        <v>1790246</v>
      </c>
      <c r="BH4986">
        <v>1812719</v>
      </c>
      <c r="BI4986">
        <v>1833949</v>
      </c>
      <c r="BJ4986">
        <v>1913919</v>
      </c>
      <c r="BK4986" s="90" t="str">
        <f>INDEX('SEDS_MSN Descriptions'!$C:$C,MATCH($C4986,'SEDS_MSN Descriptions'!$B:$B,0))</f>
        <v>Total energy consumption</v>
      </c>
      <c r="BL4986" s="92" t="str">
        <f>INDEX('SEDS_MSN Descriptions'!$D:$D,MATCH($C4986,'SEDS_MSN Descriptions'!$B:$B,0))</f>
        <v>Billion Btu</v>
      </c>
      <c r="BM4986" s="92" t="str">
        <f t="shared" si="154"/>
        <v>other</v>
      </c>
      <c r="BN4986" s="92" t="str">
        <f t="shared" si="155"/>
        <v>other</v>
      </c>
    </row>
    <row r="4987" spans="1:66" ht="16" hidden="1" customHeight="1">
      <c r="A4987" t="s">
        <v>2327</v>
      </c>
      <c r="B4987" t="s">
        <v>2351</v>
      </c>
      <c r="C4987" t="s">
        <v>2181</v>
      </c>
      <c r="AO4987">
        <v>7.8</v>
      </c>
      <c r="AP4987">
        <v>7.28</v>
      </c>
      <c r="AQ4987">
        <v>7.37</v>
      </c>
      <c r="AR4987">
        <v>7.11</v>
      </c>
      <c r="AS4987">
        <v>6.99</v>
      </c>
      <c r="AT4987">
        <v>7.07</v>
      </c>
      <c r="AU4987">
        <v>7.06</v>
      </c>
      <c r="AV4987">
        <v>6.78</v>
      </c>
      <c r="AW4987">
        <v>6.64</v>
      </c>
      <c r="AX4987">
        <v>6.54</v>
      </c>
      <c r="AY4987">
        <v>6.7</v>
      </c>
      <c r="AZ4987">
        <v>6.69</v>
      </c>
      <c r="BA4987">
        <v>6.48</v>
      </c>
      <c r="BB4987">
        <v>6.54</v>
      </c>
      <c r="BC4987">
        <v>6.39</v>
      </c>
      <c r="BD4987">
        <v>6.18</v>
      </c>
      <c r="BE4987">
        <v>6.21</v>
      </c>
      <c r="BF4987">
        <v>6.22</v>
      </c>
      <c r="BG4987">
        <v>5.72</v>
      </c>
      <c r="BH4987">
        <v>5.68</v>
      </c>
      <c r="BI4987">
        <v>5.64</v>
      </c>
      <c r="BJ4987">
        <v>5.73</v>
      </c>
      <c r="BK4987" s="90" t="str">
        <f>INDEX('SEDS_MSN Descriptions'!$C:$C,MATCH($C4987,'SEDS_MSN Descriptions'!$B:$B,0))</f>
        <v>Total energy consumed per dollar of real gross domestic product</v>
      </c>
      <c r="BL4987" s="92" t="str">
        <f>INDEX('SEDS_MSN Descriptions'!$D:$D,MATCH($C4987,'SEDS_MSN Descriptions'!$B:$B,0))</f>
        <v>Thousand Btu per chained (2012) dollar</v>
      </c>
      <c r="BM4987" s="92" t="str">
        <f t="shared" si="154"/>
        <v>other</v>
      </c>
      <c r="BN4987" s="92" t="str">
        <f t="shared" si="155"/>
        <v>other</v>
      </c>
    </row>
    <row r="4988" spans="1:66" ht="16" hidden="1" customHeight="1">
      <c r="A4988" t="s">
        <v>2327</v>
      </c>
      <c r="B4988" t="s">
        <v>2351</v>
      </c>
      <c r="C4988" t="s">
        <v>2184</v>
      </c>
      <c r="D4988">
        <v>211.1</v>
      </c>
      <c r="E4988">
        <v>209.9</v>
      </c>
      <c r="F4988">
        <v>218.2</v>
      </c>
      <c r="G4988">
        <v>219.7</v>
      </c>
      <c r="H4988">
        <v>229.4</v>
      </c>
      <c r="I4988">
        <v>240.9</v>
      </c>
      <c r="J4988">
        <v>255</v>
      </c>
      <c r="K4988">
        <v>254</v>
      </c>
      <c r="L4988">
        <v>267.7</v>
      </c>
      <c r="M4988">
        <v>287.89999999999998</v>
      </c>
      <c r="N4988">
        <v>290.39999999999998</v>
      </c>
      <c r="O4988">
        <v>298</v>
      </c>
      <c r="P4988">
        <v>312.60000000000002</v>
      </c>
      <c r="Q4988">
        <v>323.39999999999998</v>
      </c>
      <c r="R4988">
        <v>317</v>
      </c>
      <c r="S4988">
        <v>316.89999999999998</v>
      </c>
      <c r="T4988">
        <v>326.3</v>
      </c>
      <c r="U4988">
        <v>315.2</v>
      </c>
      <c r="V4988">
        <v>336.4</v>
      </c>
      <c r="W4988">
        <v>333.4</v>
      </c>
      <c r="X4988">
        <v>299.7</v>
      </c>
      <c r="Y4988">
        <v>286.10000000000002</v>
      </c>
      <c r="Z4988">
        <v>287.39999999999998</v>
      </c>
      <c r="AA4988">
        <v>287.39999999999998</v>
      </c>
      <c r="AB4988">
        <v>301.10000000000002</v>
      </c>
      <c r="AC4988">
        <v>300.7</v>
      </c>
      <c r="AD4988">
        <v>296.3</v>
      </c>
      <c r="AE4988">
        <v>295.5</v>
      </c>
      <c r="AF4988">
        <v>315.39999999999998</v>
      </c>
      <c r="AG4988">
        <v>321</v>
      </c>
      <c r="AH4988">
        <v>321.10000000000002</v>
      </c>
      <c r="AI4988">
        <v>323.10000000000002</v>
      </c>
      <c r="AJ4988">
        <v>320.8</v>
      </c>
      <c r="AK4988">
        <v>326.2</v>
      </c>
      <c r="AL4988">
        <v>330.2</v>
      </c>
      <c r="AM4988">
        <v>346</v>
      </c>
      <c r="AN4988">
        <v>357.6</v>
      </c>
      <c r="AO4988">
        <v>347.2</v>
      </c>
      <c r="AP4988">
        <v>337.5</v>
      </c>
      <c r="AQ4988">
        <v>348.8</v>
      </c>
      <c r="AR4988">
        <v>354.5</v>
      </c>
      <c r="AS4988">
        <v>345.4</v>
      </c>
      <c r="AT4988">
        <v>355.8</v>
      </c>
      <c r="AU4988">
        <v>368.8</v>
      </c>
      <c r="AV4988">
        <v>366.3</v>
      </c>
      <c r="AW4988">
        <v>365.6</v>
      </c>
      <c r="AX4988">
        <v>357</v>
      </c>
      <c r="AY4988">
        <v>364.3</v>
      </c>
      <c r="AZ4988">
        <v>364.6</v>
      </c>
      <c r="BA4988">
        <v>338.2</v>
      </c>
      <c r="BB4988">
        <v>350.8</v>
      </c>
      <c r="BC4988">
        <v>347.4</v>
      </c>
      <c r="BD4988">
        <v>338.1</v>
      </c>
      <c r="BE4988">
        <v>345</v>
      </c>
      <c r="BF4988">
        <v>352.8</v>
      </c>
      <c r="BG4988">
        <v>326.60000000000002</v>
      </c>
      <c r="BH4988">
        <v>328.2</v>
      </c>
      <c r="BI4988">
        <v>329.5</v>
      </c>
      <c r="BJ4988">
        <v>341.4</v>
      </c>
      <c r="BK4988" s="90" t="str">
        <f>INDEX('SEDS_MSN Descriptions'!$C:$C,MATCH($C4988,'SEDS_MSN Descriptions'!$B:$B,0))</f>
        <v>Total energy consumption per capita</v>
      </c>
      <c r="BL4988" s="92" t="str">
        <f>INDEX('SEDS_MSN Descriptions'!$D:$D,MATCH($C4988,'SEDS_MSN Descriptions'!$B:$B,0))</f>
        <v>Million Btu</v>
      </c>
      <c r="BM4988" s="92" t="str">
        <f t="shared" si="154"/>
        <v>other</v>
      </c>
      <c r="BN4988" s="92" t="str">
        <f t="shared" si="155"/>
        <v>other</v>
      </c>
    </row>
    <row r="4989" spans="1:66" ht="16" hidden="1" customHeight="1">
      <c r="A4989" t="s">
        <v>2327</v>
      </c>
      <c r="B4989" t="s">
        <v>2351</v>
      </c>
      <c r="C4989" t="s">
        <v>2188</v>
      </c>
      <c r="D4989">
        <v>723031</v>
      </c>
      <c r="E4989">
        <v>728237</v>
      </c>
      <c r="F4989">
        <v>766680</v>
      </c>
      <c r="G4989">
        <v>775637</v>
      </c>
      <c r="H4989">
        <v>816048</v>
      </c>
      <c r="I4989">
        <v>865284</v>
      </c>
      <c r="J4989">
        <v>922187</v>
      </c>
      <c r="K4989">
        <v>929413</v>
      </c>
      <c r="L4989">
        <v>991475</v>
      </c>
      <c r="M4989">
        <v>1081915</v>
      </c>
      <c r="N4989">
        <v>1107892</v>
      </c>
      <c r="O4989">
        <v>1148516</v>
      </c>
      <c r="P4989">
        <v>1209798</v>
      </c>
      <c r="Q4989">
        <v>1257709</v>
      </c>
      <c r="R4989">
        <v>1237567</v>
      </c>
      <c r="S4989">
        <v>1246041</v>
      </c>
      <c r="T4989">
        <v>1293627</v>
      </c>
      <c r="U4989">
        <v>1257346</v>
      </c>
      <c r="V4989">
        <v>1350594</v>
      </c>
      <c r="W4989">
        <v>1350455</v>
      </c>
      <c r="X4989">
        <v>1224226</v>
      </c>
      <c r="Y4989">
        <v>1176562</v>
      </c>
      <c r="Z4989">
        <v>1187288</v>
      </c>
      <c r="AA4989">
        <v>1190389</v>
      </c>
      <c r="AB4989">
        <v>1251747</v>
      </c>
      <c r="AC4989">
        <v>1258254</v>
      </c>
      <c r="AD4989">
        <v>1245900</v>
      </c>
      <c r="AE4989">
        <v>1251389</v>
      </c>
      <c r="AF4989">
        <v>1355216</v>
      </c>
      <c r="AG4989">
        <v>1392695</v>
      </c>
      <c r="AH4989">
        <v>1409664</v>
      </c>
      <c r="AI4989">
        <v>1434833</v>
      </c>
      <c r="AJ4989">
        <v>1442312</v>
      </c>
      <c r="AK4989">
        <v>1486121</v>
      </c>
      <c r="AL4989">
        <v>1522325</v>
      </c>
      <c r="AM4989">
        <v>1612470</v>
      </c>
      <c r="AN4989">
        <v>1685218</v>
      </c>
      <c r="AO4989">
        <v>1653899</v>
      </c>
      <c r="AP4989">
        <v>1624328</v>
      </c>
      <c r="AQ4989">
        <v>1700107</v>
      </c>
      <c r="AR4989">
        <v>1749107</v>
      </c>
      <c r="AS4989">
        <v>1720945</v>
      </c>
      <c r="AT4989">
        <v>1785663</v>
      </c>
      <c r="AU4989">
        <v>1863728</v>
      </c>
      <c r="AV4989">
        <v>1863444</v>
      </c>
      <c r="AW4989">
        <v>1871804</v>
      </c>
      <c r="AX4989">
        <v>1843501</v>
      </c>
      <c r="AY4989">
        <v>1896784</v>
      </c>
      <c r="AZ4989">
        <v>1913254</v>
      </c>
      <c r="BA4989">
        <v>1786177</v>
      </c>
      <c r="BB4989">
        <v>1863130</v>
      </c>
      <c r="BC4989">
        <v>1856981</v>
      </c>
      <c r="BD4989">
        <v>1818011</v>
      </c>
      <c r="BE4989">
        <v>1867562</v>
      </c>
      <c r="BF4989">
        <v>1923402</v>
      </c>
      <c r="BG4989">
        <v>1790246</v>
      </c>
      <c r="BH4989">
        <v>1812717</v>
      </c>
      <c r="BI4989">
        <v>1833947</v>
      </c>
      <c r="BJ4989">
        <v>1913918</v>
      </c>
      <c r="BK4989" s="90" t="str">
        <f>INDEX('SEDS_MSN Descriptions'!$C:$C,MATCH($C4989,'SEDS_MSN Descriptions'!$B:$B,0))</f>
        <v>Total end-use energy consumption</v>
      </c>
      <c r="BL4989" s="92" t="str">
        <f>INDEX('SEDS_MSN Descriptions'!$D:$D,MATCH($C4989,'SEDS_MSN Descriptions'!$B:$B,0))</f>
        <v>Billion Btu</v>
      </c>
      <c r="BM4989" s="92" t="str">
        <f t="shared" si="154"/>
        <v>other</v>
      </c>
      <c r="BN4989" s="92" t="str">
        <f t="shared" si="155"/>
        <v>other</v>
      </c>
    </row>
    <row r="4990" spans="1:66" hidden="1">
      <c r="A4990" t="s">
        <v>2327</v>
      </c>
      <c r="B4990" t="s">
        <v>2351</v>
      </c>
      <c r="C4990" t="s">
        <v>2194</v>
      </c>
      <c r="D4990">
        <v>181361</v>
      </c>
      <c r="E4990">
        <v>182477</v>
      </c>
      <c r="F4990">
        <v>185949</v>
      </c>
      <c r="G4990">
        <v>194347</v>
      </c>
      <c r="H4990">
        <v>197456</v>
      </c>
      <c r="I4990">
        <v>207273</v>
      </c>
      <c r="J4990">
        <v>221296</v>
      </c>
      <c r="K4990">
        <v>222770</v>
      </c>
      <c r="L4990">
        <v>244657</v>
      </c>
      <c r="M4990">
        <v>260291</v>
      </c>
      <c r="N4990">
        <v>274085</v>
      </c>
      <c r="O4990">
        <v>288738</v>
      </c>
      <c r="P4990">
        <v>302868</v>
      </c>
      <c r="Q4990">
        <v>322903</v>
      </c>
      <c r="R4990">
        <v>317686</v>
      </c>
      <c r="S4990">
        <v>319516</v>
      </c>
      <c r="T4990">
        <v>326930</v>
      </c>
      <c r="U4990">
        <v>330760</v>
      </c>
      <c r="V4990">
        <v>348762</v>
      </c>
      <c r="W4990">
        <v>359554</v>
      </c>
      <c r="X4990">
        <v>331579</v>
      </c>
      <c r="Y4990">
        <v>317753</v>
      </c>
      <c r="Z4990">
        <v>306687</v>
      </c>
      <c r="AA4990">
        <v>310839</v>
      </c>
      <c r="AB4990">
        <v>340655</v>
      </c>
      <c r="AC4990">
        <v>333044</v>
      </c>
      <c r="AD4990">
        <v>336886</v>
      </c>
      <c r="AE4990">
        <v>334133</v>
      </c>
      <c r="AF4990">
        <v>348749</v>
      </c>
      <c r="AG4990">
        <v>343924</v>
      </c>
      <c r="AH4990">
        <v>339237</v>
      </c>
      <c r="AI4990">
        <v>358208</v>
      </c>
      <c r="AJ4990">
        <v>380355</v>
      </c>
      <c r="AK4990">
        <v>401059</v>
      </c>
      <c r="AL4990">
        <v>416902</v>
      </c>
      <c r="AM4990">
        <v>433207</v>
      </c>
      <c r="AN4990">
        <v>443367</v>
      </c>
      <c r="AO4990">
        <v>440457</v>
      </c>
      <c r="AP4990">
        <v>463324</v>
      </c>
      <c r="AQ4990">
        <v>495464</v>
      </c>
      <c r="AR4990">
        <v>512778</v>
      </c>
      <c r="AS4990">
        <v>501577</v>
      </c>
      <c r="AT4990">
        <v>511621</v>
      </c>
      <c r="AU4990">
        <v>513789</v>
      </c>
      <c r="AV4990">
        <v>528777</v>
      </c>
      <c r="AW4990">
        <v>532421</v>
      </c>
      <c r="AX4990">
        <v>522809</v>
      </c>
      <c r="AY4990">
        <v>527283</v>
      </c>
      <c r="AZ4990">
        <v>502031</v>
      </c>
      <c r="BA4990">
        <v>464164</v>
      </c>
      <c r="BB4990">
        <v>468712</v>
      </c>
      <c r="BC4990">
        <v>461638</v>
      </c>
      <c r="BD4990">
        <v>468238</v>
      </c>
      <c r="BE4990">
        <v>447687</v>
      </c>
      <c r="BF4990">
        <v>450290</v>
      </c>
      <c r="BG4990">
        <v>445900</v>
      </c>
      <c r="BH4990">
        <v>467372</v>
      </c>
      <c r="BI4990">
        <v>461411</v>
      </c>
      <c r="BJ4990">
        <v>463797</v>
      </c>
      <c r="BK4990" s="92" t="str">
        <f>INDEX('SEDS_MSN Descriptions'!$C:$C,MATCH($C4990,'SEDS_MSN Descriptions'!$B:$B,0))</f>
        <v>Total energy consumed by the transportation sector excluding the sector's share of electrical system energy losses</v>
      </c>
      <c r="BL4990" s="92" t="str">
        <f>INDEX('SEDS_MSN Descriptions'!$D:$D,MATCH($C4990,'SEDS_MSN Descriptions'!$B:$B,0))</f>
        <v>Billion Btu</v>
      </c>
      <c r="BM4990" s="92" t="str">
        <f t="shared" si="154"/>
        <v>Transportation</v>
      </c>
      <c r="BN4990" s="92" t="str">
        <f t="shared" si="155"/>
        <v>other</v>
      </c>
    </row>
    <row r="4991" spans="1:66" ht="32" hidden="1" customHeight="1">
      <c r="A4991" t="s">
        <v>2327</v>
      </c>
      <c r="B4991" t="s">
        <v>2351</v>
      </c>
      <c r="C4991" t="s">
        <v>2198</v>
      </c>
      <c r="D4991">
        <v>51501</v>
      </c>
      <c r="E4991">
        <v>54857</v>
      </c>
      <c r="F4991">
        <v>68488</v>
      </c>
      <c r="G4991">
        <v>70131</v>
      </c>
      <c r="H4991">
        <v>51210</v>
      </c>
      <c r="I4991">
        <v>56440</v>
      </c>
      <c r="J4991">
        <v>68298</v>
      </c>
      <c r="K4991">
        <v>95298</v>
      </c>
      <c r="L4991">
        <v>100120</v>
      </c>
      <c r="M4991">
        <v>107818</v>
      </c>
      <c r="N4991">
        <v>112193</v>
      </c>
      <c r="O4991">
        <v>113521</v>
      </c>
      <c r="P4991">
        <v>118775</v>
      </c>
      <c r="Q4991">
        <v>118394</v>
      </c>
      <c r="R4991">
        <v>128159</v>
      </c>
      <c r="S4991">
        <v>127461</v>
      </c>
      <c r="T4991">
        <v>118455</v>
      </c>
      <c r="U4991">
        <v>107454</v>
      </c>
      <c r="V4991">
        <v>121808</v>
      </c>
      <c r="W4991">
        <v>99385</v>
      </c>
      <c r="X4991">
        <v>97907</v>
      </c>
      <c r="Y4991">
        <v>99138</v>
      </c>
      <c r="Z4991">
        <v>111159</v>
      </c>
      <c r="AA4991">
        <v>119021</v>
      </c>
      <c r="AB4991">
        <v>129018</v>
      </c>
      <c r="AC4991">
        <v>127804</v>
      </c>
      <c r="AD4991">
        <v>115654</v>
      </c>
      <c r="AE4991">
        <v>106263</v>
      </c>
      <c r="AF4991">
        <v>125225</v>
      </c>
      <c r="AG4991">
        <v>131079</v>
      </c>
      <c r="AH4991">
        <v>130797</v>
      </c>
      <c r="AI4991">
        <v>131483</v>
      </c>
      <c r="AJ4991">
        <v>124692</v>
      </c>
      <c r="AK4991">
        <v>130205</v>
      </c>
      <c r="AL4991">
        <v>132243</v>
      </c>
      <c r="AM4991">
        <v>142626</v>
      </c>
      <c r="AN4991">
        <v>152245</v>
      </c>
      <c r="AO4991">
        <v>149496</v>
      </c>
      <c r="AP4991">
        <v>137983</v>
      </c>
      <c r="AQ4991">
        <v>140906</v>
      </c>
      <c r="AR4991">
        <v>150586</v>
      </c>
      <c r="AS4991">
        <v>177948</v>
      </c>
      <c r="AT4991">
        <v>186507</v>
      </c>
      <c r="AU4991">
        <v>188700</v>
      </c>
      <c r="AV4991">
        <v>179390</v>
      </c>
      <c r="AW4991">
        <v>186285</v>
      </c>
      <c r="AX4991">
        <v>183096</v>
      </c>
      <c r="AY4991">
        <v>185169</v>
      </c>
      <c r="AZ4991">
        <v>197108</v>
      </c>
      <c r="BA4991">
        <v>192358</v>
      </c>
      <c r="BB4991">
        <v>183037</v>
      </c>
      <c r="BC4991">
        <v>188063</v>
      </c>
      <c r="BD4991">
        <v>175899</v>
      </c>
      <c r="BE4991">
        <v>203752</v>
      </c>
      <c r="BF4991">
        <v>212665</v>
      </c>
      <c r="BG4991">
        <v>200048</v>
      </c>
      <c r="BH4991">
        <v>200672</v>
      </c>
      <c r="BI4991">
        <v>205573</v>
      </c>
      <c r="BJ4991">
        <v>220458</v>
      </c>
      <c r="BK4991" s="90" t="str">
        <f>INDEX('SEDS_MSN Descriptions'!$C:$C,MATCH($C4991,'SEDS_MSN Descriptions'!$B:$B,0))</f>
        <v>Total energy consumed by the commercial sector excluding the sector's share of electrical system energy losses</v>
      </c>
      <c r="BL4991" s="92" t="str">
        <f>INDEX('SEDS_MSN Descriptions'!$D:$D,MATCH($C4991,'SEDS_MSN Descriptions'!$B:$B,0))</f>
        <v>Billion Btu</v>
      </c>
      <c r="BM4991" s="92" t="str">
        <f t="shared" si="154"/>
        <v>commercial</v>
      </c>
      <c r="BN4991" s="92" t="str">
        <f t="shared" si="155"/>
        <v>other</v>
      </c>
    </row>
    <row r="4992" spans="1:66" ht="32" hidden="1" customHeight="1">
      <c r="A4992" t="s">
        <v>2327</v>
      </c>
      <c r="B4992" t="s">
        <v>2351</v>
      </c>
      <c r="C4992" t="s">
        <v>2202</v>
      </c>
      <c r="D4992">
        <v>254378</v>
      </c>
      <c r="E4992">
        <v>248078</v>
      </c>
      <c r="F4992">
        <v>256357</v>
      </c>
      <c r="G4992">
        <v>254223</v>
      </c>
      <c r="H4992">
        <v>297341</v>
      </c>
      <c r="I4992">
        <v>307753</v>
      </c>
      <c r="J4992">
        <v>316260</v>
      </c>
      <c r="K4992">
        <v>286095</v>
      </c>
      <c r="L4992">
        <v>296365</v>
      </c>
      <c r="M4992">
        <v>339400</v>
      </c>
      <c r="N4992">
        <v>325980</v>
      </c>
      <c r="O4992">
        <v>339893</v>
      </c>
      <c r="P4992">
        <v>359652</v>
      </c>
      <c r="Q4992">
        <v>389874</v>
      </c>
      <c r="R4992">
        <v>356870</v>
      </c>
      <c r="S4992">
        <v>352479</v>
      </c>
      <c r="T4992">
        <v>385755</v>
      </c>
      <c r="U4992">
        <v>364991</v>
      </c>
      <c r="V4992">
        <v>386498</v>
      </c>
      <c r="W4992">
        <v>390677</v>
      </c>
      <c r="X4992">
        <v>318746</v>
      </c>
      <c r="Y4992">
        <v>291455</v>
      </c>
      <c r="Z4992">
        <v>279479</v>
      </c>
      <c r="AA4992">
        <v>278645</v>
      </c>
      <c r="AB4992">
        <v>285316</v>
      </c>
      <c r="AC4992">
        <v>289502</v>
      </c>
      <c r="AD4992">
        <v>294117</v>
      </c>
      <c r="AE4992">
        <v>306773</v>
      </c>
      <c r="AF4992">
        <v>318722</v>
      </c>
      <c r="AG4992">
        <v>326032</v>
      </c>
      <c r="AH4992">
        <v>344440</v>
      </c>
      <c r="AI4992">
        <v>338442</v>
      </c>
      <c r="AJ4992">
        <v>359246</v>
      </c>
      <c r="AK4992">
        <v>366413</v>
      </c>
      <c r="AL4992">
        <v>375742</v>
      </c>
      <c r="AM4992">
        <v>402141</v>
      </c>
      <c r="AN4992">
        <v>425792</v>
      </c>
      <c r="AO4992">
        <v>423815</v>
      </c>
      <c r="AP4992">
        <v>419878</v>
      </c>
      <c r="AQ4992">
        <v>422079</v>
      </c>
      <c r="AR4992">
        <v>430701</v>
      </c>
      <c r="AS4992">
        <v>383237</v>
      </c>
      <c r="AT4992">
        <v>378272</v>
      </c>
      <c r="AU4992">
        <v>380730</v>
      </c>
      <c r="AV4992">
        <v>407578</v>
      </c>
      <c r="AW4992">
        <v>416267</v>
      </c>
      <c r="AX4992">
        <v>420215</v>
      </c>
      <c r="AY4992">
        <v>438050</v>
      </c>
      <c r="AZ4992">
        <v>464486</v>
      </c>
      <c r="BA4992">
        <v>431284</v>
      </c>
      <c r="BB4992">
        <v>494605</v>
      </c>
      <c r="BC4992">
        <v>493106</v>
      </c>
      <c r="BD4992">
        <v>485886</v>
      </c>
      <c r="BE4992">
        <v>493425</v>
      </c>
      <c r="BF4992">
        <v>513754</v>
      </c>
      <c r="BG4992">
        <v>475414</v>
      </c>
      <c r="BH4992">
        <v>485899</v>
      </c>
      <c r="BI4992">
        <v>484738</v>
      </c>
      <c r="BJ4992">
        <v>489636</v>
      </c>
      <c r="BK4992" s="90" t="str">
        <f>INDEX('SEDS_MSN Descriptions'!$C:$C,MATCH($C4992,'SEDS_MSN Descriptions'!$B:$B,0))</f>
        <v>Total energy consumed by the industrial sector excluding the sector's share of electrical system energy losses</v>
      </c>
      <c r="BL4992" s="92" t="str">
        <f>INDEX('SEDS_MSN Descriptions'!$D:$D,MATCH($C4992,'SEDS_MSN Descriptions'!$B:$B,0))</f>
        <v>Billion Btu</v>
      </c>
      <c r="BM4992" s="92" t="str">
        <f t="shared" si="154"/>
        <v>Industrial</v>
      </c>
      <c r="BN4992" s="92" t="str">
        <f t="shared" si="155"/>
        <v>other</v>
      </c>
    </row>
    <row r="4993" spans="1:66" ht="32" hidden="1" customHeight="1">
      <c r="A4993" t="s">
        <v>2327</v>
      </c>
      <c r="B4993" t="s">
        <v>2351</v>
      </c>
      <c r="C4993" t="s">
        <v>2206</v>
      </c>
      <c r="D4993">
        <v>161359</v>
      </c>
      <c r="E4993">
        <v>164109</v>
      </c>
      <c r="F4993">
        <v>171920</v>
      </c>
      <c r="G4993">
        <v>166857</v>
      </c>
      <c r="H4993">
        <v>173497</v>
      </c>
      <c r="I4993">
        <v>189838</v>
      </c>
      <c r="J4993">
        <v>200724</v>
      </c>
      <c r="K4993">
        <v>199521</v>
      </c>
      <c r="L4993">
        <v>208801</v>
      </c>
      <c r="M4993">
        <v>218235</v>
      </c>
      <c r="N4993">
        <v>224646</v>
      </c>
      <c r="O4993">
        <v>228151</v>
      </c>
      <c r="P4993">
        <v>237764</v>
      </c>
      <c r="Q4993">
        <v>227027</v>
      </c>
      <c r="R4993">
        <v>232256</v>
      </c>
      <c r="S4993">
        <v>231225</v>
      </c>
      <c r="T4993">
        <v>234227</v>
      </c>
      <c r="U4993">
        <v>225350</v>
      </c>
      <c r="V4993">
        <v>233578</v>
      </c>
      <c r="W4993">
        <v>230002</v>
      </c>
      <c r="X4993">
        <v>205518</v>
      </c>
      <c r="Y4993">
        <v>190400</v>
      </c>
      <c r="Z4993">
        <v>216492</v>
      </c>
      <c r="AA4993">
        <v>192945</v>
      </c>
      <c r="AB4993">
        <v>198951</v>
      </c>
      <c r="AC4993">
        <v>205759</v>
      </c>
      <c r="AD4993">
        <v>202753</v>
      </c>
      <c r="AE4993">
        <v>188739</v>
      </c>
      <c r="AF4993">
        <v>217068</v>
      </c>
      <c r="AG4993">
        <v>229860</v>
      </c>
      <c r="AH4993">
        <v>203955</v>
      </c>
      <c r="AI4993">
        <v>221137</v>
      </c>
      <c r="AJ4993">
        <v>212463</v>
      </c>
      <c r="AK4993">
        <v>225550</v>
      </c>
      <c r="AL4993">
        <v>224407</v>
      </c>
      <c r="AM4993">
        <v>235247</v>
      </c>
      <c r="AN4993">
        <v>258352</v>
      </c>
      <c r="AO4993">
        <v>237888</v>
      </c>
      <c r="AP4993">
        <v>210307</v>
      </c>
      <c r="AQ4993">
        <v>222100</v>
      </c>
      <c r="AR4993">
        <v>238710</v>
      </c>
      <c r="AS4993">
        <v>234148</v>
      </c>
      <c r="AT4993">
        <v>245822</v>
      </c>
      <c r="AU4993">
        <v>255320</v>
      </c>
      <c r="AV4993">
        <v>247529</v>
      </c>
      <c r="AW4993">
        <v>247184</v>
      </c>
      <c r="AX4993">
        <v>231963</v>
      </c>
      <c r="AY4993">
        <v>248636</v>
      </c>
      <c r="AZ4993">
        <v>261982</v>
      </c>
      <c r="BA4993">
        <v>254261</v>
      </c>
      <c r="BB4993">
        <v>243427</v>
      </c>
      <c r="BC4993">
        <v>244327</v>
      </c>
      <c r="BD4993">
        <v>221623</v>
      </c>
      <c r="BE4993">
        <v>263585</v>
      </c>
      <c r="BF4993">
        <v>275306</v>
      </c>
      <c r="BG4993">
        <v>240061</v>
      </c>
      <c r="BH4993">
        <v>237092</v>
      </c>
      <c r="BI4993">
        <v>245283</v>
      </c>
      <c r="BJ4993">
        <v>278189</v>
      </c>
      <c r="BK4993" s="90" t="str">
        <f>INDEX('SEDS_MSN Descriptions'!$C:$C,MATCH($C4993,'SEDS_MSN Descriptions'!$B:$B,0))</f>
        <v>Total energy consumed by the residential sector excluding the sector's share of electrical system energy losses</v>
      </c>
      <c r="BL4993" s="92" t="str">
        <f>INDEX('SEDS_MSN Descriptions'!$D:$D,MATCH($C4993,'SEDS_MSN Descriptions'!$B:$B,0))</f>
        <v>Billion Btu</v>
      </c>
      <c r="BM4993" s="92" t="str">
        <f t="shared" si="154"/>
        <v>residential</v>
      </c>
      <c r="BN4993" s="92" t="str">
        <f t="shared" si="155"/>
        <v>other</v>
      </c>
    </row>
    <row r="4994" spans="1:66" ht="16" hidden="1" customHeight="1">
      <c r="A4994" t="s">
        <v>2327</v>
      </c>
      <c r="B4994" t="s">
        <v>2351</v>
      </c>
      <c r="C4994" t="s">
        <v>2212</v>
      </c>
      <c r="D4994">
        <v>648600</v>
      </c>
      <c r="E4994">
        <v>649521</v>
      </c>
      <c r="F4994">
        <v>682714</v>
      </c>
      <c r="G4994">
        <v>685558</v>
      </c>
      <c r="H4994">
        <v>719504</v>
      </c>
      <c r="I4994">
        <v>761303</v>
      </c>
      <c r="J4994">
        <v>806578</v>
      </c>
      <c r="K4994">
        <v>803684</v>
      </c>
      <c r="L4994">
        <v>849942</v>
      </c>
      <c r="M4994">
        <v>925744</v>
      </c>
      <c r="N4994">
        <v>936905</v>
      </c>
      <c r="O4994">
        <v>970302</v>
      </c>
      <c r="P4994">
        <v>1019060</v>
      </c>
      <c r="Q4994">
        <v>1058199</v>
      </c>
      <c r="R4994">
        <v>1034971</v>
      </c>
      <c r="S4994">
        <v>1030682</v>
      </c>
      <c r="T4994">
        <v>1065366</v>
      </c>
      <c r="U4994">
        <v>1028554</v>
      </c>
      <c r="V4994">
        <v>1090646</v>
      </c>
      <c r="W4994">
        <v>1079618</v>
      </c>
      <c r="X4994">
        <v>953751</v>
      </c>
      <c r="Y4994">
        <v>898747</v>
      </c>
      <c r="Z4994">
        <v>913817</v>
      </c>
      <c r="AA4994">
        <v>901450</v>
      </c>
      <c r="AB4994">
        <v>953940</v>
      </c>
      <c r="AC4994">
        <v>956108</v>
      </c>
      <c r="AD4994">
        <v>949410</v>
      </c>
      <c r="AE4994">
        <v>935908</v>
      </c>
      <c r="AF4994">
        <v>1009764</v>
      </c>
      <c r="AG4994">
        <v>1030895</v>
      </c>
      <c r="AH4994">
        <v>1018430</v>
      </c>
      <c r="AI4994">
        <v>1049270</v>
      </c>
      <c r="AJ4994">
        <v>1076756</v>
      </c>
      <c r="AK4994">
        <v>1123226</v>
      </c>
      <c r="AL4994">
        <v>1149295</v>
      </c>
      <c r="AM4994">
        <v>1213221</v>
      </c>
      <c r="AN4994">
        <v>1279757</v>
      </c>
      <c r="AO4994">
        <v>1251656</v>
      </c>
      <c r="AP4994">
        <v>1231492</v>
      </c>
      <c r="AQ4994">
        <v>1280548</v>
      </c>
      <c r="AR4994">
        <v>1332775</v>
      </c>
      <c r="AS4994">
        <v>1296909</v>
      </c>
      <c r="AT4994">
        <v>1322222</v>
      </c>
      <c r="AU4994">
        <v>1338538</v>
      </c>
      <c r="AV4994">
        <v>1363275</v>
      </c>
      <c r="AW4994">
        <v>1382157</v>
      </c>
      <c r="AX4994">
        <v>1358084</v>
      </c>
      <c r="AY4994">
        <v>1399138</v>
      </c>
      <c r="AZ4994">
        <v>1425608</v>
      </c>
      <c r="BA4994">
        <v>1342067</v>
      </c>
      <c r="BB4994">
        <v>1389781</v>
      </c>
      <c r="BC4994">
        <v>1387135</v>
      </c>
      <c r="BD4994">
        <v>1351647</v>
      </c>
      <c r="BE4994">
        <v>1408450</v>
      </c>
      <c r="BF4994">
        <v>1452014</v>
      </c>
      <c r="BG4994">
        <v>1361424</v>
      </c>
      <c r="BH4994">
        <v>1391035</v>
      </c>
      <c r="BI4994">
        <v>1397005</v>
      </c>
      <c r="BJ4994">
        <v>1452080</v>
      </c>
      <c r="BK4994" s="90" t="str">
        <f>INDEX('SEDS_MSN Descriptions'!$C:$C,MATCH($C4994,'SEDS_MSN Descriptions'!$B:$B,0))</f>
        <v>Total primary energy and electricity consumed by the end-use sectors</v>
      </c>
      <c r="BL4994" s="92" t="str">
        <f>INDEX('SEDS_MSN Descriptions'!$D:$D,MATCH($C4994,'SEDS_MSN Descriptions'!$B:$B,0))</f>
        <v>Billion Btu</v>
      </c>
      <c r="BM4994" s="92" t="str">
        <f t="shared" ref="BM4994:BM5057" si="156">IF(ISNUMBER(SEARCH("Transportation",BK4994)),"Transportation",IF(ISNUMBER(SEARCH("Industrial",BK4994)),"Industrial",IF(ISNUMBER(SEARCH("electric power",BK4994)),"electric power",IF(ISNUMBER(SEARCH("commercial",BK4994)),"commercial",IF(ISNUMBER(SEARCH("residential",BK4994)),"residential","other")))))</f>
        <v>other</v>
      </c>
      <c r="BN4994" s="92" t="str">
        <f t="shared" ref="BN4994:BN5057" si="157">IF(ISNUMBER(SEARCH("Aviation gasoline",BK4994)),"jet fuel",IF(ISNUMBER(SEARCH("Biodiesel",BK4994)),"biofuel diesel",IF(ISNUMBER(SEARCH("Coal",BK4994)),"NA",IF(ISNUMBER(SEARCH("Distillate fuel oil",BK4994)),"petroleum diesel",IF(ISNUMBER(SEARCH("Electricity",BK4994)),"electricity",IF(ISNUMBER(SEARCH("Fuel ethanol",BK4994)),"biofuel gasoline",IF(ISNUMBER(SEARCH("Hydrocarbon",BK4994)),"NA",IF(ISNUMBER(SEARCH("Jet fuel",BK4994)),"jet fuel",IF(ISNUMBER(SEARCH("Lubricants",BK4994)),"NA",IF(ISNUMBER(SEARCH("Motor gasoline",BK4994)),"petroleum gasoline",IF(ISNUMBER(SEARCH("Natural gas",BK4994)),"natural gas",IF(ISNUMBER(SEARCH("Propane",BK4994)),"LPG propane or butane",IF(ISNUMBER(SEARCH("Residual fuel oil",BK4994)),"heavy or residual fuel oil","other")))))))))))))</f>
        <v>electricity</v>
      </c>
    </row>
    <row r="4995" spans="1:66" ht="16" hidden="1" customHeight="1">
      <c r="A4995" t="s">
        <v>2327</v>
      </c>
      <c r="B4995" t="s">
        <v>2351</v>
      </c>
      <c r="C4995" t="s">
        <v>2214</v>
      </c>
      <c r="D4995">
        <v>3425</v>
      </c>
      <c r="E4995">
        <v>3470</v>
      </c>
      <c r="F4995">
        <v>3513</v>
      </c>
      <c r="G4995">
        <v>3531</v>
      </c>
      <c r="H4995">
        <v>3558</v>
      </c>
      <c r="I4995">
        <v>3592</v>
      </c>
      <c r="J4995">
        <v>3617</v>
      </c>
      <c r="K4995">
        <v>3659</v>
      </c>
      <c r="L4995">
        <v>3703</v>
      </c>
      <c r="M4995">
        <v>3758</v>
      </c>
      <c r="N4995">
        <v>3815</v>
      </c>
      <c r="O4995">
        <v>3853</v>
      </c>
      <c r="P4995">
        <v>3870</v>
      </c>
      <c r="Q4995">
        <v>3889</v>
      </c>
      <c r="R4995">
        <v>3904</v>
      </c>
      <c r="S4995">
        <v>3933</v>
      </c>
      <c r="T4995">
        <v>3965</v>
      </c>
      <c r="U4995">
        <v>3989</v>
      </c>
      <c r="V4995">
        <v>4015</v>
      </c>
      <c r="W4995">
        <v>4050</v>
      </c>
      <c r="X4995">
        <v>4085</v>
      </c>
      <c r="Y4995">
        <v>4112</v>
      </c>
      <c r="Z4995">
        <v>4131</v>
      </c>
      <c r="AA4995">
        <v>4141</v>
      </c>
      <c r="AB4995">
        <v>4158</v>
      </c>
      <c r="AC4995">
        <v>4184</v>
      </c>
      <c r="AD4995">
        <v>4205</v>
      </c>
      <c r="AE4995">
        <v>4235</v>
      </c>
      <c r="AF4995">
        <v>4296</v>
      </c>
      <c r="AG4995">
        <v>4338</v>
      </c>
      <c r="AH4995">
        <v>4390</v>
      </c>
      <c r="AI4995">
        <v>4441</v>
      </c>
      <c r="AJ4995">
        <v>4496</v>
      </c>
      <c r="AK4995">
        <v>4556</v>
      </c>
      <c r="AL4995">
        <v>4610</v>
      </c>
      <c r="AM4995">
        <v>4660</v>
      </c>
      <c r="AN4995">
        <v>4713</v>
      </c>
      <c r="AO4995">
        <v>4763</v>
      </c>
      <c r="AP4995">
        <v>4813</v>
      </c>
      <c r="AQ4995">
        <v>4873</v>
      </c>
      <c r="AR4995">
        <v>4934</v>
      </c>
      <c r="AS4995">
        <v>4983</v>
      </c>
      <c r="AT4995">
        <v>5019</v>
      </c>
      <c r="AU4995">
        <v>5054</v>
      </c>
      <c r="AV4995">
        <v>5088</v>
      </c>
      <c r="AW4995">
        <v>5120</v>
      </c>
      <c r="AX4995">
        <v>5164</v>
      </c>
      <c r="AY4995">
        <v>5207</v>
      </c>
      <c r="AZ4995">
        <v>5247</v>
      </c>
      <c r="BA4995">
        <v>5281</v>
      </c>
      <c r="BB4995">
        <v>5311</v>
      </c>
      <c r="BC4995">
        <v>5346</v>
      </c>
      <c r="BD4995">
        <v>5377</v>
      </c>
      <c r="BE4995">
        <v>5413</v>
      </c>
      <c r="BF4995">
        <v>5451</v>
      </c>
      <c r="BG4995">
        <v>5482</v>
      </c>
      <c r="BH4995">
        <v>5523</v>
      </c>
      <c r="BI4995">
        <v>5566</v>
      </c>
      <c r="BJ4995">
        <v>5606</v>
      </c>
      <c r="BK4995" s="90" t="str">
        <f>INDEX('SEDS_MSN Descriptions'!$C:$C,MATCH($C4995,'SEDS_MSN Descriptions'!$B:$B,0))</f>
        <v>Resident population including Armed Forces</v>
      </c>
      <c r="BL4995" s="92" t="str">
        <f>INDEX('SEDS_MSN Descriptions'!$D:$D,MATCH($C4995,'SEDS_MSN Descriptions'!$B:$B,0))</f>
        <v>Thousand</v>
      </c>
      <c r="BM4995" s="92" t="str">
        <f t="shared" si="156"/>
        <v>other</v>
      </c>
      <c r="BN4995" s="92" t="str">
        <f t="shared" si="157"/>
        <v>other</v>
      </c>
    </row>
    <row r="4996" spans="1:66" ht="16" hidden="1" customHeight="1">
      <c r="A4996" t="s">
        <v>2327</v>
      </c>
      <c r="B4996" t="s">
        <v>2351</v>
      </c>
      <c r="C4996" t="s">
        <v>2217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-3594</v>
      </c>
      <c r="Z4996">
        <v>-4496</v>
      </c>
      <c r="AA4996">
        <v>-2660</v>
      </c>
      <c r="AB4996">
        <v>-4566</v>
      </c>
      <c r="AC4996">
        <v>-5134</v>
      </c>
      <c r="AD4996">
        <v>-5245</v>
      </c>
      <c r="AE4996">
        <v>-5363</v>
      </c>
      <c r="AF4996">
        <v>-4568</v>
      </c>
      <c r="AG4996">
        <v>-6440</v>
      </c>
      <c r="AH4996">
        <v>-6588</v>
      </c>
      <c r="AI4996">
        <v>-8036</v>
      </c>
      <c r="AJ4996">
        <v>-6414</v>
      </c>
      <c r="AK4996">
        <v>-7732</v>
      </c>
      <c r="AL4996">
        <v>-5501</v>
      </c>
      <c r="AM4996">
        <v>-6321</v>
      </c>
      <c r="AN4996">
        <v>-2373</v>
      </c>
      <c r="AO4996">
        <v>-2112</v>
      </c>
      <c r="AP4996">
        <v>-6450</v>
      </c>
      <c r="AQ4996">
        <v>-5824</v>
      </c>
      <c r="AR4996">
        <v>-8234</v>
      </c>
      <c r="AS4996">
        <v>-1555</v>
      </c>
      <c r="AT4996">
        <v>-2757</v>
      </c>
      <c r="AU4996">
        <v>-1007</v>
      </c>
      <c r="AV4996">
        <v>-1488</v>
      </c>
      <c r="AW4996">
        <v>59</v>
      </c>
      <c r="AX4996">
        <v>1445</v>
      </c>
      <c r="AY4996">
        <v>1370</v>
      </c>
      <c r="AZ4996">
        <v>-1100</v>
      </c>
      <c r="BA4996">
        <v>-1637</v>
      </c>
      <c r="BB4996">
        <v>555</v>
      </c>
      <c r="BC4996">
        <v>1154</v>
      </c>
      <c r="BD4996">
        <v>1257</v>
      </c>
      <c r="BE4996">
        <v>339</v>
      </c>
      <c r="BF4996">
        <v>-1627</v>
      </c>
      <c r="BG4996">
        <v>-371</v>
      </c>
      <c r="BH4996">
        <v>181</v>
      </c>
      <c r="BI4996">
        <v>1680</v>
      </c>
      <c r="BJ4996">
        <v>690</v>
      </c>
      <c r="BK4996" s="90" t="str">
        <f>INDEX('SEDS_MSN Descriptions'!$C:$C,MATCH($C4996,'SEDS_MSN Descriptions'!$B:$B,0))</f>
        <v>Unfinished oils consumed by the industrial sector</v>
      </c>
      <c r="BL4996" s="92" t="str">
        <f>INDEX('SEDS_MSN Descriptions'!$D:$D,MATCH($C4996,'SEDS_MSN Descriptions'!$B:$B,0))</f>
        <v>Billion Btu</v>
      </c>
      <c r="BM4996" s="92" t="str">
        <f t="shared" si="156"/>
        <v>Industrial</v>
      </c>
      <c r="BN4996" s="92" t="str">
        <f t="shared" si="157"/>
        <v>other</v>
      </c>
    </row>
    <row r="4997" spans="1:66" ht="16" hidden="1" customHeight="1">
      <c r="A4997" t="s">
        <v>2327</v>
      </c>
      <c r="B4997" t="s">
        <v>2351</v>
      </c>
      <c r="C4997" t="s">
        <v>222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  <c r="AM4997">
        <v>0</v>
      </c>
      <c r="AN4997">
        <v>0</v>
      </c>
      <c r="AO4997">
        <v>0</v>
      </c>
      <c r="AP4997">
        <v>0</v>
      </c>
      <c r="AQ4997">
        <v>0</v>
      </c>
      <c r="AR4997">
        <v>0</v>
      </c>
      <c r="AS4997">
        <v>0</v>
      </c>
      <c r="AT4997">
        <v>0</v>
      </c>
      <c r="AU4997">
        <v>0</v>
      </c>
      <c r="AV4997">
        <v>0</v>
      </c>
      <c r="AW4997">
        <v>0</v>
      </c>
      <c r="AX4997">
        <v>0</v>
      </c>
      <c r="AY4997">
        <v>0</v>
      </c>
      <c r="AZ4997">
        <v>0</v>
      </c>
      <c r="BA4997">
        <v>0</v>
      </c>
      <c r="BB4997">
        <v>0</v>
      </c>
      <c r="BC4997">
        <v>0</v>
      </c>
      <c r="BD4997">
        <v>0</v>
      </c>
      <c r="BE4997">
        <v>0</v>
      </c>
      <c r="BF4997">
        <v>0</v>
      </c>
      <c r="BG4997">
        <v>0</v>
      </c>
      <c r="BH4997">
        <v>0</v>
      </c>
      <c r="BI4997">
        <v>0</v>
      </c>
      <c r="BJ4997">
        <v>0</v>
      </c>
      <c r="BK4997" s="90" t="str">
        <f>INDEX('SEDS_MSN Descriptions'!$C:$C,MATCH($C4997,'SEDS_MSN Descriptions'!$B:$B,0))</f>
        <v>Unfractionated streams consumed by the industrial sector (through 1983)</v>
      </c>
      <c r="BL4997" s="92" t="str">
        <f>INDEX('SEDS_MSN Descriptions'!$D:$D,MATCH($C4997,'SEDS_MSN Descriptions'!$B:$B,0))</f>
        <v>Billion Btu</v>
      </c>
      <c r="BM4997" s="92" t="str">
        <f t="shared" si="156"/>
        <v>Industrial</v>
      </c>
      <c r="BN4997" s="92" t="str">
        <f t="shared" si="157"/>
        <v>other</v>
      </c>
    </row>
    <row r="4998" spans="1:66" ht="16" hidden="1" customHeight="1">
      <c r="A4998" t="s">
        <v>2327</v>
      </c>
      <c r="B4998" t="s">
        <v>2351</v>
      </c>
      <c r="C4998" t="s">
        <v>2223</v>
      </c>
      <c r="D4998">
        <v>333</v>
      </c>
      <c r="E4998">
        <v>310</v>
      </c>
      <c r="F4998">
        <v>296</v>
      </c>
      <c r="G4998">
        <v>275</v>
      </c>
      <c r="H4998">
        <v>263</v>
      </c>
      <c r="I4998">
        <v>258</v>
      </c>
      <c r="J4998">
        <v>244</v>
      </c>
      <c r="K4998">
        <v>233</v>
      </c>
      <c r="L4998">
        <v>216</v>
      </c>
      <c r="M4998">
        <v>215</v>
      </c>
      <c r="N4998">
        <v>210</v>
      </c>
      <c r="O4998">
        <v>195</v>
      </c>
      <c r="P4998">
        <v>201</v>
      </c>
      <c r="Q4998">
        <v>176</v>
      </c>
      <c r="R4998">
        <v>189</v>
      </c>
      <c r="S4998">
        <v>214</v>
      </c>
      <c r="T4998">
        <v>233</v>
      </c>
      <c r="U4998">
        <v>265</v>
      </c>
      <c r="V4998">
        <v>337</v>
      </c>
      <c r="W4998">
        <v>430</v>
      </c>
      <c r="X4998">
        <v>370</v>
      </c>
      <c r="Y4998">
        <v>322</v>
      </c>
      <c r="Z4998">
        <v>363</v>
      </c>
      <c r="AA4998">
        <v>337</v>
      </c>
      <c r="AB4998">
        <v>417</v>
      </c>
      <c r="AC4998">
        <v>455</v>
      </c>
      <c r="AD4998">
        <v>511</v>
      </c>
      <c r="AE4998">
        <v>509</v>
      </c>
      <c r="AF4998">
        <v>561</v>
      </c>
      <c r="AG4998">
        <v>1308</v>
      </c>
      <c r="AH4998">
        <v>1229</v>
      </c>
      <c r="AI4998">
        <v>1283</v>
      </c>
      <c r="AJ4998">
        <v>1353</v>
      </c>
      <c r="AK4998">
        <v>1413</v>
      </c>
      <c r="AL4998">
        <v>1353</v>
      </c>
      <c r="AM4998">
        <v>1366</v>
      </c>
      <c r="AN4998">
        <v>1419</v>
      </c>
      <c r="AO4998">
        <v>1349</v>
      </c>
      <c r="AP4998">
        <v>1178</v>
      </c>
      <c r="AQ4998">
        <v>1239</v>
      </c>
      <c r="AR4998">
        <v>1326</v>
      </c>
      <c r="AS4998">
        <v>1405</v>
      </c>
      <c r="AT4998">
        <v>1439</v>
      </c>
      <c r="AU4998">
        <v>1498</v>
      </c>
      <c r="AV4998">
        <v>1465</v>
      </c>
      <c r="AW4998">
        <v>1711</v>
      </c>
      <c r="AX4998">
        <v>1587</v>
      </c>
      <c r="AY4998">
        <v>1686</v>
      </c>
      <c r="AZ4998">
        <v>1779</v>
      </c>
      <c r="BA4998">
        <v>1980</v>
      </c>
      <c r="BB4998">
        <v>1954</v>
      </c>
      <c r="BC4998">
        <v>1881</v>
      </c>
      <c r="BD4998">
        <v>1648</v>
      </c>
      <c r="BE4998">
        <v>1910</v>
      </c>
      <c r="BF4998">
        <v>4467</v>
      </c>
      <c r="BG4998">
        <v>4751</v>
      </c>
      <c r="BH4998">
        <v>5288</v>
      </c>
      <c r="BI4998">
        <v>5434</v>
      </c>
      <c r="BJ4998">
        <v>5909</v>
      </c>
      <c r="BK4998" s="90" t="str">
        <f>INDEX('SEDS_MSN Descriptions'!$C:$C,MATCH($C4998,'SEDS_MSN Descriptions'!$B:$B,0))</f>
        <v>Wood energy consumed by the commercial sector</v>
      </c>
      <c r="BL4998" s="92" t="str">
        <f>INDEX('SEDS_MSN Descriptions'!$D:$D,MATCH($C4998,'SEDS_MSN Descriptions'!$B:$B,0))</f>
        <v>Billion Btu</v>
      </c>
      <c r="BM4998" s="92" t="str">
        <f t="shared" si="156"/>
        <v>commercial</v>
      </c>
      <c r="BN4998" s="92" t="str">
        <f t="shared" si="157"/>
        <v>other</v>
      </c>
    </row>
    <row r="4999" spans="1:66" ht="16" hidden="1" customHeight="1">
      <c r="A4999" t="s">
        <v>2327</v>
      </c>
      <c r="B4999" t="s">
        <v>2351</v>
      </c>
      <c r="C4999" t="s">
        <v>2225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1</v>
      </c>
      <c r="AB4999">
        <v>0</v>
      </c>
      <c r="AC4999">
        <v>0</v>
      </c>
      <c r="AD4999">
        <v>0</v>
      </c>
      <c r="AE4999">
        <v>386</v>
      </c>
      <c r="AF4999">
        <v>1240</v>
      </c>
      <c r="AG4999">
        <v>1553</v>
      </c>
      <c r="AH4999">
        <v>1536</v>
      </c>
      <c r="AI4999">
        <v>1476</v>
      </c>
      <c r="AJ4999">
        <v>1509</v>
      </c>
      <c r="AK4999">
        <v>1425</v>
      </c>
      <c r="AL4999">
        <v>395</v>
      </c>
      <c r="AM4999">
        <v>223</v>
      </c>
      <c r="AN4999">
        <v>273</v>
      </c>
      <c r="AO4999">
        <v>40</v>
      </c>
      <c r="AP4999">
        <v>0</v>
      </c>
      <c r="AQ4999">
        <v>0</v>
      </c>
      <c r="AR4999">
        <v>0</v>
      </c>
      <c r="AS4999">
        <v>0</v>
      </c>
      <c r="AT4999">
        <v>0</v>
      </c>
      <c r="AU4999">
        <v>2769</v>
      </c>
      <c r="AV4999">
        <v>2420</v>
      </c>
      <c r="AW4999">
        <v>2234</v>
      </c>
      <c r="AX4999">
        <v>2076</v>
      </c>
      <c r="AY4999">
        <v>7921</v>
      </c>
      <c r="AZ4999">
        <v>5507</v>
      </c>
      <c r="BA4999">
        <v>6487</v>
      </c>
      <c r="BB4999">
        <v>9110</v>
      </c>
      <c r="BC4999">
        <v>5581</v>
      </c>
      <c r="BD4999">
        <v>6786</v>
      </c>
      <c r="BE4999">
        <v>9709</v>
      </c>
      <c r="BF4999">
        <v>11312</v>
      </c>
      <c r="BG4999">
        <v>11534</v>
      </c>
      <c r="BH4999">
        <v>11142</v>
      </c>
      <c r="BI4999">
        <v>11731</v>
      </c>
      <c r="BJ4999">
        <v>8395</v>
      </c>
      <c r="BK4999" s="90" t="str">
        <f>INDEX('SEDS_MSN Descriptions'!$C:$C,MATCH($C4999,'SEDS_MSN Descriptions'!$B:$B,0))</f>
        <v>Wood energy consumed by the electric power sector</v>
      </c>
      <c r="BL4999" s="92" t="str">
        <f>INDEX('SEDS_MSN Descriptions'!$D:$D,MATCH($C4999,'SEDS_MSN Descriptions'!$B:$B,0))</f>
        <v>Billion Btu</v>
      </c>
      <c r="BM4999" s="92" t="str">
        <f t="shared" si="156"/>
        <v>electric power</v>
      </c>
      <c r="BN4999" s="92" t="str">
        <f t="shared" si="157"/>
        <v>other</v>
      </c>
    </row>
    <row r="5000" spans="1:66" ht="16" hidden="1" customHeight="1">
      <c r="A5000" t="s">
        <v>2327</v>
      </c>
      <c r="B5000" t="s">
        <v>2351</v>
      </c>
      <c r="C5000" t="s">
        <v>2229</v>
      </c>
      <c r="D5000">
        <v>7362</v>
      </c>
      <c r="E5000">
        <v>7878</v>
      </c>
      <c r="F5000">
        <v>8153</v>
      </c>
      <c r="G5000">
        <v>8531</v>
      </c>
      <c r="H5000">
        <v>9030</v>
      </c>
      <c r="I5000">
        <v>9322</v>
      </c>
      <c r="J5000">
        <v>9408</v>
      </c>
      <c r="K5000">
        <v>10819</v>
      </c>
      <c r="L5000">
        <v>11662</v>
      </c>
      <c r="M5000">
        <v>11954</v>
      </c>
      <c r="N5000">
        <v>11834</v>
      </c>
      <c r="O5000">
        <v>12780</v>
      </c>
      <c r="P5000">
        <v>13846</v>
      </c>
      <c r="Q5000">
        <v>15790</v>
      </c>
      <c r="R5000">
        <v>16099</v>
      </c>
      <c r="S5000">
        <v>15893</v>
      </c>
      <c r="T5000">
        <v>16976</v>
      </c>
      <c r="U5000">
        <v>15514</v>
      </c>
      <c r="V5000">
        <v>20967</v>
      </c>
      <c r="W5000">
        <v>21311</v>
      </c>
      <c r="X5000">
        <v>31336</v>
      </c>
      <c r="Y5000">
        <v>31376</v>
      </c>
      <c r="Z5000">
        <v>29691</v>
      </c>
      <c r="AA5000">
        <v>33099</v>
      </c>
      <c r="AB5000">
        <v>32884</v>
      </c>
      <c r="AC5000">
        <v>32218</v>
      </c>
      <c r="AD5000">
        <v>33240</v>
      </c>
      <c r="AE5000">
        <v>32538</v>
      </c>
      <c r="AF5000">
        <v>33550</v>
      </c>
      <c r="AG5000">
        <v>31175</v>
      </c>
      <c r="AH5000">
        <v>25440</v>
      </c>
      <c r="AI5000">
        <v>26058</v>
      </c>
      <c r="AJ5000">
        <v>28341</v>
      </c>
      <c r="AK5000">
        <v>29479</v>
      </c>
      <c r="AL5000">
        <v>31007</v>
      </c>
      <c r="AM5000">
        <v>33253</v>
      </c>
      <c r="AN5000">
        <v>31800</v>
      </c>
      <c r="AO5000">
        <v>32437</v>
      </c>
      <c r="AP5000">
        <v>30246</v>
      </c>
      <c r="AQ5000">
        <v>29918</v>
      </c>
      <c r="AR5000">
        <v>32938</v>
      </c>
      <c r="AS5000">
        <v>36251</v>
      </c>
      <c r="AT5000">
        <v>25175</v>
      </c>
      <c r="AU5000">
        <v>19766</v>
      </c>
      <c r="AV5000">
        <v>30909</v>
      </c>
      <c r="AW5000">
        <v>31578</v>
      </c>
      <c r="AX5000">
        <v>29157</v>
      </c>
      <c r="AY5000">
        <v>29006</v>
      </c>
      <c r="AZ5000">
        <v>28385</v>
      </c>
      <c r="BA5000">
        <v>27161</v>
      </c>
      <c r="BB5000">
        <v>32397</v>
      </c>
      <c r="BC5000">
        <v>33332</v>
      </c>
      <c r="BD5000">
        <v>32434</v>
      </c>
      <c r="BE5000">
        <v>32164</v>
      </c>
      <c r="BF5000">
        <v>35078</v>
      </c>
      <c r="BG5000">
        <v>31355</v>
      </c>
      <c r="BH5000">
        <v>32085</v>
      </c>
      <c r="BI5000">
        <v>32394</v>
      </c>
      <c r="BJ5000">
        <v>32887</v>
      </c>
      <c r="BK5000" s="90" t="str">
        <f>INDEX('SEDS_MSN Descriptions'!$C:$C,MATCH($C5000,'SEDS_MSN Descriptions'!$B:$B,0))</f>
        <v>Wood energy consumed by the industrial sector</v>
      </c>
      <c r="BL5000" s="92" t="str">
        <f>INDEX('SEDS_MSN Descriptions'!$D:$D,MATCH($C5000,'SEDS_MSN Descriptions'!$B:$B,0))</f>
        <v>Billion Btu</v>
      </c>
      <c r="BM5000" s="92" t="str">
        <f t="shared" si="156"/>
        <v>Industrial</v>
      </c>
      <c r="BN5000" s="92" t="str">
        <f t="shared" si="157"/>
        <v>other</v>
      </c>
    </row>
    <row r="5001" spans="1:66" ht="16" hidden="1" customHeight="1">
      <c r="A5001" t="s">
        <v>2327</v>
      </c>
      <c r="B5001" t="s">
        <v>2351</v>
      </c>
      <c r="C5001" t="s">
        <v>2233</v>
      </c>
      <c r="D5001">
        <v>17561</v>
      </c>
      <c r="E5001">
        <v>16306</v>
      </c>
      <c r="F5001">
        <v>15583</v>
      </c>
      <c r="G5001">
        <v>14534</v>
      </c>
      <c r="H5001">
        <v>13863</v>
      </c>
      <c r="I5001">
        <v>13640</v>
      </c>
      <c r="J5001">
        <v>12900</v>
      </c>
      <c r="K5001">
        <v>12143</v>
      </c>
      <c r="L5001">
        <v>11283</v>
      </c>
      <c r="M5001">
        <v>11335</v>
      </c>
      <c r="N5001">
        <v>11197</v>
      </c>
      <c r="O5001">
        <v>10337</v>
      </c>
      <c r="P5001">
        <v>10630</v>
      </c>
      <c r="Q5001">
        <v>9305</v>
      </c>
      <c r="R5001">
        <v>9976</v>
      </c>
      <c r="S5001">
        <v>11266</v>
      </c>
      <c r="T5001">
        <v>12315</v>
      </c>
      <c r="U5001">
        <v>13949</v>
      </c>
      <c r="V5001">
        <v>17699</v>
      </c>
      <c r="W5001">
        <v>22687</v>
      </c>
      <c r="X5001">
        <v>14898</v>
      </c>
      <c r="Y5001">
        <v>13389</v>
      </c>
      <c r="Z5001">
        <v>16008</v>
      </c>
      <c r="AA5001">
        <v>14868</v>
      </c>
      <c r="AB5001">
        <v>18575</v>
      </c>
      <c r="AC5001">
        <v>19134</v>
      </c>
      <c r="AD5001">
        <v>17429</v>
      </c>
      <c r="AE5001">
        <v>14962</v>
      </c>
      <c r="AF5001">
        <v>15968</v>
      </c>
      <c r="AG5001">
        <v>16143</v>
      </c>
      <c r="AH5001">
        <v>11242</v>
      </c>
      <c r="AI5001">
        <v>11785</v>
      </c>
      <c r="AJ5001">
        <v>12365</v>
      </c>
      <c r="AK5001">
        <v>10496</v>
      </c>
      <c r="AL5001">
        <v>9963</v>
      </c>
      <c r="AM5001">
        <v>9963</v>
      </c>
      <c r="AN5001">
        <v>10346</v>
      </c>
      <c r="AO5001">
        <v>8074</v>
      </c>
      <c r="AP5001">
        <v>7175</v>
      </c>
      <c r="AQ5001">
        <v>7364</v>
      </c>
      <c r="AR5001">
        <v>7931</v>
      </c>
      <c r="AS5001">
        <v>7984</v>
      </c>
      <c r="AT5001">
        <v>8105</v>
      </c>
      <c r="AU5001">
        <v>8531</v>
      </c>
      <c r="AV5001">
        <v>8744</v>
      </c>
      <c r="AW5001">
        <v>10662</v>
      </c>
      <c r="AX5001">
        <v>9456</v>
      </c>
      <c r="AY5001">
        <v>10451</v>
      </c>
      <c r="AZ5001">
        <v>11695</v>
      </c>
      <c r="BA5001">
        <v>14015</v>
      </c>
      <c r="BB5001">
        <v>15031</v>
      </c>
      <c r="BC5001">
        <v>14579</v>
      </c>
      <c r="BD5001">
        <v>12183</v>
      </c>
      <c r="BE5001">
        <v>15897</v>
      </c>
      <c r="BF5001">
        <v>16088</v>
      </c>
      <c r="BG5001">
        <v>17601</v>
      </c>
      <c r="BH5001">
        <v>14647</v>
      </c>
      <c r="BI5001">
        <v>13784</v>
      </c>
      <c r="BJ5001">
        <v>18591</v>
      </c>
      <c r="BK5001" s="90" t="str">
        <f>INDEX('SEDS_MSN Descriptions'!$C:$C,MATCH($C5001,'SEDS_MSN Descriptions'!$B:$B,0))</f>
        <v>Wood energy consumed by the residential sector</v>
      </c>
      <c r="BL5001" s="92" t="str">
        <f>INDEX('SEDS_MSN Descriptions'!$D:$D,MATCH($C5001,'SEDS_MSN Descriptions'!$B:$B,0))</f>
        <v>Billion Btu</v>
      </c>
      <c r="BM5001" s="92" t="str">
        <f t="shared" si="156"/>
        <v>residential</v>
      </c>
      <c r="BN5001" s="92" t="str">
        <f t="shared" si="157"/>
        <v>other</v>
      </c>
    </row>
    <row r="5002" spans="1:66" ht="16" hidden="1" customHeight="1">
      <c r="A5002" t="s">
        <v>2327</v>
      </c>
      <c r="B5002" t="s">
        <v>2351</v>
      </c>
      <c r="C5002" t="s">
        <v>2243</v>
      </c>
      <c r="D5002">
        <v>25255</v>
      </c>
      <c r="E5002">
        <v>24493</v>
      </c>
      <c r="F5002">
        <v>24032</v>
      </c>
      <c r="G5002">
        <v>23340</v>
      </c>
      <c r="H5002">
        <v>23156</v>
      </c>
      <c r="I5002">
        <v>23220</v>
      </c>
      <c r="J5002">
        <v>22553</v>
      </c>
      <c r="K5002">
        <v>23195</v>
      </c>
      <c r="L5002">
        <v>23161</v>
      </c>
      <c r="M5002">
        <v>23503</v>
      </c>
      <c r="N5002">
        <v>23241</v>
      </c>
      <c r="O5002">
        <v>23311</v>
      </c>
      <c r="P5002">
        <v>24677</v>
      </c>
      <c r="Q5002">
        <v>25271</v>
      </c>
      <c r="R5002">
        <v>26264</v>
      </c>
      <c r="S5002">
        <v>27372</v>
      </c>
      <c r="T5002">
        <v>29524</v>
      </c>
      <c r="U5002">
        <v>29728</v>
      </c>
      <c r="V5002">
        <v>39002</v>
      </c>
      <c r="W5002">
        <v>44428</v>
      </c>
      <c r="X5002">
        <v>46604</v>
      </c>
      <c r="Y5002">
        <v>45086</v>
      </c>
      <c r="Z5002">
        <v>46062</v>
      </c>
      <c r="AA5002">
        <v>48305</v>
      </c>
      <c r="AB5002">
        <v>51875</v>
      </c>
      <c r="AC5002">
        <v>51806</v>
      </c>
      <c r="AD5002">
        <v>51181</v>
      </c>
      <c r="AE5002">
        <v>48395</v>
      </c>
      <c r="AF5002">
        <v>51319</v>
      </c>
      <c r="AG5002">
        <v>50179</v>
      </c>
      <c r="AH5002">
        <v>39446</v>
      </c>
      <c r="AI5002">
        <v>40602</v>
      </c>
      <c r="AJ5002">
        <v>43567</v>
      </c>
      <c r="AK5002">
        <v>42813</v>
      </c>
      <c r="AL5002">
        <v>42719</v>
      </c>
      <c r="AM5002">
        <v>44805</v>
      </c>
      <c r="AN5002">
        <v>43838</v>
      </c>
      <c r="AO5002">
        <v>41900</v>
      </c>
      <c r="AP5002">
        <v>38600</v>
      </c>
      <c r="AQ5002">
        <v>38521</v>
      </c>
      <c r="AR5002">
        <v>42195</v>
      </c>
      <c r="AS5002">
        <v>45640</v>
      </c>
      <c r="AT5002">
        <v>34719</v>
      </c>
      <c r="AU5002">
        <v>32564</v>
      </c>
      <c r="AV5002">
        <v>43537</v>
      </c>
      <c r="AW5002">
        <v>46185</v>
      </c>
      <c r="AX5002">
        <v>42276</v>
      </c>
      <c r="AY5002">
        <v>49064</v>
      </c>
      <c r="AZ5002">
        <v>47367</v>
      </c>
      <c r="BA5002">
        <v>49643</v>
      </c>
      <c r="BB5002">
        <v>58492</v>
      </c>
      <c r="BC5002">
        <v>55374</v>
      </c>
      <c r="BD5002">
        <v>53051</v>
      </c>
      <c r="BE5002">
        <v>59679</v>
      </c>
      <c r="BF5002">
        <v>66946</v>
      </c>
      <c r="BG5002">
        <v>65241</v>
      </c>
      <c r="BH5002">
        <v>63162</v>
      </c>
      <c r="BI5002">
        <v>63344</v>
      </c>
      <c r="BJ5002">
        <v>65781</v>
      </c>
      <c r="BK5002" s="90" t="str">
        <f>INDEX('SEDS_MSN Descriptions'!$C:$C,MATCH($C5002,'SEDS_MSN Descriptions'!$B:$B,0))</f>
        <v>Wood energy total consumption</v>
      </c>
      <c r="BL5002" s="92" t="str">
        <f>INDEX('SEDS_MSN Descriptions'!$D:$D,MATCH($C5002,'SEDS_MSN Descriptions'!$B:$B,0))</f>
        <v>Billion Btu</v>
      </c>
      <c r="BM5002" s="92" t="str">
        <f t="shared" si="156"/>
        <v>other</v>
      </c>
      <c r="BN5002" s="92" t="str">
        <f t="shared" si="157"/>
        <v>other</v>
      </c>
    </row>
    <row r="5003" spans="1:66" ht="16" hidden="1" customHeight="1">
      <c r="A5003" t="s">
        <v>2327</v>
      </c>
      <c r="B5003" t="s">
        <v>2351</v>
      </c>
      <c r="C5003" t="s">
        <v>2245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648</v>
      </c>
      <c r="AI5003">
        <v>648</v>
      </c>
      <c r="AJ5003">
        <v>648</v>
      </c>
      <c r="AK5003">
        <v>660</v>
      </c>
      <c r="AL5003">
        <v>626</v>
      </c>
      <c r="AM5003">
        <v>658</v>
      </c>
      <c r="AN5003">
        <v>676</v>
      </c>
      <c r="AO5003">
        <v>685</v>
      </c>
      <c r="AP5003">
        <v>675</v>
      </c>
      <c r="AQ5003">
        <v>691</v>
      </c>
      <c r="AR5003">
        <v>694</v>
      </c>
      <c r="AS5003">
        <v>417</v>
      </c>
      <c r="AT5003">
        <v>387</v>
      </c>
      <c r="AU5003">
        <v>371</v>
      </c>
      <c r="AV5003">
        <v>396</v>
      </c>
      <c r="AW5003">
        <v>389</v>
      </c>
      <c r="AX5003">
        <v>588</v>
      </c>
      <c r="AY5003">
        <v>544</v>
      </c>
      <c r="AZ5003">
        <v>581</v>
      </c>
      <c r="BA5003">
        <v>561</v>
      </c>
      <c r="BB5003">
        <v>612</v>
      </c>
      <c r="BC5003">
        <v>575</v>
      </c>
      <c r="BD5003">
        <v>628</v>
      </c>
      <c r="BE5003">
        <v>642</v>
      </c>
      <c r="BF5003">
        <v>717</v>
      </c>
      <c r="BG5003">
        <v>803</v>
      </c>
      <c r="BH5003">
        <v>876</v>
      </c>
      <c r="BI5003">
        <v>904</v>
      </c>
      <c r="BJ5003">
        <v>893</v>
      </c>
      <c r="BK5003" s="90" t="str">
        <f>INDEX('SEDS_MSN Descriptions'!$C:$C,MATCH($C5003,'SEDS_MSN Descriptions'!$B:$B,0))</f>
        <v>Waste energy consumed by the commercial sector</v>
      </c>
      <c r="BL5003" s="92" t="str">
        <f>INDEX('SEDS_MSN Descriptions'!$D:$D,MATCH($C5003,'SEDS_MSN Descriptions'!$B:$B,0))</f>
        <v>Billion Btu</v>
      </c>
      <c r="BM5003" s="92" t="str">
        <f t="shared" si="156"/>
        <v>commercial</v>
      </c>
      <c r="BN5003" s="92" t="str">
        <f t="shared" si="157"/>
        <v>other</v>
      </c>
    </row>
    <row r="5004" spans="1:66" ht="16" hidden="1" customHeight="1">
      <c r="A5004" t="s">
        <v>2327</v>
      </c>
      <c r="B5004" t="s">
        <v>2351</v>
      </c>
      <c r="C5004" t="s">
        <v>2247</v>
      </c>
      <c r="D5004">
        <v>159</v>
      </c>
      <c r="E5004">
        <v>133</v>
      </c>
      <c r="F5004">
        <v>152</v>
      </c>
      <c r="G5004">
        <v>171</v>
      </c>
      <c r="H5004">
        <v>170</v>
      </c>
      <c r="I5004">
        <v>146</v>
      </c>
      <c r="J5004">
        <v>130</v>
      </c>
      <c r="K5004">
        <v>191</v>
      </c>
      <c r="L5004">
        <v>200</v>
      </c>
      <c r="M5004">
        <v>194</v>
      </c>
      <c r="N5004">
        <v>202</v>
      </c>
      <c r="O5004">
        <v>192</v>
      </c>
      <c r="P5004">
        <v>209</v>
      </c>
      <c r="Q5004">
        <v>203</v>
      </c>
      <c r="R5004">
        <v>49</v>
      </c>
      <c r="S5004">
        <v>37</v>
      </c>
      <c r="T5004">
        <v>12</v>
      </c>
      <c r="U5004">
        <v>5</v>
      </c>
      <c r="V5004">
        <v>30</v>
      </c>
      <c r="W5004">
        <v>26</v>
      </c>
      <c r="X5004">
        <v>21</v>
      </c>
      <c r="Y5004">
        <v>0</v>
      </c>
      <c r="Z5004">
        <v>45</v>
      </c>
      <c r="AA5004">
        <v>12</v>
      </c>
      <c r="AB5004">
        <v>0</v>
      </c>
      <c r="AC5004">
        <v>0</v>
      </c>
      <c r="AD5004">
        <v>0</v>
      </c>
      <c r="AE5004">
        <v>37</v>
      </c>
      <c r="AF5004">
        <v>336</v>
      </c>
      <c r="AG5004">
        <v>1647</v>
      </c>
      <c r="AH5004">
        <v>6188</v>
      </c>
      <c r="AI5004">
        <v>5000</v>
      </c>
      <c r="AJ5004">
        <v>6604</v>
      </c>
      <c r="AK5004">
        <v>6705</v>
      </c>
      <c r="AL5004">
        <v>7740</v>
      </c>
      <c r="AM5004">
        <v>8391</v>
      </c>
      <c r="AN5004">
        <v>8537</v>
      </c>
      <c r="AO5004">
        <v>9406</v>
      </c>
      <c r="AP5004">
        <v>8525</v>
      </c>
      <c r="AQ5004">
        <v>8188</v>
      </c>
      <c r="AR5004">
        <v>8783</v>
      </c>
      <c r="AS5004">
        <v>5464</v>
      </c>
      <c r="AT5004">
        <v>7762</v>
      </c>
      <c r="AU5004">
        <v>7607</v>
      </c>
      <c r="AV5004">
        <v>5488</v>
      </c>
      <c r="AW5004">
        <v>7061</v>
      </c>
      <c r="AX5004">
        <v>6782</v>
      </c>
      <c r="AY5004">
        <v>9281</v>
      </c>
      <c r="AZ5004">
        <v>12237</v>
      </c>
      <c r="BA5004">
        <v>14395</v>
      </c>
      <c r="BB5004">
        <v>15168</v>
      </c>
      <c r="BC5004">
        <v>15859</v>
      </c>
      <c r="BD5004">
        <v>17454</v>
      </c>
      <c r="BE5004">
        <v>10321</v>
      </c>
      <c r="BF5004">
        <v>10820</v>
      </c>
      <c r="BG5004">
        <v>10934</v>
      </c>
      <c r="BH5004">
        <v>11613</v>
      </c>
      <c r="BI5004">
        <v>10950</v>
      </c>
      <c r="BJ5004">
        <v>9437</v>
      </c>
      <c r="BK5004" s="90" t="str">
        <f>INDEX('SEDS_MSN Descriptions'!$C:$C,MATCH($C5004,'SEDS_MSN Descriptions'!$B:$B,0))</f>
        <v>Waste energy consumed by the electric power sector</v>
      </c>
      <c r="BL5004" s="92" t="str">
        <f>INDEX('SEDS_MSN Descriptions'!$D:$D,MATCH($C5004,'SEDS_MSN Descriptions'!$B:$B,0))</f>
        <v>Billion Btu</v>
      </c>
      <c r="BM5004" s="92" t="str">
        <f t="shared" si="156"/>
        <v>electric power</v>
      </c>
      <c r="BN5004" s="92" t="str">
        <f t="shared" si="157"/>
        <v>other</v>
      </c>
    </row>
    <row r="5005" spans="1:66" ht="16" hidden="1" customHeight="1">
      <c r="A5005" t="s">
        <v>2327</v>
      </c>
      <c r="B5005" t="s">
        <v>2351</v>
      </c>
      <c r="C5005" t="s">
        <v>2249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1698</v>
      </c>
      <c r="Z5005">
        <v>2305</v>
      </c>
      <c r="AA5005">
        <v>3041</v>
      </c>
      <c r="AB5005">
        <v>3987</v>
      </c>
      <c r="AC5005">
        <v>4497</v>
      </c>
      <c r="AD5005">
        <v>976</v>
      </c>
      <c r="AE5005">
        <v>1076</v>
      </c>
      <c r="AF5005">
        <v>1175</v>
      </c>
      <c r="AG5005">
        <v>1096</v>
      </c>
      <c r="AH5005">
        <v>2566</v>
      </c>
      <c r="AI5005">
        <v>3158</v>
      </c>
      <c r="AJ5005">
        <v>2029</v>
      </c>
      <c r="AK5005">
        <v>1964</v>
      </c>
      <c r="AL5005">
        <v>2365</v>
      </c>
      <c r="AM5005">
        <v>2351</v>
      </c>
      <c r="AN5005">
        <v>4098</v>
      </c>
      <c r="AO5005">
        <v>3645</v>
      </c>
      <c r="AP5005">
        <v>3064</v>
      </c>
      <c r="AQ5005">
        <v>3095</v>
      </c>
      <c r="AR5005">
        <v>2724</v>
      </c>
      <c r="AS5005">
        <v>2892</v>
      </c>
      <c r="AT5005">
        <v>3403</v>
      </c>
      <c r="AU5005">
        <v>3358</v>
      </c>
      <c r="AV5005">
        <v>3335</v>
      </c>
      <c r="AW5005">
        <v>3489</v>
      </c>
      <c r="AX5005">
        <v>3875</v>
      </c>
      <c r="AY5005">
        <v>4580</v>
      </c>
      <c r="AZ5005">
        <v>4472</v>
      </c>
      <c r="BA5005">
        <v>4902</v>
      </c>
      <c r="BB5005">
        <v>5167</v>
      </c>
      <c r="BC5005">
        <v>2563</v>
      </c>
      <c r="BD5005">
        <v>2170</v>
      </c>
      <c r="BE5005">
        <v>2381</v>
      </c>
      <c r="BF5005">
        <v>2269</v>
      </c>
      <c r="BG5005">
        <v>2391</v>
      </c>
      <c r="BH5005">
        <v>2231</v>
      </c>
      <c r="BI5005">
        <v>2193</v>
      </c>
      <c r="BJ5005">
        <v>2198</v>
      </c>
      <c r="BK5005" s="90" t="str">
        <f>INDEX('SEDS_MSN Descriptions'!$C:$C,MATCH($C5005,'SEDS_MSN Descriptions'!$B:$B,0))</f>
        <v>Waste energy consumed by the industrial sector</v>
      </c>
      <c r="BL5005" s="92" t="str">
        <f>INDEX('SEDS_MSN Descriptions'!$D:$D,MATCH($C5005,'SEDS_MSN Descriptions'!$B:$B,0))</f>
        <v>Billion Btu</v>
      </c>
      <c r="BM5005" s="92" t="str">
        <f t="shared" si="156"/>
        <v>Industrial</v>
      </c>
      <c r="BN5005" s="92" t="str">
        <f t="shared" si="157"/>
        <v>other</v>
      </c>
    </row>
    <row r="5006" spans="1:66" ht="16" hidden="1" customHeight="1">
      <c r="A5006" t="s">
        <v>2327</v>
      </c>
      <c r="B5006" t="s">
        <v>2351</v>
      </c>
      <c r="C5006" t="s">
        <v>2251</v>
      </c>
      <c r="D5006">
        <v>159</v>
      </c>
      <c r="E5006">
        <v>133</v>
      </c>
      <c r="F5006">
        <v>152</v>
      </c>
      <c r="G5006">
        <v>171</v>
      </c>
      <c r="H5006">
        <v>170</v>
      </c>
      <c r="I5006">
        <v>146</v>
      </c>
      <c r="J5006">
        <v>130</v>
      </c>
      <c r="K5006">
        <v>191</v>
      </c>
      <c r="L5006">
        <v>200</v>
      </c>
      <c r="M5006">
        <v>194</v>
      </c>
      <c r="N5006">
        <v>202</v>
      </c>
      <c r="O5006">
        <v>192</v>
      </c>
      <c r="P5006">
        <v>209</v>
      </c>
      <c r="Q5006">
        <v>203</v>
      </c>
      <c r="R5006">
        <v>49</v>
      </c>
      <c r="S5006">
        <v>37</v>
      </c>
      <c r="T5006">
        <v>12</v>
      </c>
      <c r="U5006">
        <v>5</v>
      </c>
      <c r="V5006">
        <v>30</v>
      </c>
      <c r="W5006">
        <v>26</v>
      </c>
      <c r="X5006">
        <v>21</v>
      </c>
      <c r="Y5006">
        <v>1698</v>
      </c>
      <c r="Z5006">
        <v>2350</v>
      </c>
      <c r="AA5006">
        <v>3053</v>
      </c>
      <c r="AB5006">
        <v>3987</v>
      </c>
      <c r="AC5006">
        <v>4497</v>
      </c>
      <c r="AD5006">
        <v>976</v>
      </c>
      <c r="AE5006">
        <v>1113</v>
      </c>
      <c r="AF5006">
        <v>1511</v>
      </c>
      <c r="AG5006">
        <v>2743</v>
      </c>
      <c r="AH5006">
        <v>9402</v>
      </c>
      <c r="AI5006">
        <v>8806</v>
      </c>
      <c r="AJ5006">
        <v>9281</v>
      </c>
      <c r="AK5006">
        <v>9329</v>
      </c>
      <c r="AL5006">
        <v>10731</v>
      </c>
      <c r="AM5006">
        <v>11400</v>
      </c>
      <c r="AN5006">
        <v>13311</v>
      </c>
      <c r="AO5006">
        <v>13736</v>
      </c>
      <c r="AP5006">
        <v>12264</v>
      </c>
      <c r="AQ5006">
        <v>11974</v>
      </c>
      <c r="AR5006">
        <v>12201</v>
      </c>
      <c r="AS5006">
        <v>8773</v>
      </c>
      <c r="AT5006">
        <v>11552</v>
      </c>
      <c r="AU5006">
        <v>11336</v>
      </c>
      <c r="AV5006">
        <v>9218</v>
      </c>
      <c r="AW5006">
        <v>10939</v>
      </c>
      <c r="AX5006">
        <v>11245</v>
      </c>
      <c r="AY5006">
        <v>14404</v>
      </c>
      <c r="AZ5006">
        <v>17291</v>
      </c>
      <c r="BA5006">
        <v>19858</v>
      </c>
      <c r="BB5006">
        <v>20946</v>
      </c>
      <c r="BC5006">
        <v>18997</v>
      </c>
      <c r="BD5006">
        <v>20251</v>
      </c>
      <c r="BE5006">
        <v>13345</v>
      </c>
      <c r="BF5006">
        <v>13806</v>
      </c>
      <c r="BG5006">
        <v>14129</v>
      </c>
      <c r="BH5006">
        <v>14720</v>
      </c>
      <c r="BI5006">
        <v>14047</v>
      </c>
      <c r="BJ5006">
        <v>12527</v>
      </c>
      <c r="BK5006" s="90" t="str">
        <f>INDEX('SEDS_MSN Descriptions'!$C:$C,MATCH($C5006,'SEDS_MSN Descriptions'!$B:$B,0))</f>
        <v>Waste energy total consumption</v>
      </c>
      <c r="BL5006" s="92" t="str">
        <f>INDEX('SEDS_MSN Descriptions'!$D:$D,MATCH($C5006,'SEDS_MSN Descriptions'!$B:$B,0))</f>
        <v>Billion Btu</v>
      </c>
      <c r="BM5006" s="92" t="str">
        <f t="shared" si="156"/>
        <v>other</v>
      </c>
      <c r="BN5006" s="92" t="str">
        <f t="shared" si="157"/>
        <v>other</v>
      </c>
    </row>
    <row r="5007" spans="1:66" ht="16" hidden="1" customHeight="1">
      <c r="A5007" t="s">
        <v>2327</v>
      </c>
      <c r="B5007" t="s">
        <v>2351</v>
      </c>
      <c r="C5007" t="s">
        <v>2253</v>
      </c>
      <c r="D5007">
        <v>333</v>
      </c>
      <c r="E5007">
        <v>310</v>
      </c>
      <c r="F5007">
        <v>296</v>
      </c>
      <c r="G5007">
        <v>275</v>
      </c>
      <c r="H5007">
        <v>263</v>
      </c>
      <c r="I5007">
        <v>258</v>
      </c>
      <c r="J5007">
        <v>244</v>
      </c>
      <c r="K5007">
        <v>233</v>
      </c>
      <c r="L5007">
        <v>216</v>
      </c>
      <c r="M5007">
        <v>215</v>
      </c>
      <c r="N5007">
        <v>210</v>
      </c>
      <c r="O5007">
        <v>195</v>
      </c>
      <c r="P5007">
        <v>201</v>
      </c>
      <c r="Q5007">
        <v>176</v>
      </c>
      <c r="R5007">
        <v>189</v>
      </c>
      <c r="S5007">
        <v>214</v>
      </c>
      <c r="T5007">
        <v>233</v>
      </c>
      <c r="U5007">
        <v>265</v>
      </c>
      <c r="V5007">
        <v>337</v>
      </c>
      <c r="W5007">
        <v>430</v>
      </c>
      <c r="X5007">
        <v>370</v>
      </c>
      <c r="Y5007">
        <v>322</v>
      </c>
      <c r="Z5007">
        <v>363</v>
      </c>
      <c r="AA5007">
        <v>337</v>
      </c>
      <c r="AB5007">
        <v>417</v>
      </c>
      <c r="AC5007">
        <v>455</v>
      </c>
      <c r="AD5007">
        <v>511</v>
      </c>
      <c r="AE5007">
        <v>509</v>
      </c>
      <c r="AF5007">
        <v>561</v>
      </c>
      <c r="AG5007">
        <v>1308</v>
      </c>
      <c r="AH5007">
        <v>1877</v>
      </c>
      <c r="AI5007">
        <v>1931</v>
      </c>
      <c r="AJ5007">
        <v>2001</v>
      </c>
      <c r="AK5007">
        <v>2073</v>
      </c>
      <c r="AL5007">
        <v>1979</v>
      </c>
      <c r="AM5007">
        <v>2024</v>
      </c>
      <c r="AN5007">
        <v>2095</v>
      </c>
      <c r="AO5007">
        <v>2034</v>
      </c>
      <c r="AP5007">
        <v>1853</v>
      </c>
      <c r="AQ5007">
        <v>1930</v>
      </c>
      <c r="AR5007">
        <v>2020</v>
      </c>
      <c r="AS5007">
        <v>1822</v>
      </c>
      <c r="AT5007">
        <v>1826</v>
      </c>
      <c r="AU5007">
        <v>1869</v>
      </c>
      <c r="AV5007">
        <v>1860</v>
      </c>
      <c r="AW5007">
        <v>2100</v>
      </c>
      <c r="AX5007">
        <v>2176</v>
      </c>
      <c r="AY5007">
        <v>2230</v>
      </c>
      <c r="AZ5007">
        <v>2360</v>
      </c>
      <c r="BA5007">
        <v>2541</v>
      </c>
      <c r="BB5007">
        <v>2566</v>
      </c>
      <c r="BC5007">
        <v>2457</v>
      </c>
      <c r="BD5007">
        <v>2275</v>
      </c>
      <c r="BE5007">
        <v>2552</v>
      </c>
      <c r="BF5007">
        <v>5184</v>
      </c>
      <c r="BG5007">
        <v>5555</v>
      </c>
      <c r="BH5007">
        <v>6164</v>
      </c>
      <c r="BI5007">
        <v>6338</v>
      </c>
      <c r="BJ5007">
        <v>6801</v>
      </c>
      <c r="BK5007" s="90" t="str">
        <f>INDEX('SEDS_MSN Descriptions'!$C:$C,MATCH($C5007,'SEDS_MSN Descriptions'!$B:$B,0))</f>
        <v>Wood and waste energy consumed in the commercial sector</v>
      </c>
      <c r="BL5007" s="92" t="str">
        <f>INDEX('SEDS_MSN Descriptions'!$D:$D,MATCH($C5007,'SEDS_MSN Descriptions'!$B:$B,0))</f>
        <v>Billion Btu</v>
      </c>
      <c r="BM5007" s="92" t="str">
        <f t="shared" si="156"/>
        <v>commercial</v>
      </c>
      <c r="BN5007" s="92" t="str">
        <f t="shared" si="157"/>
        <v>other</v>
      </c>
    </row>
    <row r="5008" spans="1:66" ht="16" hidden="1" customHeight="1">
      <c r="A5008" t="s">
        <v>2327</v>
      </c>
      <c r="B5008" t="s">
        <v>2351</v>
      </c>
      <c r="C5008" t="s">
        <v>2263</v>
      </c>
      <c r="D5008">
        <v>159</v>
      </c>
      <c r="E5008">
        <v>133</v>
      </c>
      <c r="F5008">
        <v>152</v>
      </c>
      <c r="G5008">
        <v>171</v>
      </c>
      <c r="H5008">
        <v>170</v>
      </c>
      <c r="I5008">
        <v>146</v>
      </c>
      <c r="J5008">
        <v>130</v>
      </c>
      <c r="K5008">
        <v>191</v>
      </c>
      <c r="L5008">
        <v>200</v>
      </c>
      <c r="M5008">
        <v>194</v>
      </c>
      <c r="N5008">
        <v>202</v>
      </c>
      <c r="O5008">
        <v>192</v>
      </c>
      <c r="P5008">
        <v>209</v>
      </c>
      <c r="Q5008">
        <v>203</v>
      </c>
      <c r="R5008">
        <v>49</v>
      </c>
      <c r="S5008">
        <v>37</v>
      </c>
      <c r="T5008">
        <v>12</v>
      </c>
      <c r="U5008">
        <v>5</v>
      </c>
      <c r="V5008">
        <v>30</v>
      </c>
      <c r="W5008">
        <v>26</v>
      </c>
      <c r="X5008">
        <v>21</v>
      </c>
      <c r="Y5008">
        <v>0</v>
      </c>
      <c r="Z5008">
        <v>45</v>
      </c>
      <c r="AA5008">
        <v>13</v>
      </c>
      <c r="AB5008">
        <v>0</v>
      </c>
      <c r="AC5008">
        <v>0</v>
      </c>
      <c r="AD5008">
        <v>0</v>
      </c>
      <c r="AE5008">
        <v>423</v>
      </c>
      <c r="AF5008">
        <v>1577</v>
      </c>
      <c r="AG5008">
        <v>3200</v>
      </c>
      <c r="AH5008">
        <v>7724</v>
      </c>
      <c r="AI5008">
        <v>6476</v>
      </c>
      <c r="AJ5008">
        <v>8113</v>
      </c>
      <c r="AK5008">
        <v>8130</v>
      </c>
      <c r="AL5008">
        <v>8135</v>
      </c>
      <c r="AM5008">
        <v>8614</v>
      </c>
      <c r="AN5008">
        <v>8810</v>
      </c>
      <c r="AO5008">
        <v>9446</v>
      </c>
      <c r="AP5008">
        <v>8525</v>
      </c>
      <c r="AQ5008">
        <v>8188</v>
      </c>
      <c r="AR5008">
        <v>8783</v>
      </c>
      <c r="AS5008">
        <v>5464</v>
      </c>
      <c r="AT5008">
        <v>7762</v>
      </c>
      <c r="AU5008">
        <v>10376</v>
      </c>
      <c r="AV5008">
        <v>7907</v>
      </c>
      <c r="AW5008">
        <v>9295</v>
      </c>
      <c r="AX5008">
        <v>8857</v>
      </c>
      <c r="AY5008">
        <v>17202</v>
      </c>
      <c r="AZ5008">
        <v>17744</v>
      </c>
      <c r="BA5008">
        <v>20882</v>
      </c>
      <c r="BB5008">
        <v>24278</v>
      </c>
      <c r="BC5008">
        <v>21440</v>
      </c>
      <c r="BD5008">
        <v>24240</v>
      </c>
      <c r="BE5008">
        <v>20030</v>
      </c>
      <c r="BF5008">
        <v>22132</v>
      </c>
      <c r="BG5008">
        <v>22469</v>
      </c>
      <c r="BH5008">
        <v>22755</v>
      </c>
      <c r="BI5008">
        <v>22681</v>
      </c>
      <c r="BJ5008">
        <v>17832</v>
      </c>
      <c r="BK5008" s="90" t="str">
        <f>INDEX('SEDS_MSN Descriptions'!$C:$C,MATCH($C5008,'SEDS_MSN Descriptions'!$B:$B,0))</f>
        <v>Wood and waste energy consumed by the electric power sector</v>
      </c>
      <c r="BL5008" s="92" t="str">
        <f>INDEX('SEDS_MSN Descriptions'!$D:$D,MATCH($C5008,'SEDS_MSN Descriptions'!$B:$B,0))</f>
        <v>Billion Btu</v>
      </c>
      <c r="BM5008" s="92" t="str">
        <f t="shared" si="156"/>
        <v>electric power</v>
      </c>
      <c r="BN5008" s="92" t="str">
        <f t="shared" si="157"/>
        <v>other</v>
      </c>
    </row>
    <row r="5009" spans="1:66" ht="16" hidden="1" customHeight="1">
      <c r="A5009" t="s">
        <v>2327</v>
      </c>
      <c r="B5009" t="s">
        <v>2351</v>
      </c>
      <c r="C5009" t="s">
        <v>2269</v>
      </c>
      <c r="D5009">
        <v>7362</v>
      </c>
      <c r="E5009">
        <v>7878</v>
      </c>
      <c r="F5009">
        <v>8153</v>
      </c>
      <c r="G5009">
        <v>8531</v>
      </c>
      <c r="H5009">
        <v>9030</v>
      </c>
      <c r="I5009">
        <v>9322</v>
      </c>
      <c r="J5009">
        <v>9408</v>
      </c>
      <c r="K5009">
        <v>10819</v>
      </c>
      <c r="L5009">
        <v>11662</v>
      </c>
      <c r="M5009">
        <v>11954</v>
      </c>
      <c r="N5009">
        <v>11834</v>
      </c>
      <c r="O5009">
        <v>12780</v>
      </c>
      <c r="P5009">
        <v>13846</v>
      </c>
      <c r="Q5009">
        <v>15790</v>
      </c>
      <c r="R5009">
        <v>16099</v>
      </c>
      <c r="S5009">
        <v>15893</v>
      </c>
      <c r="T5009">
        <v>16976</v>
      </c>
      <c r="U5009">
        <v>15514</v>
      </c>
      <c r="V5009">
        <v>20967</v>
      </c>
      <c r="W5009">
        <v>21311</v>
      </c>
      <c r="X5009">
        <v>31336</v>
      </c>
      <c r="Y5009">
        <v>33074</v>
      </c>
      <c r="Z5009">
        <v>31996</v>
      </c>
      <c r="AA5009">
        <v>36140</v>
      </c>
      <c r="AB5009">
        <v>36871</v>
      </c>
      <c r="AC5009">
        <v>36715</v>
      </c>
      <c r="AD5009">
        <v>34217</v>
      </c>
      <c r="AE5009">
        <v>33614</v>
      </c>
      <c r="AF5009">
        <v>34725</v>
      </c>
      <c r="AG5009">
        <v>32272</v>
      </c>
      <c r="AH5009">
        <v>28006</v>
      </c>
      <c r="AI5009">
        <v>29216</v>
      </c>
      <c r="AJ5009">
        <v>30370</v>
      </c>
      <c r="AK5009">
        <v>31443</v>
      </c>
      <c r="AL5009">
        <v>33373</v>
      </c>
      <c r="AM5009">
        <v>35603</v>
      </c>
      <c r="AN5009">
        <v>35898</v>
      </c>
      <c r="AO5009">
        <v>36082</v>
      </c>
      <c r="AP5009">
        <v>33310</v>
      </c>
      <c r="AQ5009">
        <v>33014</v>
      </c>
      <c r="AR5009">
        <v>35663</v>
      </c>
      <c r="AS5009">
        <v>39143</v>
      </c>
      <c r="AT5009">
        <v>28578</v>
      </c>
      <c r="AU5009">
        <v>23124</v>
      </c>
      <c r="AV5009">
        <v>34244</v>
      </c>
      <c r="AW5009">
        <v>35067</v>
      </c>
      <c r="AX5009">
        <v>33032</v>
      </c>
      <c r="AY5009">
        <v>33585</v>
      </c>
      <c r="AZ5009">
        <v>32857</v>
      </c>
      <c r="BA5009">
        <v>32063</v>
      </c>
      <c r="BB5009">
        <v>37563</v>
      </c>
      <c r="BC5009">
        <v>35895</v>
      </c>
      <c r="BD5009">
        <v>34604</v>
      </c>
      <c r="BE5009">
        <v>34545</v>
      </c>
      <c r="BF5009">
        <v>37347</v>
      </c>
      <c r="BG5009">
        <v>33746</v>
      </c>
      <c r="BH5009">
        <v>34316</v>
      </c>
      <c r="BI5009">
        <v>34587</v>
      </c>
      <c r="BJ5009">
        <v>35085</v>
      </c>
      <c r="BK5009" s="90" t="str">
        <f>INDEX('SEDS_MSN Descriptions'!$C:$C,MATCH($C5009,'SEDS_MSN Descriptions'!$B:$B,0))</f>
        <v>Wood and waste energy consumed in the industrial sector</v>
      </c>
      <c r="BL5009" s="92" t="str">
        <f>INDEX('SEDS_MSN Descriptions'!$D:$D,MATCH($C5009,'SEDS_MSN Descriptions'!$B:$B,0))</f>
        <v>Billion Btu</v>
      </c>
      <c r="BM5009" s="92" t="str">
        <f t="shared" si="156"/>
        <v>Industrial</v>
      </c>
      <c r="BN5009" s="92" t="str">
        <f t="shared" si="157"/>
        <v>other</v>
      </c>
    </row>
    <row r="5010" spans="1:66" ht="16" hidden="1" customHeight="1">
      <c r="A5010" t="s">
        <v>2327</v>
      </c>
      <c r="B5010" t="s">
        <v>2351</v>
      </c>
      <c r="C5010" t="s">
        <v>2283</v>
      </c>
      <c r="D5010">
        <v>25415</v>
      </c>
      <c r="E5010">
        <v>24626</v>
      </c>
      <c r="F5010">
        <v>24183</v>
      </c>
      <c r="G5010">
        <v>23511</v>
      </c>
      <c r="H5010">
        <v>23326</v>
      </c>
      <c r="I5010">
        <v>23366</v>
      </c>
      <c r="J5010">
        <v>22682</v>
      </c>
      <c r="K5010">
        <v>23386</v>
      </c>
      <c r="L5010">
        <v>23361</v>
      </c>
      <c r="M5010">
        <v>23698</v>
      </c>
      <c r="N5010">
        <v>23443</v>
      </c>
      <c r="O5010">
        <v>23503</v>
      </c>
      <c r="P5010">
        <v>24886</v>
      </c>
      <c r="Q5010">
        <v>25474</v>
      </c>
      <c r="R5010">
        <v>26312</v>
      </c>
      <c r="S5010">
        <v>27410</v>
      </c>
      <c r="T5010">
        <v>29536</v>
      </c>
      <c r="U5010">
        <v>29734</v>
      </c>
      <c r="V5010">
        <v>39033</v>
      </c>
      <c r="W5010">
        <v>44454</v>
      </c>
      <c r="X5010">
        <v>46625</v>
      </c>
      <c r="Y5010">
        <v>46784</v>
      </c>
      <c r="Z5010">
        <v>48412</v>
      </c>
      <c r="AA5010">
        <v>51359</v>
      </c>
      <c r="AB5010">
        <v>55862</v>
      </c>
      <c r="AC5010">
        <v>56303</v>
      </c>
      <c r="AD5010">
        <v>52157</v>
      </c>
      <c r="AE5010">
        <v>49508</v>
      </c>
      <c r="AF5010">
        <v>52831</v>
      </c>
      <c r="AG5010">
        <v>52922</v>
      </c>
      <c r="AH5010">
        <v>48848</v>
      </c>
      <c r="AI5010">
        <v>49408</v>
      </c>
      <c r="AJ5010">
        <v>52848</v>
      </c>
      <c r="AK5010">
        <v>52142</v>
      </c>
      <c r="AL5010">
        <v>53450</v>
      </c>
      <c r="AM5010">
        <v>56204</v>
      </c>
      <c r="AN5010">
        <v>57149</v>
      </c>
      <c r="AO5010">
        <v>55636</v>
      </c>
      <c r="AP5010">
        <v>50864</v>
      </c>
      <c r="AQ5010">
        <v>50496</v>
      </c>
      <c r="AR5010">
        <v>54396</v>
      </c>
      <c r="AS5010">
        <v>54413</v>
      </c>
      <c r="AT5010">
        <v>46271</v>
      </c>
      <c r="AU5010">
        <v>43900</v>
      </c>
      <c r="AV5010">
        <v>52756</v>
      </c>
      <c r="AW5010">
        <v>57124</v>
      </c>
      <c r="AX5010">
        <v>53521</v>
      </c>
      <c r="AY5010">
        <v>63468</v>
      </c>
      <c r="AZ5010">
        <v>64657</v>
      </c>
      <c r="BA5010">
        <v>69500</v>
      </c>
      <c r="BB5010">
        <v>79438</v>
      </c>
      <c r="BC5010">
        <v>74371</v>
      </c>
      <c r="BD5010">
        <v>73302</v>
      </c>
      <c r="BE5010">
        <v>73024</v>
      </c>
      <c r="BF5010">
        <v>80752</v>
      </c>
      <c r="BG5010">
        <v>79370</v>
      </c>
      <c r="BH5010">
        <v>77883</v>
      </c>
      <c r="BI5010">
        <v>77391</v>
      </c>
      <c r="BJ5010">
        <v>78308</v>
      </c>
      <c r="BK5010" s="90" t="str">
        <f>INDEX('SEDS_MSN Descriptions'!$C:$C,MATCH($C5010,'SEDS_MSN Descriptions'!$B:$B,0))</f>
        <v>Wood and waste energy total consumption</v>
      </c>
      <c r="BL5010" s="92" t="str">
        <f>INDEX('SEDS_MSN Descriptions'!$D:$D,MATCH($C5010,'SEDS_MSN Descriptions'!$B:$B,0))</f>
        <v>Billion Btu</v>
      </c>
      <c r="BM5010" s="92" t="str">
        <f t="shared" si="156"/>
        <v>other</v>
      </c>
      <c r="BN5010" s="92" t="str">
        <f t="shared" si="157"/>
        <v>other</v>
      </c>
    </row>
    <row r="5011" spans="1:66" ht="16" hidden="1" customHeight="1">
      <c r="A5011" t="s">
        <v>2327</v>
      </c>
      <c r="B5011" t="s">
        <v>2351</v>
      </c>
      <c r="C5011" t="s">
        <v>2289</v>
      </c>
      <c r="D5011">
        <v>25255</v>
      </c>
      <c r="E5011">
        <v>24493</v>
      </c>
      <c r="F5011">
        <v>24032</v>
      </c>
      <c r="G5011">
        <v>23340</v>
      </c>
      <c r="H5011">
        <v>23156</v>
      </c>
      <c r="I5011">
        <v>23220</v>
      </c>
      <c r="J5011">
        <v>22553</v>
      </c>
      <c r="K5011">
        <v>23195</v>
      </c>
      <c r="L5011">
        <v>23161</v>
      </c>
      <c r="M5011">
        <v>23503</v>
      </c>
      <c r="N5011">
        <v>23241</v>
      </c>
      <c r="O5011">
        <v>23311</v>
      </c>
      <c r="P5011">
        <v>24677</v>
      </c>
      <c r="Q5011">
        <v>25271</v>
      </c>
      <c r="R5011">
        <v>26264</v>
      </c>
      <c r="S5011">
        <v>27372</v>
      </c>
      <c r="T5011">
        <v>29524</v>
      </c>
      <c r="U5011">
        <v>29728</v>
      </c>
      <c r="V5011">
        <v>39002</v>
      </c>
      <c r="W5011">
        <v>44428</v>
      </c>
      <c r="X5011">
        <v>46604</v>
      </c>
      <c r="Y5011">
        <v>46784</v>
      </c>
      <c r="Z5011">
        <v>48367</v>
      </c>
      <c r="AA5011">
        <v>51346</v>
      </c>
      <c r="AB5011">
        <v>55862</v>
      </c>
      <c r="AC5011">
        <v>56304</v>
      </c>
      <c r="AD5011">
        <v>52157</v>
      </c>
      <c r="AE5011">
        <v>49085</v>
      </c>
      <c r="AF5011">
        <v>51254</v>
      </c>
      <c r="AG5011">
        <v>49722</v>
      </c>
      <c r="AH5011">
        <v>41124</v>
      </c>
      <c r="AI5011">
        <v>42932</v>
      </c>
      <c r="AJ5011">
        <v>44735</v>
      </c>
      <c r="AK5011">
        <v>44012</v>
      </c>
      <c r="AL5011">
        <v>45315</v>
      </c>
      <c r="AM5011">
        <v>47590</v>
      </c>
      <c r="AN5011">
        <v>48339</v>
      </c>
      <c r="AO5011">
        <v>46190</v>
      </c>
      <c r="AP5011">
        <v>42339</v>
      </c>
      <c r="AQ5011">
        <v>42308</v>
      </c>
      <c r="AR5011">
        <v>45613</v>
      </c>
      <c r="AS5011">
        <v>48949</v>
      </c>
      <c r="AT5011">
        <v>38509</v>
      </c>
      <c r="AU5011">
        <v>33524</v>
      </c>
      <c r="AV5011">
        <v>44848</v>
      </c>
      <c r="AW5011">
        <v>47829</v>
      </c>
      <c r="AX5011">
        <v>44664</v>
      </c>
      <c r="AY5011">
        <v>46267</v>
      </c>
      <c r="AZ5011">
        <v>46913</v>
      </c>
      <c r="BA5011">
        <v>48618</v>
      </c>
      <c r="BB5011">
        <v>55160</v>
      </c>
      <c r="BC5011">
        <v>52931</v>
      </c>
      <c r="BD5011">
        <v>49062</v>
      </c>
      <c r="BE5011">
        <v>52993</v>
      </c>
      <c r="BF5011">
        <v>58620</v>
      </c>
      <c r="BG5011">
        <v>56901</v>
      </c>
      <c r="BH5011">
        <v>55128</v>
      </c>
      <c r="BI5011">
        <v>54710</v>
      </c>
      <c r="BJ5011">
        <v>60477</v>
      </c>
      <c r="BK5011" s="90" t="str">
        <f>INDEX('SEDS_MSN Descriptions'!$C:$C,MATCH($C5011,'SEDS_MSN Descriptions'!$B:$B,0))</f>
        <v>Wood and waste energy total end-use consumption</v>
      </c>
      <c r="BL5011" s="92" t="str">
        <f>INDEX('SEDS_MSN Descriptions'!$D:$D,MATCH($C5011,'SEDS_MSN Descriptions'!$B:$B,0))</f>
        <v>Billion Btu</v>
      </c>
      <c r="BM5011" s="92" t="str">
        <f t="shared" si="156"/>
        <v>other</v>
      </c>
      <c r="BN5011" s="92" t="str">
        <f t="shared" si="157"/>
        <v>other</v>
      </c>
    </row>
    <row r="5012" spans="1:66" ht="16" hidden="1" customHeight="1">
      <c r="A5012" t="s">
        <v>2327</v>
      </c>
      <c r="B5012" t="s">
        <v>2351</v>
      </c>
      <c r="C5012" t="s">
        <v>2295</v>
      </c>
      <c r="D5012">
        <v>114</v>
      </c>
      <c r="E5012">
        <v>112</v>
      </c>
      <c r="F5012">
        <v>101</v>
      </c>
      <c r="G5012">
        <v>97</v>
      </c>
      <c r="H5012">
        <v>92</v>
      </c>
      <c r="I5012">
        <v>98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972</v>
      </c>
      <c r="AJ5012">
        <v>1031</v>
      </c>
      <c r="AK5012">
        <v>1108</v>
      </c>
      <c r="AL5012">
        <v>1123</v>
      </c>
      <c r="AM5012">
        <v>1123</v>
      </c>
      <c r="AN5012">
        <v>1317</v>
      </c>
      <c r="AO5012">
        <v>1184</v>
      </c>
      <c r="AP5012">
        <v>1147</v>
      </c>
      <c r="AQ5012">
        <v>1013</v>
      </c>
      <c r="AR5012">
        <v>896</v>
      </c>
      <c r="AS5012">
        <v>944</v>
      </c>
      <c r="AT5012">
        <v>835</v>
      </c>
      <c r="AU5012">
        <v>806</v>
      </c>
      <c r="AV5012">
        <v>799</v>
      </c>
      <c r="AW5012">
        <v>815</v>
      </c>
      <c r="AX5012">
        <v>752</v>
      </c>
      <c r="AY5012">
        <v>630</v>
      </c>
      <c r="AZ5012">
        <v>551</v>
      </c>
      <c r="BA5012">
        <v>352</v>
      </c>
      <c r="BB5012">
        <v>492</v>
      </c>
      <c r="BC5012">
        <v>434</v>
      </c>
      <c r="BD5012">
        <v>440</v>
      </c>
      <c r="BE5012">
        <v>482</v>
      </c>
      <c r="BF5012">
        <v>432</v>
      </c>
      <c r="BG5012">
        <v>361</v>
      </c>
      <c r="BH5012">
        <v>376</v>
      </c>
      <c r="BI5012">
        <v>297</v>
      </c>
      <c r="BJ5012">
        <v>363</v>
      </c>
      <c r="BK5012" s="90" t="str">
        <f>INDEX('SEDS_MSN Descriptions'!$C:$C,MATCH($C5012,'SEDS_MSN Descriptions'!$B:$B,0))</f>
        <v>Waxes consumed by the industrial sector</v>
      </c>
      <c r="BL5012" s="92" t="str">
        <f>INDEX('SEDS_MSN Descriptions'!$D:$D,MATCH($C5012,'SEDS_MSN Descriptions'!$B:$B,0))</f>
        <v>Billion Btu</v>
      </c>
      <c r="BM5012" s="92" t="str">
        <f t="shared" si="156"/>
        <v>Industrial</v>
      </c>
      <c r="BN5012" s="92" t="str">
        <f t="shared" si="157"/>
        <v>other</v>
      </c>
    </row>
    <row r="5013" spans="1:66" ht="16" hidden="1" customHeight="1">
      <c r="A5013" t="s">
        <v>2327</v>
      </c>
      <c r="B5013" t="s">
        <v>2351</v>
      </c>
      <c r="C5013" t="s">
        <v>2302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>
        <v>0</v>
      </c>
      <c r="AK5013">
        <v>0</v>
      </c>
      <c r="AL5013">
        <v>0</v>
      </c>
      <c r="AM5013">
        <v>0</v>
      </c>
      <c r="AN5013">
        <v>0</v>
      </c>
      <c r="AO5013">
        <v>0</v>
      </c>
      <c r="AP5013">
        <v>0</v>
      </c>
      <c r="AQ5013">
        <v>0</v>
      </c>
      <c r="AR5013">
        <v>0</v>
      </c>
      <c r="AS5013">
        <v>0</v>
      </c>
      <c r="AT5013">
        <v>0</v>
      </c>
      <c r="AU5013">
        <v>0</v>
      </c>
      <c r="AV5013">
        <v>0</v>
      </c>
      <c r="AW5013">
        <v>0</v>
      </c>
      <c r="AX5013">
        <v>0</v>
      </c>
      <c r="AY5013">
        <v>0</v>
      </c>
      <c r="AZ5013">
        <v>0</v>
      </c>
      <c r="BA5013">
        <v>0</v>
      </c>
      <c r="BB5013">
        <v>115</v>
      </c>
      <c r="BC5013">
        <v>219</v>
      </c>
      <c r="BD5013">
        <v>265</v>
      </c>
      <c r="BE5013">
        <v>263</v>
      </c>
      <c r="BF5013">
        <v>289</v>
      </c>
      <c r="BG5013">
        <v>271</v>
      </c>
      <c r="BH5013">
        <v>266</v>
      </c>
      <c r="BI5013">
        <v>244</v>
      </c>
      <c r="BJ5013">
        <v>230</v>
      </c>
      <c r="BK5013" s="90" t="str">
        <f>INDEX('SEDS_MSN Descriptions'!$C:$C,MATCH($C5013,'SEDS_MSN Descriptions'!$B:$B,0))</f>
        <v>Wind energy consumed by the commercial sector</v>
      </c>
      <c r="BL5013" s="92" t="str">
        <f>INDEX('SEDS_MSN Descriptions'!$D:$D,MATCH($C5013,'SEDS_MSN Descriptions'!$B:$B,0))</f>
        <v>Billion Btu</v>
      </c>
      <c r="BM5013" s="92" t="str">
        <f t="shared" si="156"/>
        <v>commercial</v>
      </c>
      <c r="BN5013" s="92" t="str">
        <f t="shared" si="157"/>
        <v>other</v>
      </c>
    </row>
    <row r="5014" spans="1:66" ht="16" hidden="1" customHeight="1">
      <c r="A5014" t="s">
        <v>2327</v>
      </c>
      <c r="B5014" t="s">
        <v>2351</v>
      </c>
      <c r="C5014" t="s">
        <v>2306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2</v>
      </c>
      <c r="AG5014">
        <v>3</v>
      </c>
      <c r="AH5014">
        <v>3</v>
      </c>
      <c r="AI5014">
        <v>2</v>
      </c>
      <c r="AJ5014">
        <v>1</v>
      </c>
      <c r="AK5014">
        <v>2</v>
      </c>
      <c r="AL5014">
        <v>408</v>
      </c>
      <c r="AM5014">
        <v>588</v>
      </c>
      <c r="AN5014">
        <v>516</v>
      </c>
      <c r="AO5014">
        <v>551</v>
      </c>
      <c r="AP5014">
        <v>1497</v>
      </c>
      <c r="AQ5014">
        <v>4967</v>
      </c>
      <c r="AR5014">
        <v>7391</v>
      </c>
      <c r="AS5014">
        <v>9269</v>
      </c>
      <c r="AT5014">
        <v>9215</v>
      </c>
      <c r="AU5014">
        <v>9900</v>
      </c>
      <c r="AV5014">
        <v>8137</v>
      </c>
      <c r="AW5014">
        <v>15823</v>
      </c>
      <c r="AX5014">
        <v>20383</v>
      </c>
      <c r="AY5014">
        <v>26082</v>
      </c>
      <c r="AZ5014">
        <v>42910</v>
      </c>
      <c r="BA5014">
        <v>49317</v>
      </c>
      <c r="BB5014">
        <v>46633</v>
      </c>
      <c r="BC5014">
        <v>65127</v>
      </c>
      <c r="BD5014">
        <v>77540</v>
      </c>
      <c r="BE5014">
        <v>78533</v>
      </c>
      <c r="BF5014">
        <v>91872</v>
      </c>
      <c r="BG5014">
        <v>90858</v>
      </c>
      <c r="BH5014">
        <v>91440</v>
      </c>
      <c r="BI5014">
        <v>102364</v>
      </c>
      <c r="BJ5014">
        <v>97307</v>
      </c>
      <c r="BK5014" s="90" t="str">
        <f>INDEX('SEDS_MSN Descriptions'!$C:$C,MATCH($C5014,'SEDS_MSN Descriptions'!$B:$B,0))</f>
        <v>Wind energy consumed for electricity generation by the electric power sector</v>
      </c>
      <c r="BL5014" s="92" t="str">
        <f>INDEX('SEDS_MSN Descriptions'!$D:$D,MATCH($C5014,'SEDS_MSN Descriptions'!$B:$B,0))</f>
        <v>Billion Btu</v>
      </c>
      <c r="BM5014" s="92" t="str">
        <f t="shared" si="156"/>
        <v>electric power</v>
      </c>
      <c r="BN5014" s="92" t="str">
        <f t="shared" si="157"/>
        <v>electricity</v>
      </c>
    </row>
    <row r="5015" spans="1:66" ht="16" hidden="1" customHeight="1">
      <c r="A5015" t="s">
        <v>2327</v>
      </c>
      <c r="B5015" t="s">
        <v>2351</v>
      </c>
      <c r="C5015" t="s">
        <v>231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>
        <v>0</v>
      </c>
      <c r="AJ5015">
        <v>0</v>
      </c>
      <c r="AK5015">
        <v>0</v>
      </c>
      <c r="AL5015">
        <v>0</v>
      </c>
      <c r="AM5015">
        <v>0</v>
      </c>
      <c r="AN5015">
        <v>0</v>
      </c>
      <c r="AO5015">
        <v>0</v>
      </c>
      <c r="AP5015">
        <v>0</v>
      </c>
      <c r="AQ5015">
        <v>0</v>
      </c>
      <c r="AR5015">
        <v>0</v>
      </c>
      <c r="AS5015">
        <v>0</v>
      </c>
      <c r="AT5015">
        <v>0</v>
      </c>
      <c r="AU5015">
        <v>0</v>
      </c>
      <c r="AV5015">
        <v>0</v>
      </c>
      <c r="AW5015">
        <v>0</v>
      </c>
      <c r="AX5015">
        <v>0</v>
      </c>
      <c r="AY5015">
        <v>0</v>
      </c>
      <c r="AZ5015">
        <v>0</v>
      </c>
      <c r="BA5015">
        <v>0</v>
      </c>
      <c r="BB5015">
        <v>0</v>
      </c>
      <c r="BC5015">
        <v>0</v>
      </c>
      <c r="BD5015">
        <v>0</v>
      </c>
      <c r="BE5015">
        <v>0</v>
      </c>
      <c r="BF5015">
        <v>0</v>
      </c>
      <c r="BG5015">
        <v>0</v>
      </c>
      <c r="BH5015">
        <v>0</v>
      </c>
      <c r="BI5015">
        <v>0</v>
      </c>
      <c r="BJ5015">
        <v>0</v>
      </c>
      <c r="BK5015" s="90" t="str">
        <f>INDEX('SEDS_MSN Descriptions'!$C:$C,MATCH($C5015,'SEDS_MSN Descriptions'!$B:$B,0))</f>
        <v>Wind energy consumed by the industrial sector</v>
      </c>
      <c r="BL5015" s="92" t="str">
        <f>INDEX('SEDS_MSN Descriptions'!$D:$D,MATCH($C5015,'SEDS_MSN Descriptions'!$B:$B,0))</f>
        <v>Billion Btu</v>
      </c>
      <c r="BM5015" s="92" t="str">
        <f t="shared" si="156"/>
        <v>Industrial</v>
      </c>
      <c r="BN5015" s="92" t="str">
        <f t="shared" si="157"/>
        <v>other</v>
      </c>
    </row>
    <row r="5016" spans="1:66" ht="16" hidden="1" customHeight="1">
      <c r="A5016" t="s">
        <v>2327</v>
      </c>
      <c r="B5016" t="s">
        <v>2351</v>
      </c>
      <c r="C5016" t="s">
        <v>2314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2</v>
      </c>
      <c r="AG5016">
        <v>3</v>
      </c>
      <c r="AH5016">
        <v>3</v>
      </c>
      <c r="AI5016">
        <v>2</v>
      </c>
      <c r="AJ5016">
        <v>1</v>
      </c>
      <c r="AK5016">
        <v>2</v>
      </c>
      <c r="AL5016">
        <v>408</v>
      </c>
      <c r="AM5016">
        <v>588</v>
      </c>
      <c r="AN5016">
        <v>516</v>
      </c>
      <c r="AO5016">
        <v>551</v>
      </c>
      <c r="AP5016">
        <v>1497</v>
      </c>
      <c r="AQ5016">
        <v>4967</v>
      </c>
      <c r="AR5016">
        <v>7391</v>
      </c>
      <c r="AS5016">
        <v>9269</v>
      </c>
      <c r="AT5016">
        <v>9215</v>
      </c>
      <c r="AU5016">
        <v>9900</v>
      </c>
      <c r="AV5016">
        <v>8137</v>
      </c>
      <c r="AW5016">
        <v>15823</v>
      </c>
      <c r="AX5016">
        <v>20383</v>
      </c>
      <c r="AY5016">
        <v>26082</v>
      </c>
      <c r="AZ5016">
        <v>42910</v>
      </c>
      <c r="BA5016">
        <v>49317</v>
      </c>
      <c r="BB5016">
        <v>46748</v>
      </c>
      <c r="BC5016">
        <v>65347</v>
      </c>
      <c r="BD5016">
        <v>77805</v>
      </c>
      <c r="BE5016">
        <v>78797</v>
      </c>
      <c r="BF5016">
        <v>92162</v>
      </c>
      <c r="BG5016">
        <v>91129</v>
      </c>
      <c r="BH5016">
        <v>91706</v>
      </c>
      <c r="BI5016">
        <v>102608</v>
      </c>
      <c r="BJ5016">
        <v>97537</v>
      </c>
      <c r="BK5016" s="90" t="str">
        <f>INDEX('SEDS_MSN Descriptions'!$C:$C,MATCH($C5016,'SEDS_MSN Descriptions'!$B:$B,0))</f>
        <v>Wind energy total consumption</v>
      </c>
      <c r="BL5016" s="92" t="str">
        <f>INDEX('SEDS_MSN Descriptions'!$D:$D,MATCH($C5016,'SEDS_MSN Descriptions'!$B:$B,0))</f>
        <v>Billion Btu</v>
      </c>
      <c r="BM5016" s="92" t="str">
        <f t="shared" si="156"/>
        <v>other</v>
      </c>
      <c r="BN5016" s="92" t="str">
        <f t="shared" si="157"/>
        <v>other</v>
      </c>
    </row>
    <row r="5017" spans="1:66" ht="16" hidden="1" customHeight="1">
      <c r="A5017" t="s">
        <v>2327</v>
      </c>
      <c r="B5017" t="s">
        <v>2351</v>
      </c>
      <c r="C5017" t="s">
        <v>2318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>
        <v>0</v>
      </c>
      <c r="AK5017">
        <v>0</v>
      </c>
      <c r="AL5017">
        <v>0</v>
      </c>
      <c r="AM5017">
        <v>0</v>
      </c>
      <c r="AN5017">
        <v>0</v>
      </c>
      <c r="AO5017">
        <v>0</v>
      </c>
      <c r="AP5017">
        <v>0</v>
      </c>
      <c r="AQ5017">
        <v>0</v>
      </c>
      <c r="AR5017">
        <v>0</v>
      </c>
      <c r="AS5017">
        <v>0</v>
      </c>
      <c r="AT5017">
        <v>0</v>
      </c>
      <c r="AU5017">
        <v>0</v>
      </c>
      <c r="AV5017">
        <v>0</v>
      </c>
      <c r="AW5017">
        <v>0</v>
      </c>
      <c r="AX5017">
        <v>0</v>
      </c>
      <c r="AY5017">
        <v>0</v>
      </c>
      <c r="AZ5017">
        <v>0</v>
      </c>
      <c r="BA5017">
        <v>0</v>
      </c>
      <c r="BB5017">
        <v>115</v>
      </c>
      <c r="BC5017">
        <v>219</v>
      </c>
      <c r="BD5017">
        <v>265</v>
      </c>
      <c r="BE5017">
        <v>263</v>
      </c>
      <c r="BF5017">
        <v>289</v>
      </c>
      <c r="BG5017">
        <v>271</v>
      </c>
      <c r="BH5017">
        <v>266</v>
      </c>
      <c r="BI5017">
        <v>244</v>
      </c>
      <c r="BJ5017">
        <v>230</v>
      </c>
      <c r="BK5017" s="90" t="str">
        <f>INDEX('SEDS_MSN Descriptions'!$C:$C,MATCH($C5017,'SEDS_MSN Descriptions'!$B:$B,0))</f>
        <v>Wind energy total end-use consumption</v>
      </c>
      <c r="BL5017" s="92" t="str">
        <f>INDEX('SEDS_MSN Descriptions'!$D:$D,MATCH($C5017,'SEDS_MSN Descriptions'!$B:$B,0))</f>
        <v>Billion Btu</v>
      </c>
      <c r="BM5017" s="92" t="str">
        <f t="shared" si="156"/>
        <v>other</v>
      </c>
      <c r="BN5017" s="92" t="str">
        <f t="shared" si="157"/>
        <v>other</v>
      </c>
    </row>
    <row r="5018" spans="1:66" ht="16" hidden="1" customHeight="1">
      <c r="A5018" t="s">
        <v>2327</v>
      </c>
      <c r="B5018" t="s">
        <v>2352</v>
      </c>
      <c r="C5018" t="s">
        <v>998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33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>
        <v>0</v>
      </c>
      <c r="AK5018">
        <v>0</v>
      </c>
      <c r="AL5018">
        <v>0</v>
      </c>
      <c r="AM5018">
        <v>0</v>
      </c>
      <c r="AN5018">
        <v>0</v>
      </c>
      <c r="AO5018">
        <v>0</v>
      </c>
      <c r="AP5018">
        <v>0</v>
      </c>
      <c r="AQ5018">
        <v>0</v>
      </c>
      <c r="AR5018">
        <v>0</v>
      </c>
      <c r="AS5018">
        <v>0</v>
      </c>
      <c r="AT5018">
        <v>0</v>
      </c>
      <c r="AU5018">
        <v>0</v>
      </c>
      <c r="AV5018">
        <v>0</v>
      </c>
      <c r="AW5018">
        <v>0</v>
      </c>
      <c r="AX5018">
        <v>0</v>
      </c>
      <c r="AY5018">
        <v>0</v>
      </c>
      <c r="AZ5018">
        <v>0</v>
      </c>
      <c r="BA5018">
        <v>0</v>
      </c>
      <c r="BB5018">
        <v>0</v>
      </c>
      <c r="BC5018">
        <v>0</v>
      </c>
      <c r="BD5018">
        <v>0</v>
      </c>
      <c r="BE5018">
        <v>0</v>
      </c>
      <c r="BF5018">
        <v>0</v>
      </c>
      <c r="BG5018">
        <v>0</v>
      </c>
      <c r="BH5018">
        <v>0</v>
      </c>
      <c r="BI5018">
        <v>0</v>
      </c>
      <c r="BJ5018">
        <v>0</v>
      </c>
      <c r="BK5018" s="90" t="str">
        <f>INDEX('SEDS_MSN Descriptions'!$C:$C,MATCH($C5018,'SEDS_MSN Descriptions'!$B:$B,0))</f>
        <v>Aviation gasoline blending components consumed by the industrial sector</v>
      </c>
      <c r="BL5018" s="92" t="str">
        <f>INDEX('SEDS_MSN Descriptions'!$D:$D,MATCH($C5018,'SEDS_MSN Descriptions'!$B:$B,0))</f>
        <v>Billion Btu</v>
      </c>
      <c r="BM5018" s="92" t="str">
        <f t="shared" si="156"/>
        <v>Industrial</v>
      </c>
      <c r="BN5018" s="92" t="str">
        <f t="shared" si="157"/>
        <v>jet fuel</v>
      </c>
    </row>
    <row r="5019" spans="1:66" ht="16" hidden="1" customHeight="1">
      <c r="A5019" t="s">
        <v>2327</v>
      </c>
      <c r="B5019" t="s">
        <v>2352</v>
      </c>
      <c r="C5019" t="s">
        <v>1003</v>
      </c>
      <c r="D5019">
        <v>24719</v>
      </c>
      <c r="E5019">
        <v>26847</v>
      </c>
      <c r="F5019">
        <v>27354</v>
      </c>
      <c r="G5019">
        <v>27816</v>
      </c>
      <c r="H5019">
        <v>27104</v>
      </c>
      <c r="I5019">
        <v>29208</v>
      </c>
      <c r="J5019">
        <v>31351</v>
      </c>
      <c r="K5019">
        <v>31493</v>
      </c>
      <c r="L5019">
        <v>32473</v>
      </c>
      <c r="M5019">
        <v>36359</v>
      </c>
      <c r="N5019">
        <v>37542</v>
      </c>
      <c r="O5019">
        <v>38514</v>
      </c>
      <c r="P5019">
        <v>37246</v>
      </c>
      <c r="Q5019">
        <v>45020</v>
      </c>
      <c r="R5019">
        <v>43475</v>
      </c>
      <c r="S5019">
        <v>35840</v>
      </c>
      <c r="T5019">
        <v>30525</v>
      </c>
      <c r="U5019">
        <v>33025</v>
      </c>
      <c r="V5019">
        <v>38410</v>
      </c>
      <c r="W5019">
        <v>33289</v>
      </c>
      <c r="X5019">
        <v>26559</v>
      </c>
      <c r="Y5019">
        <v>21071</v>
      </c>
      <c r="Z5019">
        <v>21827</v>
      </c>
      <c r="AA5019">
        <v>22690</v>
      </c>
      <c r="AB5019">
        <v>26279</v>
      </c>
      <c r="AC5019">
        <v>28504</v>
      </c>
      <c r="AD5019">
        <v>30688</v>
      </c>
      <c r="AE5019">
        <v>28874</v>
      </c>
      <c r="AF5019">
        <v>37538</v>
      </c>
      <c r="AG5019">
        <v>30163</v>
      </c>
      <c r="AH5019">
        <v>29647</v>
      </c>
      <c r="AI5019">
        <v>26953</v>
      </c>
      <c r="AJ5019">
        <v>25428</v>
      </c>
      <c r="AK5019">
        <v>26909</v>
      </c>
      <c r="AL5019">
        <v>37843</v>
      </c>
      <c r="AM5019">
        <v>35142</v>
      </c>
      <c r="AN5019">
        <v>35737</v>
      </c>
      <c r="AO5019">
        <v>27481</v>
      </c>
      <c r="AP5019">
        <v>25922</v>
      </c>
      <c r="AQ5019">
        <v>33027</v>
      </c>
      <c r="AR5019">
        <v>27651</v>
      </c>
      <c r="AS5019">
        <v>35861</v>
      </c>
      <c r="AT5019">
        <v>31452</v>
      </c>
      <c r="AU5019">
        <v>32066</v>
      </c>
      <c r="AV5019">
        <v>39633</v>
      </c>
      <c r="AW5019">
        <v>38083</v>
      </c>
      <c r="AX5019">
        <v>34546</v>
      </c>
      <c r="AY5019">
        <v>27136</v>
      </c>
      <c r="AZ5019">
        <v>19086</v>
      </c>
      <c r="BA5019">
        <v>18291</v>
      </c>
      <c r="BB5019">
        <v>12210</v>
      </c>
      <c r="BC5019">
        <v>18702</v>
      </c>
      <c r="BD5019">
        <v>14299</v>
      </c>
      <c r="BE5019">
        <v>13910</v>
      </c>
      <c r="BF5019">
        <v>13925</v>
      </c>
      <c r="BG5019">
        <v>13151</v>
      </c>
      <c r="BH5019">
        <v>13781</v>
      </c>
      <c r="BI5019">
        <v>14058</v>
      </c>
      <c r="BJ5019">
        <v>13224</v>
      </c>
      <c r="BK5019" s="90" t="str">
        <f>INDEX('SEDS_MSN Descriptions'!$C:$C,MATCH($C5019,'SEDS_MSN Descriptions'!$B:$B,0))</f>
        <v>Asphalt and road oil consumed by the industrial sector</v>
      </c>
      <c r="BL5019" s="92" t="str">
        <f>INDEX('SEDS_MSN Descriptions'!$D:$D,MATCH($C5019,'SEDS_MSN Descriptions'!$B:$B,0))</f>
        <v>Billion Btu</v>
      </c>
      <c r="BM5019" s="92" t="str">
        <f t="shared" si="156"/>
        <v>Industrial</v>
      </c>
      <c r="BN5019" s="92" t="str">
        <f t="shared" si="157"/>
        <v>other</v>
      </c>
    </row>
    <row r="5020" spans="1:66" ht="16" hidden="1" customHeight="1">
      <c r="A5020" t="s">
        <v>2327</v>
      </c>
      <c r="B5020" t="s">
        <v>2352</v>
      </c>
      <c r="C5020" t="s">
        <v>1012</v>
      </c>
      <c r="D5020">
        <v>24719</v>
      </c>
      <c r="E5020">
        <v>26847</v>
      </c>
      <c r="F5020">
        <v>27354</v>
      </c>
      <c r="G5020">
        <v>27816</v>
      </c>
      <c r="H5020">
        <v>27104</v>
      </c>
      <c r="I5020">
        <v>29208</v>
      </c>
      <c r="J5020">
        <v>31351</v>
      </c>
      <c r="K5020">
        <v>31493</v>
      </c>
      <c r="L5020">
        <v>32473</v>
      </c>
      <c r="M5020">
        <v>36359</v>
      </c>
      <c r="N5020">
        <v>37542</v>
      </c>
      <c r="O5020">
        <v>38514</v>
      </c>
      <c r="P5020">
        <v>37246</v>
      </c>
      <c r="Q5020">
        <v>45020</v>
      </c>
      <c r="R5020">
        <v>43475</v>
      </c>
      <c r="S5020">
        <v>35840</v>
      </c>
      <c r="T5020">
        <v>30525</v>
      </c>
      <c r="U5020">
        <v>33025</v>
      </c>
      <c r="V5020">
        <v>38410</v>
      </c>
      <c r="W5020">
        <v>33289</v>
      </c>
      <c r="X5020">
        <v>26559</v>
      </c>
      <c r="Y5020">
        <v>21071</v>
      </c>
      <c r="Z5020">
        <v>21827</v>
      </c>
      <c r="AA5020">
        <v>22690</v>
      </c>
      <c r="AB5020">
        <v>26279</v>
      </c>
      <c r="AC5020">
        <v>28504</v>
      </c>
      <c r="AD5020">
        <v>30688</v>
      </c>
      <c r="AE5020">
        <v>28874</v>
      </c>
      <c r="AF5020">
        <v>37538</v>
      </c>
      <c r="AG5020">
        <v>30163</v>
      </c>
      <c r="AH5020">
        <v>29647</v>
      </c>
      <c r="AI5020">
        <v>26953</v>
      </c>
      <c r="AJ5020">
        <v>25428</v>
      </c>
      <c r="AK5020">
        <v>26909</v>
      </c>
      <c r="AL5020">
        <v>37843</v>
      </c>
      <c r="AM5020">
        <v>35142</v>
      </c>
      <c r="AN5020">
        <v>35737</v>
      </c>
      <c r="AO5020">
        <v>27481</v>
      </c>
      <c r="AP5020">
        <v>25922</v>
      </c>
      <c r="AQ5020">
        <v>33027</v>
      </c>
      <c r="AR5020">
        <v>27651</v>
      </c>
      <c r="AS5020">
        <v>35861</v>
      </c>
      <c r="AT5020">
        <v>31452</v>
      </c>
      <c r="AU5020">
        <v>32066</v>
      </c>
      <c r="AV5020">
        <v>39633</v>
      </c>
      <c r="AW5020">
        <v>38083</v>
      </c>
      <c r="AX5020">
        <v>34546</v>
      </c>
      <c r="AY5020">
        <v>27136</v>
      </c>
      <c r="AZ5020">
        <v>19086</v>
      </c>
      <c r="BA5020">
        <v>18291</v>
      </c>
      <c r="BB5020">
        <v>12210</v>
      </c>
      <c r="BC5020">
        <v>18702</v>
      </c>
      <c r="BD5020">
        <v>14299</v>
      </c>
      <c r="BE5020">
        <v>13910</v>
      </c>
      <c r="BF5020">
        <v>13925</v>
      </c>
      <c r="BG5020">
        <v>13151</v>
      </c>
      <c r="BH5020">
        <v>13781</v>
      </c>
      <c r="BI5020">
        <v>14058</v>
      </c>
      <c r="BJ5020">
        <v>13224</v>
      </c>
      <c r="BK5020" s="90" t="str">
        <f>INDEX('SEDS_MSN Descriptions'!$C:$C,MATCH($C5020,'SEDS_MSN Descriptions'!$B:$B,0))</f>
        <v>Asphalt and road oil total consumption</v>
      </c>
      <c r="BL5020" s="92" t="str">
        <f>INDEX('SEDS_MSN Descriptions'!$D:$D,MATCH($C5020,'SEDS_MSN Descriptions'!$B:$B,0))</f>
        <v>Billion Btu</v>
      </c>
      <c r="BM5020" s="92" t="str">
        <f t="shared" si="156"/>
        <v>other</v>
      </c>
      <c r="BN5020" s="92" t="str">
        <f t="shared" si="157"/>
        <v>other</v>
      </c>
    </row>
    <row r="5021" spans="1:66" ht="16" hidden="1" customHeight="1">
      <c r="A5021" t="s">
        <v>2327</v>
      </c>
      <c r="B5021" t="s">
        <v>2352</v>
      </c>
      <c r="C5021" t="s">
        <v>1019</v>
      </c>
      <c r="D5021">
        <v>24719</v>
      </c>
      <c r="E5021">
        <v>26847</v>
      </c>
      <c r="F5021">
        <v>27354</v>
      </c>
      <c r="G5021">
        <v>27816</v>
      </c>
      <c r="H5021">
        <v>27104</v>
      </c>
      <c r="I5021">
        <v>29208</v>
      </c>
      <c r="J5021">
        <v>31351</v>
      </c>
      <c r="K5021">
        <v>31493</v>
      </c>
      <c r="L5021">
        <v>32473</v>
      </c>
      <c r="M5021">
        <v>36359</v>
      </c>
      <c r="N5021">
        <v>37542</v>
      </c>
      <c r="O5021">
        <v>38514</v>
      </c>
      <c r="P5021">
        <v>37246</v>
      </c>
      <c r="Q5021">
        <v>45020</v>
      </c>
      <c r="R5021">
        <v>43475</v>
      </c>
      <c r="S5021">
        <v>35840</v>
      </c>
      <c r="T5021">
        <v>30525</v>
      </c>
      <c r="U5021">
        <v>33025</v>
      </c>
      <c r="V5021">
        <v>38410</v>
      </c>
      <c r="W5021">
        <v>33289</v>
      </c>
      <c r="X5021">
        <v>26559</v>
      </c>
      <c r="Y5021">
        <v>21071</v>
      </c>
      <c r="Z5021">
        <v>21827</v>
      </c>
      <c r="AA5021">
        <v>22690</v>
      </c>
      <c r="AB5021">
        <v>26279</v>
      </c>
      <c r="AC5021">
        <v>28504</v>
      </c>
      <c r="AD5021">
        <v>30688</v>
      </c>
      <c r="AE5021">
        <v>28874</v>
      </c>
      <c r="AF5021">
        <v>37538</v>
      </c>
      <c r="AG5021">
        <v>30163</v>
      </c>
      <c r="AH5021">
        <v>29647</v>
      </c>
      <c r="AI5021">
        <v>26953</v>
      </c>
      <c r="AJ5021">
        <v>25428</v>
      </c>
      <c r="AK5021">
        <v>26909</v>
      </c>
      <c r="AL5021">
        <v>37843</v>
      </c>
      <c r="AM5021">
        <v>35142</v>
      </c>
      <c r="AN5021">
        <v>35737</v>
      </c>
      <c r="AO5021">
        <v>27481</v>
      </c>
      <c r="AP5021">
        <v>25922</v>
      </c>
      <c r="AQ5021">
        <v>33027</v>
      </c>
      <c r="AR5021">
        <v>27651</v>
      </c>
      <c r="AS5021">
        <v>35861</v>
      </c>
      <c r="AT5021">
        <v>31452</v>
      </c>
      <c r="AU5021">
        <v>32066</v>
      </c>
      <c r="AV5021">
        <v>39633</v>
      </c>
      <c r="AW5021">
        <v>38083</v>
      </c>
      <c r="AX5021">
        <v>34546</v>
      </c>
      <c r="AY5021">
        <v>27136</v>
      </c>
      <c r="AZ5021">
        <v>19086</v>
      </c>
      <c r="BA5021">
        <v>18291</v>
      </c>
      <c r="BB5021">
        <v>12210</v>
      </c>
      <c r="BC5021">
        <v>18702</v>
      </c>
      <c r="BD5021">
        <v>14299</v>
      </c>
      <c r="BE5021">
        <v>13910</v>
      </c>
      <c r="BF5021">
        <v>13925</v>
      </c>
      <c r="BG5021">
        <v>13151</v>
      </c>
      <c r="BH5021">
        <v>13781</v>
      </c>
      <c r="BI5021">
        <v>14058</v>
      </c>
      <c r="BJ5021">
        <v>13224</v>
      </c>
      <c r="BK5021" s="90" t="str">
        <f>INDEX('SEDS_MSN Descriptions'!$C:$C,MATCH($C5021,'SEDS_MSN Descriptions'!$B:$B,0))</f>
        <v>Asphalt and road oil total end-use consumption</v>
      </c>
      <c r="BL5021" s="92" t="str">
        <f>INDEX('SEDS_MSN Descriptions'!$D:$D,MATCH($C5021,'SEDS_MSN Descriptions'!$B:$B,0))</f>
        <v>Billion Btu</v>
      </c>
      <c r="BM5021" s="92" t="str">
        <f t="shared" si="156"/>
        <v>other</v>
      </c>
      <c r="BN5021" s="92" t="str">
        <f t="shared" si="157"/>
        <v>other</v>
      </c>
    </row>
    <row r="5022" spans="1:66" hidden="1">
      <c r="A5022" t="s">
        <v>2327</v>
      </c>
      <c r="B5022" t="s">
        <v>2352</v>
      </c>
      <c r="C5022" t="s">
        <v>1026</v>
      </c>
      <c r="D5022">
        <v>9306</v>
      </c>
      <c r="E5022">
        <v>7373</v>
      </c>
      <c r="F5022">
        <v>12210</v>
      </c>
      <c r="G5022">
        <v>12575</v>
      </c>
      <c r="H5022">
        <v>13142</v>
      </c>
      <c r="I5022">
        <v>11724</v>
      </c>
      <c r="J5022">
        <v>4633</v>
      </c>
      <c r="K5022">
        <v>2711</v>
      </c>
      <c r="L5022">
        <v>1851</v>
      </c>
      <c r="M5022">
        <v>1177</v>
      </c>
      <c r="N5022">
        <v>906</v>
      </c>
      <c r="O5022">
        <v>1047</v>
      </c>
      <c r="P5022">
        <v>930</v>
      </c>
      <c r="Q5022">
        <v>1624</v>
      </c>
      <c r="R5022">
        <v>1511</v>
      </c>
      <c r="S5022">
        <v>927</v>
      </c>
      <c r="T5022">
        <v>831</v>
      </c>
      <c r="U5022">
        <v>892</v>
      </c>
      <c r="V5022">
        <v>1066</v>
      </c>
      <c r="W5022">
        <v>952</v>
      </c>
      <c r="X5022">
        <v>818</v>
      </c>
      <c r="Y5022">
        <v>1056</v>
      </c>
      <c r="Z5022">
        <v>734</v>
      </c>
      <c r="AA5022">
        <v>715</v>
      </c>
      <c r="AB5022">
        <v>670</v>
      </c>
      <c r="AC5022">
        <v>684</v>
      </c>
      <c r="AD5022">
        <v>826</v>
      </c>
      <c r="AE5022">
        <v>674</v>
      </c>
      <c r="AF5022">
        <v>817</v>
      </c>
      <c r="AG5022">
        <v>1010</v>
      </c>
      <c r="AH5022">
        <v>638</v>
      </c>
      <c r="AI5022">
        <v>590</v>
      </c>
      <c r="AJ5022">
        <v>579</v>
      </c>
      <c r="AK5022">
        <v>471</v>
      </c>
      <c r="AL5022">
        <v>568</v>
      </c>
      <c r="AM5022">
        <v>548</v>
      </c>
      <c r="AN5022">
        <v>547</v>
      </c>
      <c r="AO5022">
        <v>806</v>
      </c>
      <c r="AP5022">
        <v>687</v>
      </c>
      <c r="AQ5022">
        <v>378</v>
      </c>
      <c r="AR5022">
        <v>496</v>
      </c>
      <c r="AS5022">
        <v>737</v>
      </c>
      <c r="AT5022">
        <v>601</v>
      </c>
      <c r="AU5022">
        <v>525</v>
      </c>
      <c r="AV5022">
        <v>625</v>
      </c>
      <c r="AW5022">
        <v>949</v>
      </c>
      <c r="AX5022">
        <v>644</v>
      </c>
      <c r="AY5022">
        <v>638</v>
      </c>
      <c r="AZ5022">
        <v>489</v>
      </c>
      <c r="BA5022">
        <v>430</v>
      </c>
      <c r="BB5022">
        <v>515</v>
      </c>
      <c r="BC5022">
        <v>483</v>
      </c>
      <c r="BD5022">
        <v>439</v>
      </c>
      <c r="BE5022">
        <v>398</v>
      </c>
      <c r="BF5022">
        <v>343</v>
      </c>
      <c r="BG5022">
        <v>352</v>
      </c>
      <c r="BH5022">
        <v>348</v>
      </c>
      <c r="BI5022">
        <v>366</v>
      </c>
      <c r="BJ5022">
        <v>384</v>
      </c>
      <c r="BK5022" s="92" t="str">
        <f>INDEX('SEDS_MSN Descriptions'!$C:$C,MATCH($C5022,'SEDS_MSN Descriptions'!$B:$B,0))</f>
        <v>Aviation gasoline consumed by the transportation sector</v>
      </c>
      <c r="BL5022" s="92" t="str">
        <f>INDEX('SEDS_MSN Descriptions'!$D:$D,MATCH($C5022,'SEDS_MSN Descriptions'!$B:$B,0))</f>
        <v>Billion Btu</v>
      </c>
      <c r="BM5022" s="92" t="str">
        <f t="shared" si="156"/>
        <v>Transportation</v>
      </c>
      <c r="BN5022" s="92" t="str">
        <f t="shared" si="157"/>
        <v>jet fuel</v>
      </c>
    </row>
    <row r="5023" spans="1:66" ht="16" hidden="1" customHeight="1">
      <c r="A5023" t="s">
        <v>2327</v>
      </c>
      <c r="B5023" t="s">
        <v>2352</v>
      </c>
      <c r="C5023" t="s">
        <v>1033</v>
      </c>
      <c r="D5023">
        <v>9306</v>
      </c>
      <c r="E5023">
        <v>7373</v>
      </c>
      <c r="F5023">
        <v>12210</v>
      </c>
      <c r="G5023">
        <v>12575</v>
      </c>
      <c r="H5023">
        <v>13142</v>
      </c>
      <c r="I5023">
        <v>11724</v>
      </c>
      <c r="J5023">
        <v>4633</v>
      </c>
      <c r="K5023">
        <v>2711</v>
      </c>
      <c r="L5023">
        <v>1851</v>
      </c>
      <c r="M5023">
        <v>1177</v>
      </c>
      <c r="N5023">
        <v>906</v>
      </c>
      <c r="O5023">
        <v>1047</v>
      </c>
      <c r="P5023">
        <v>930</v>
      </c>
      <c r="Q5023">
        <v>1624</v>
      </c>
      <c r="R5023">
        <v>1511</v>
      </c>
      <c r="S5023">
        <v>927</v>
      </c>
      <c r="T5023">
        <v>831</v>
      </c>
      <c r="U5023">
        <v>892</v>
      </c>
      <c r="V5023">
        <v>1066</v>
      </c>
      <c r="W5023">
        <v>952</v>
      </c>
      <c r="X5023">
        <v>818</v>
      </c>
      <c r="Y5023">
        <v>1056</v>
      </c>
      <c r="Z5023">
        <v>734</v>
      </c>
      <c r="AA5023">
        <v>715</v>
      </c>
      <c r="AB5023">
        <v>670</v>
      </c>
      <c r="AC5023">
        <v>684</v>
      </c>
      <c r="AD5023">
        <v>826</v>
      </c>
      <c r="AE5023">
        <v>674</v>
      </c>
      <c r="AF5023">
        <v>817</v>
      </c>
      <c r="AG5023">
        <v>1010</v>
      </c>
      <c r="AH5023">
        <v>638</v>
      </c>
      <c r="AI5023">
        <v>590</v>
      </c>
      <c r="AJ5023">
        <v>579</v>
      </c>
      <c r="AK5023">
        <v>471</v>
      </c>
      <c r="AL5023">
        <v>568</v>
      </c>
      <c r="AM5023">
        <v>548</v>
      </c>
      <c r="AN5023">
        <v>547</v>
      </c>
      <c r="AO5023">
        <v>806</v>
      </c>
      <c r="AP5023">
        <v>687</v>
      </c>
      <c r="AQ5023">
        <v>378</v>
      </c>
      <c r="AR5023">
        <v>496</v>
      </c>
      <c r="AS5023">
        <v>737</v>
      </c>
      <c r="AT5023">
        <v>601</v>
      </c>
      <c r="AU5023">
        <v>525</v>
      </c>
      <c r="AV5023">
        <v>625</v>
      </c>
      <c r="AW5023">
        <v>949</v>
      </c>
      <c r="AX5023">
        <v>644</v>
      </c>
      <c r="AY5023">
        <v>638</v>
      </c>
      <c r="AZ5023">
        <v>489</v>
      </c>
      <c r="BA5023">
        <v>430</v>
      </c>
      <c r="BB5023">
        <v>515</v>
      </c>
      <c r="BC5023">
        <v>483</v>
      </c>
      <c r="BD5023">
        <v>439</v>
      </c>
      <c r="BE5023">
        <v>398</v>
      </c>
      <c r="BF5023">
        <v>343</v>
      </c>
      <c r="BG5023">
        <v>352</v>
      </c>
      <c r="BH5023">
        <v>348</v>
      </c>
      <c r="BI5023">
        <v>366</v>
      </c>
      <c r="BJ5023">
        <v>384</v>
      </c>
      <c r="BK5023" s="90" t="str">
        <f>INDEX('SEDS_MSN Descriptions'!$C:$C,MATCH($C5023,'SEDS_MSN Descriptions'!$B:$B,0))</f>
        <v>Aviation gasoline total consumption</v>
      </c>
      <c r="BL5023" s="92" t="str">
        <f>INDEX('SEDS_MSN Descriptions'!$D:$D,MATCH($C5023,'SEDS_MSN Descriptions'!$B:$B,0))</f>
        <v>Billion Btu</v>
      </c>
      <c r="BM5023" s="92" t="str">
        <f t="shared" si="156"/>
        <v>other</v>
      </c>
      <c r="BN5023" s="92" t="str">
        <f t="shared" si="157"/>
        <v>jet fuel</v>
      </c>
    </row>
    <row r="5024" spans="1:66" ht="16" hidden="1" customHeight="1">
      <c r="A5024" t="s">
        <v>2327</v>
      </c>
      <c r="B5024" t="s">
        <v>2352</v>
      </c>
      <c r="C5024" t="s">
        <v>1040</v>
      </c>
      <c r="D5024">
        <v>9306</v>
      </c>
      <c r="E5024">
        <v>7373</v>
      </c>
      <c r="F5024">
        <v>12210</v>
      </c>
      <c r="G5024">
        <v>12575</v>
      </c>
      <c r="H5024">
        <v>13142</v>
      </c>
      <c r="I5024">
        <v>11724</v>
      </c>
      <c r="J5024">
        <v>4633</v>
      </c>
      <c r="K5024">
        <v>2711</v>
      </c>
      <c r="L5024">
        <v>1851</v>
      </c>
      <c r="M5024">
        <v>1177</v>
      </c>
      <c r="N5024">
        <v>906</v>
      </c>
      <c r="O5024">
        <v>1047</v>
      </c>
      <c r="P5024">
        <v>930</v>
      </c>
      <c r="Q5024">
        <v>1624</v>
      </c>
      <c r="R5024">
        <v>1511</v>
      </c>
      <c r="S5024">
        <v>927</v>
      </c>
      <c r="T5024">
        <v>831</v>
      </c>
      <c r="U5024">
        <v>892</v>
      </c>
      <c r="V5024">
        <v>1066</v>
      </c>
      <c r="W5024">
        <v>952</v>
      </c>
      <c r="X5024">
        <v>818</v>
      </c>
      <c r="Y5024">
        <v>1056</v>
      </c>
      <c r="Z5024">
        <v>734</v>
      </c>
      <c r="AA5024">
        <v>715</v>
      </c>
      <c r="AB5024">
        <v>670</v>
      </c>
      <c r="AC5024">
        <v>684</v>
      </c>
      <c r="AD5024">
        <v>826</v>
      </c>
      <c r="AE5024">
        <v>674</v>
      </c>
      <c r="AF5024">
        <v>817</v>
      </c>
      <c r="AG5024">
        <v>1010</v>
      </c>
      <c r="AH5024">
        <v>638</v>
      </c>
      <c r="AI5024">
        <v>590</v>
      </c>
      <c r="AJ5024">
        <v>579</v>
      </c>
      <c r="AK5024">
        <v>471</v>
      </c>
      <c r="AL5024">
        <v>568</v>
      </c>
      <c r="AM5024">
        <v>548</v>
      </c>
      <c r="AN5024">
        <v>547</v>
      </c>
      <c r="AO5024">
        <v>806</v>
      </c>
      <c r="AP5024">
        <v>687</v>
      </c>
      <c r="AQ5024">
        <v>378</v>
      </c>
      <c r="AR5024">
        <v>496</v>
      </c>
      <c r="AS5024">
        <v>737</v>
      </c>
      <c r="AT5024">
        <v>601</v>
      </c>
      <c r="AU5024">
        <v>525</v>
      </c>
      <c r="AV5024">
        <v>625</v>
      </c>
      <c r="AW5024">
        <v>949</v>
      </c>
      <c r="AX5024">
        <v>644</v>
      </c>
      <c r="AY5024">
        <v>638</v>
      </c>
      <c r="AZ5024">
        <v>489</v>
      </c>
      <c r="BA5024">
        <v>430</v>
      </c>
      <c r="BB5024">
        <v>515</v>
      </c>
      <c r="BC5024">
        <v>483</v>
      </c>
      <c r="BD5024">
        <v>439</v>
      </c>
      <c r="BE5024">
        <v>398</v>
      </c>
      <c r="BF5024">
        <v>343</v>
      </c>
      <c r="BG5024">
        <v>352</v>
      </c>
      <c r="BH5024">
        <v>348</v>
      </c>
      <c r="BI5024">
        <v>366</v>
      </c>
      <c r="BJ5024">
        <v>384</v>
      </c>
      <c r="BK5024" s="90" t="str">
        <f>INDEX('SEDS_MSN Descriptions'!$C:$C,MATCH($C5024,'SEDS_MSN Descriptions'!$B:$B,0))</f>
        <v>Aviation gasoline total end-use consumption</v>
      </c>
      <c r="BL5024" s="92" t="str">
        <f>INDEX('SEDS_MSN Descriptions'!$D:$D,MATCH($C5024,'SEDS_MSN Descriptions'!$B:$B,0))</f>
        <v>Billion Btu</v>
      </c>
      <c r="BM5024" s="92" t="str">
        <f t="shared" si="156"/>
        <v>other</v>
      </c>
      <c r="BN5024" s="92" t="str">
        <f t="shared" si="157"/>
        <v>jet fuel</v>
      </c>
    </row>
    <row r="5025" spans="1:66" hidden="1">
      <c r="A5025" t="s">
        <v>2327</v>
      </c>
      <c r="B5025" t="s">
        <v>2352</v>
      </c>
      <c r="C5025" t="s">
        <v>1047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>
        <v>0</v>
      </c>
      <c r="AJ5025">
        <v>0</v>
      </c>
      <c r="AK5025">
        <v>0</v>
      </c>
      <c r="AL5025">
        <v>0</v>
      </c>
      <c r="AM5025">
        <v>0</v>
      </c>
      <c r="AN5025">
        <v>0</v>
      </c>
      <c r="AO5025">
        <v>0</v>
      </c>
      <c r="AP5025">
        <v>0</v>
      </c>
      <c r="AQ5025">
        <v>0</v>
      </c>
      <c r="AR5025">
        <v>0</v>
      </c>
      <c r="AS5025">
        <v>37</v>
      </c>
      <c r="AT5025">
        <v>58</v>
      </c>
      <c r="AU5025">
        <v>48</v>
      </c>
      <c r="AV5025">
        <v>96</v>
      </c>
      <c r="AW5025">
        <v>324</v>
      </c>
      <c r="AX5025">
        <v>930</v>
      </c>
      <c r="AY5025">
        <v>1261</v>
      </c>
      <c r="AZ5025">
        <v>1082</v>
      </c>
      <c r="BA5025">
        <v>1147</v>
      </c>
      <c r="BB5025">
        <v>927</v>
      </c>
      <c r="BC5025">
        <v>3159</v>
      </c>
      <c r="BD5025">
        <v>2964</v>
      </c>
      <c r="BE5025">
        <v>4739</v>
      </c>
      <c r="BF5025">
        <v>4527</v>
      </c>
      <c r="BG5025">
        <v>4109</v>
      </c>
      <c r="BH5025">
        <v>6177</v>
      </c>
      <c r="BI5025">
        <v>5115</v>
      </c>
      <c r="BJ5025">
        <v>4684</v>
      </c>
      <c r="BK5025" s="92" t="str">
        <f>INDEX('SEDS_MSN Descriptions'!$C:$C,MATCH($C5025,'SEDS_MSN Descriptions'!$B:$B,0))</f>
        <v>Biodiesel consumed by the transportation sector</v>
      </c>
      <c r="BL5025" s="92" t="str">
        <f>INDEX('SEDS_MSN Descriptions'!$D:$D,MATCH($C5025,'SEDS_MSN Descriptions'!$B:$B,0))</f>
        <v>Billion Btu</v>
      </c>
      <c r="BM5025" s="92" t="str">
        <f t="shared" si="156"/>
        <v>Transportation</v>
      </c>
      <c r="BN5025" s="92" t="str">
        <f t="shared" si="157"/>
        <v>biofuel diesel</v>
      </c>
    </row>
    <row r="5026" spans="1:66" ht="16" hidden="1" customHeight="1">
      <c r="A5026" t="s">
        <v>2327</v>
      </c>
      <c r="B5026" t="s">
        <v>2352</v>
      </c>
      <c r="C5026" t="s">
        <v>1052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>
        <v>0</v>
      </c>
      <c r="AJ5026">
        <v>0</v>
      </c>
      <c r="AK5026">
        <v>0</v>
      </c>
      <c r="AL5026">
        <v>0</v>
      </c>
      <c r="AM5026">
        <v>0</v>
      </c>
      <c r="AN5026">
        <v>0</v>
      </c>
      <c r="AO5026">
        <v>0</v>
      </c>
      <c r="AP5026">
        <v>0</v>
      </c>
      <c r="AQ5026">
        <v>0</v>
      </c>
      <c r="AR5026">
        <v>0</v>
      </c>
      <c r="AS5026">
        <v>0</v>
      </c>
      <c r="AT5026">
        <v>0</v>
      </c>
      <c r="AU5026">
        <v>0</v>
      </c>
      <c r="AV5026">
        <v>0</v>
      </c>
      <c r="AW5026">
        <v>3</v>
      </c>
      <c r="AX5026">
        <v>37</v>
      </c>
      <c r="AY5026">
        <v>66</v>
      </c>
      <c r="AZ5026">
        <v>112</v>
      </c>
      <c r="BA5026">
        <v>103</v>
      </c>
      <c r="BB5026">
        <v>56</v>
      </c>
      <c r="BC5026">
        <v>157</v>
      </c>
      <c r="BD5026">
        <v>186</v>
      </c>
      <c r="BE5026">
        <v>282</v>
      </c>
      <c r="BF5026">
        <v>285</v>
      </c>
      <c r="BG5026">
        <v>240</v>
      </c>
      <c r="BH5026">
        <v>293</v>
      </c>
      <c r="BI5026">
        <v>308</v>
      </c>
      <c r="BJ5026">
        <v>381</v>
      </c>
      <c r="BK5026" s="90" t="str">
        <f>INDEX('SEDS_MSN Descriptions'!$C:$C,MATCH($C5026,'SEDS_MSN Descriptions'!$B:$B,0))</f>
        <v>Energy losses and co-products from the production of biodiesel</v>
      </c>
      <c r="BL5026" s="92" t="str">
        <f>INDEX('SEDS_MSN Descriptions'!$D:$D,MATCH($C5026,'SEDS_MSN Descriptions'!$B:$B,0))</f>
        <v>Billion Btu</v>
      </c>
      <c r="BM5026" s="92" t="str">
        <f t="shared" si="156"/>
        <v>other</v>
      </c>
      <c r="BN5026" s="92" t="str">
        <f t="shared" si="157"/>
        <v>biofuel diesel</v>
      </c>
    </row>
    <row r="5027" spans="1:66" ht="16" hidden="1" customHeight="1">
      <c r="A5027" t="s">
        <v>2327</v>
      </c>
      <c r="B5027" t="s">
        <v>2352</v>
      </c>
      <c r="C5027" t="s">
        <v>1056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>
        <v>0</v>
      </c>
      <c r="AK5027">
        <v>0</v>
      </c>
      <c r="AL5027">
        <v>0</v>
      </c>
      <c r="AM5027">
        <v>0</v>
      </c>
      <c r="AN5027">
        <v>0</v>
      </c>
      <c r="AO5027">
        <v>0</v>
      </c>
      <c r="AP5027">
        <v>0</v>
      </c>
      <c r="AQ5027">
        <v>0</v>
      </c>
      <c r="AR5027">
        <v>0</v>
      </c>
      <c r="AS5027">
        <v>37</v>
      </c>
      <c r="AT5027">
        <v>58</v>
      </c>
      <c r="AU5027">
        <v>48</v>
      </c>
      <c r="AV5027">
        <v>96</v>
      </c>
      <c r="AW5027">
        <v>324</v>
      </c>
      <c r="AX5027">
        <v>930</v>
      </c>
      <c r="AY5027">
        <v>1261</v>
      </c>
      <c r="AZ5027">
        <v>1082</v>
      </c>
      <c r="BA5027">
        <v>1147</v>
      </c>
      <c r="BB5027">
        <v>927</v>
      </c>
      <c r="BC5027">
        <v>3159</v>
      </c>
      <c r="BD5027">
        <v>2964</v>
      </c>
      <c r="BE5027">
        <v>4739</v>
      </c>
      <c r="BF5027">
        <v>4527</v>
      </c>
      <c r="BG5027">
        <v>4109</v>
      </c>
      <c r="BH5027">
        <v>6177</v>
      </c>
      <c r="BI5027">
        <v>5115</v>
      </c>
      <c r="BJ5027">
        <v>4684</v>
      </c>
      <c r="BK5027" s="90" t="str">
        <f>INDEX('SEDS_MSN Descriptions'!$C:$C,MATCH($C5027,'SEDS_MSN Descriptions'!$B:$B,0))</f>
        <v>Biodiesel total consumption</v>
      </c>
      <c r="BL5027" s="92" t="str">
        <f>INDEX('SEDS_MSN Descriptions'!$D:$D,MATCH($C5027,'SEDS_MSN Descriptions'!$B:$B,0))</f>
        <v>Billion Btu</v>
      </c>
      <c r="BM5027" s="92" t="str">
        <f t="shared" si="156"/>
        <v>other</v>
      </c>
      <c r="BN5027" s="92" t="str">
        <f t="shared" si="157"/>
        <v>biofuel diesel</v>
      </c>
    </row>
    <row r="5028" spans="1:66" ht="16" hidden="1" customHeight="1">
      <c r="A5028" t="s">
        <v>2327</v>
      </c>
      <c r="B5028" t="s">
        <v>2352</v>
      </c>
      <c r="C5028" t="s">
        <v>1061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>
        <v>0</v>
      </c>
      <c r="AK5028">
        <v>0</v>
      </c>
      <c r="AL5028">
        <v>0</v>
      </c>
      <c r="AM5028">
        <v>0</v>
      </c>
      <c r="AN5028">
        <v>0</v>
      </c>
      <c r="AO5028">
        <v>0</v>
      </c>
      <c r="AP5028">
        <v>0</v>
      </c>
      <c r="AQ5028">
        <v>0</v>
      </c>
      <c r="AR5028">
        <v>593</v>
      </c>
      <c r="AS5028">
        <v>1487</v>
      </c>
      <c r="AT5028">
        <v>1986</v>
      </c>
      <c r="AU5028">
        <v>3239</v>
      </c>
      <c r="AV5028">
        <v>3437</v>
      </c>
      <c r="AW5028">
        <v>5565</v>
      </c>
      <c r="AX5028">
        <v>6780</v>
      </c>
      <c r="AY5028">
        <v>9185</v>
      </c>
      <c r="AZ5028">
        <v>12536</v>
      </c>
      <c r="BA5028">
        <v>14448</v>
      </c>
      <c r="BB5028">
        <v>14999</v>
      </c>
      <c r="BC5028">
        <v>14392</v>
      </c>
      <c r="BD5028">
        <v>13457</v>
      </c>
      <c r="BE5028">
        <v>13778</v>
      </c>
      <c r="BF5028">
        <v>14412</v>
      </c>
      <c r="BG5028">
        <v>13914</v>
      </c>
      <c r="BH5028">
        <v>13830</v>
      </c>
      <c r="BI5028">
        <v>13662</v>
      </c>
      <c r="BJ5028">
        <v>13839</v>
      </c>
      <c r="BK5028" s="90" t="str">
        <f>INDEX('SEDS_MSN Descriptions'!$C:$C,MATCH($C5028,'SEDS_MSN Descriptions'!$B:$B,0))</f>
        <v>Energy losses and co-products from the production of biofuels</v>
      </c>
      <c r="BL5028" s="92" t="str">
        <f>INDEX('SEDS_MSN Descriptions'!$D:$D,MATCH($C5028,'SEDS_MSN Descriptions'!$B:$B,0))</f>
        <v>Billion Btu</v>
      </c>
      <c r="BM5028" s="92" t="str">
        <f t="shared" si="156"/>
        <v>other</v>
      </c>
      <c r="BN5028" s="92" t="str">
        <f t="shared" si="157"/>
        <v>other</v>
      </c>
    </row>
    <row r="5029" spans="1:66" ht="16" hidden="1" customHeight="1">
      <c r="A5029" t="s">
        <v>2327</v>
      </c>
      <c r="B5029" t="s">
        <v>2352</v>
      </c>
      <c r="C5029" t="s">
        <v>1067</v>
      </c>
      <c r="D5029">
        <v>33634</v>
      </c>
      <c r="E5029">
        <v>31865</v>
      </c>
      <c r="F5029">
        <v>30942</v>
      </c>
      <c r="G5029">
        <v>29351</v>
      </c>
      <c r="H5029">
        <v>27890</v>
      </c>
      <c r="I5029">
        <v>27017</v>
      </c>
      <c r="J5029">
        <v>26801</v>
      </c>
      <c r="K5029">
        <v>24867</v>
      </c>
      <c r="L5029">
        <v>25219</v>
      </c>
      <c r="M5029">
        <v>24613</v>
      </c>
      <c r="N5029">
        <v>23611</v>
      </c>
      <c r="O5029">
        <v>23039</v>
      </c>
      <c r="P5029">
        <v>23001</v>
      </c>
      <c r="Q5029">
        <v>22950</v>
      </c>
      <c r="R5029">
        <v>26147</v>
      </c>
      <c r="S5029">
        <v>27099</v>
      </c>
      <c r="T5029">
        <v>31860</v>
      </c>
      <c r="U5029">
        <v>33242</v>
      </c>
      <c r="V5029">
        <v>39125</v>
      </c>
      <c r="W5029">
        <v>44555</v>
      </c>
      <c r="X5029">
        <v>25084</v>
      </c>
      <c r="Y5029">
        <v>23533</v>
      </c>
      <c r="Z5029">
        <v>26643</v>
      </c>
      <c r="AA5029">
        <v>26045</v>
      </c>
      <c r="AB5029">
        <v>30566</v>
      </c>
      <c r="AC5029">
        <v>31270</v>
      </c>
      <c r="AD5029">
        <v>28576</v>
      </c>
      <c r="AE5029">
        <v>25904</v>
      </c>
      <c r="AF5029">
        <v>28599</v>
      </c>
      <c r="AG5029">
        <v>26225</v>
      </c>
      <c r="AH5029">
        <v>20139</v>
      </c>
      <c r="AI5029">
        <v>20623</v>
      </c>
      <c r="AJ5029">
        <v>21551</v>
      </c>
      <c r="AK5029">
        <v>19596</v>
      </c>
      <c r="AL5029">
        <v>18901</v>
      </c>
      <c r="AM5029">
        <v>18252</v>
      </c>
      <c r="AN5029">
        <v>18022</v>
      </c>
      <c r="AO5029">
        <v>14852</v>
      </c>
      <c r="AP5029">
        <v>13923</v>
      </c>
      <c r="AQ5029">
        <v>14756</v>
      </c>
      <c r="AR5029">
        <v>16988</v>
      </c>
      <c r="AS5029">
        <v>21557</v>
      </c>
      <c r="AT5029">
        <v>23888</v>
      </c>
      <c r="AU5029">
        <v>27894</v>
      </c>
      <c r="AV5029">
        <v>29127</v>
      </c>
      <c r="AW5029">
        <v>42868</v>
      </c>
      <c r="AX5029">
        <v>41371</v>
      </c>
      <c r="AY5029">
        <v>50036</v>
      </c>
      <c r="AZ5029">
        <v>61784</v>
      </c>
      <c r="BA5029">
        <v>69134</v>
      </c>
      <c r="BB5029">
        <v>77198</v>
      </c>
      <c r="BC5029">
        <v>73544</v>
      </c>
      <c r="BD5029">
        <v>66831</v>
      </c>
      <c r="BE5029">
        <v>76400</v>
      </c>
      <c r="BF5029">
        <v>80008</v>
      </c>
      <c r="BG5029">
        <v>68361</v>
      </c>
      <c r="BH5029">
        <v>68667</v>
      </c>
      <c r="BI5029">
        <v>67944</v>
      </c>
      <c r="BJ5029">
        <v>71849</v>
      </c>
      <c r="BK5029" s="90" t="str">
        <f>INDEX('SEDS_MSN Descriptions'!$C:$C,MATCH($C5029,'SEDS_MSN Descriptions'!$B:$B,0))</f>
        <v>Biomass total consumption</v>
      </c>
      <c r="BL5029" s="92" t="str">
        <f>INDEX('SEDS_MSN Descriptions'!$D:$D,MATCH($C5029,'SEDS_MSN Descriptions'!$B:$B,0))</f>
        <v>Billion Btu</v>
      </c>
      <c r="BM5029" s="92" t="str">
        <f t="shared" si="156"/>
        <v>other</v>
      </c>
      <c r="BN5029" s="92" t="str">
        <f t="shared" si="157"/>
        <v>other</v>
      </c>
    </row>
    <row r="5030" spans="1:66" ht="16" hidden="1" customHeight="1">
      <c r="A5030" t="s">
        <v>2327</v>
      </c>
      <c r="B5030" t="s">
        <v>2352</v>
      </c>
      <c r="C5030" t="s">
        <v>1069</v>
      </c>
      <c r="BB5030">
        <v>0</v>
      </c>
      <c r="BC5030">
        <v>0</v>
      </c>
      <c r="BD5030">
        <v>0</v>
      </c>
      <c r="BE5030">
        <v>0</v>
      </c>
      <c r="BF5030">
        <v>0</v>
      </c>
      <c r="BG5030">
        <v>0</v>
      </c>
      <c r="BH5030">
        <v>0</v>
      </c>
      <c r="BI5030">
        <v>0</v>
      </c>
      <c r="BJ5030">
        <v>0</v>
      </c>
      <c r="BK5030" s="90" t="str">
        <f>INDEX('SEDS_MSN Descriptions'!$C:$C,MATCH($C5030,'SEDS_MSN Descriptions'!$B:$B,0))</f>
        <v>Normal butane consumed by the industrial sector</v>
      </c>
      <c r="BL5030" s="92" t="str">
        <f>INDEX('SEDS_MSN Descriptions'!$D:$D,MATCH($C5030,'SEDS_MSN Descriptions'!$B:$B,0))</f>
        <v>Billion Btu</v>
      </c>
      <c r="BM5030" s="92" t="str">
        <f t="shared" si="156"/>
        <v>Industrial</v>
      </c>
      <c r="BN5030" s="92" t="str">
        <f t="shared" si="157"/>
        <v>other</v>
      </c>
    </row>
    <row r="5031" spans="1:66" ht="16" hidden="1" customHeight="1">
      <c r="A5031" t="s">
        <v>2327</v>
      </c>
      <c r="B5031" t="s">
        <v>2352</v>
      </c>
      <c r="C5031" t="s">
        <v>1072</v>
      </c>
      <c r="BB5031">
        <v>0</v>
      </c>
      <c r="BC5031">
        <v>0</v>
      </c>
      <c r="BD5031">
        <v>0</v>
      </c>
      <c r="BE5031">
        <v>0</v>
      </c>
      <c r="BF5031">
        <v>0</v>
      </c>
      <c r="BG5031">
        <v>0</v>
      </c>
      <c r="BH5031">
        <v>0</v>
      </c>
      <c r="BI5031">
        <v>0</v>
      </c>
      <c r="BJ5031">
        <v>0</v>
      </c>
      <c r="BK5031" s="90" t="str">
        <f>INDEX('SEDS_MSN Descriptions'!$C:$C,MATCH($C5031,'SEDS_MSN Descriptions'!$B:$B,0))</f>
        <v>Normal butane total consumption</v>
      </c>
      <c r="BL5031" s="92" t="str">
        <f>INDEX('SEDS_MSN Descriptions'!$D:$D,MATCH($C5031,'SEDS_MSN Descriptions'!$B:$B,0))</f>
        <v>Billion Btu</v>
      </c>
      <c r="BM5031" s="92" t="str">
        <f t="shared" si="156"/>
        <v>other</v>
      </c>
      <c r="BN5031" s="92" t="str">
        <f t="shared" si="157"/>
        <v>other</v>
      </c>
    </row>
    <row r="5032" spans="1:66" ht="16" hidden="1" customHeight="1">
      <c r="A5032" t="s">
        <v>2327</v>
      </c>
      <c r="B5032" t="s">
        <v>2352</v>
      </c>
      <c r="C5032" t="s">
        <v>1075</v>
      </c>
      <c r="BB5032">
        <v>0</v>
      </c>
      <c r="BC5032">
        <v>0</v>
      </c>
      <c r="BD5032">
        <v>0</v>
      </c>
      <c r="BE5032">
        <v>0</v>
      </c>
      <c r="BF5032">
        <v>0</v>
      </c>
      <c r="BG5032">
        <v>0</v>
      </c>
      <c r="BH5032">
        <v>0</v>
      </c>
      <c r="BI5032">
        <v>0</v>
      </c>
      <c r="BJ5032">
        <v>0</v>
      </c>
      <c r="BK5032" s="90" t="str">
        <f>INDEX('SEDS_MSN Descriptions'!$C:$C,MATCH($C5032,'SEDS_MSN Descriptions'!$B:$B,0))</f>
        <v>Butylene from refineries consumed by the industrial sector</v>
      </c>
      <c r="BL5032" s="92" t="str">
        <f>INDEX('SEDS_MSN Descriptions'!$D:$D,MATCH($C5032,'SEDS_MSN Descriptions'!$B:$B,0))</f>
        <v>Billion Btu</v>
      </c>
      <c r="BM5032" s="92" t="str">
        <f t="shared" si="156"/>
        <v>Industrial</v>
      </c>
      <c r="BN5032" s="92" t="str">
        <f t="shared" si="157"/>
        <v>other</v>
      </c>
    </row>
    <row r="5033" spans="1:66" ht="16" hidden="1" customHeight="1">
      <c r="A5033" t="s">
        <v>2327</v>
      </c>
      <c r="B5033" t="s">
        <v>2352</v>
      </c>
      <c r="C5033" t="s">
        <v>1078</v>
      </c>
      <c r="BB5033">
        <v>0</v>
      </c>
      <c r="BC5033">
        <v>0</v>
      </c>
      <c r="BD5033">
        <v>0</v>
      </c>
      <c r="BE5033">
        <v>0</v>
      </c>
      <c r="BF5033">
        <v>0</v>
      </c>
      <c r="BG5033">
        <v>0</v>
      </c>
      <c r="BH5033">
        <v>0</v>
      </c>
      <c r="BI5033">
        <v>0</v>
      </c>
      <c r="BJ5033">
        <v>0</v>
      </c>
      <c r="BK5033" s="90" t="str">
        <f>INDEX('SEDS_MSN Descriptions'!$C:$C,MATCH($C5033,'SEDS_MSN Descriptions'!$B:$B,0))</f>
        <v>Butylene from refineries total consumption</v>
      </c>
      <c r="BL5033" s="92" t="str">
        <f>INDEX('SEDS_MSN Descriptions'!$D:$D,MATCH($C5033,'SEDS_MSN Descriptions'!$B:$B,0))</f>
        <v>Billion Btu</v>
      </c>
      <c r="BM5033" s="92" t="str">
        <f t="shared" si="156"/>
        <v>other</v>
      </c>
      <c r="BN5033" s="92" t="str">
        <f t="shared" si="157"/>
        <v>other</v>
      </c>
    </row>
    <row r="5034" spans="1:66" hidden="1">
      <c r="A5034" t="s">
        <v>2327</v>
      </c>
      <c r="B5034" t="s">
        <v>2352</v>
      </c>
      <c r="C5034" t="s">
        <v>1101</v>
      </c>
      <c r="D5034">
        <v>1056</v>
      </c>
      <c r="E5034">
        <v>245</v>
      </c>
      <c r="F5034">
        <v>215</v>
      </c>
      <c r="G5034">
        <v>199</v>
      </c>
      <c r="H5034">
        <v>208</v>
      </c>
      <c r="I5034">
        <v>193</v>
      </c>
      <c r="J5034">
        <v>173</v>
      </c>
      <c r="K5034">
        <v>130</v>
      </c>
      <c r="L5034">
        <v>115</v>
      </c>
      <c r="M5034">
        <v>82</v>
      </c>
      <c r="N5034">
        <v>68</v>
      </c>
      <c r="O5034">
        <v>50</v>
      </c>
      <c r="P5034">
        <v>47</v>
      </c>
      <c r="Q5034">
        <v>29</v>
      </c>
      <c r="R5034">
        <v>21</v>
      </c>
      <c r="S5034">
        <v>7</v>
      </c>
      <c r="T5034">
        <v>4</v>
      </c>
      <c r="U5034">
        <v>3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>
        <v>0</v>
      </c>
      <c r="AJ5034">
        <v>0</v>
      </c>
      <c r="AK5034">
        <v>0</v>
      </c>
      <c r="AL5034">
        <v>0</v>
      </c>
      <c r="AM5034">
        <v>0</v>
      </c>
      <c r="AN5034">
        <v>0</v>
      </c>
      <c r="AO5034">
        <v>0</v>
      </c>
      <c r="AP5034">
        <v>0</v>
      </c>
      <c r="AQ5034">
        <v>0</v>
      </c>
      <c r="AR5034">
        <v>0</v>
      </c>
      <c r="AS5034">
        <v>0</v>
      </c>
      <c r="AT5034">
        <v>0</v>
      </c>
      <c r="AU5034">
        <v>0</v>
      </c>
      <c r="AV5034">
        <v>0</v>
      </c>
      <c r="AW5034">
        <v>0</v>
      </c>
      <c r="AX5034">
        <v>0</v>
      </c>
      <c r="AY5034">
        <v>0</v>
      </c>
      <c r="AZ5034">
        <v>0</v>
      </c>
      <c r="BA5034">
        <v>0</v>
      </c>
      <c r="BB5034">
        <v>0</v>
      </c>
      <c r="BC5034">
        <v>0</v>
      </c>
      <c r="BD5034">
        <v>0</v>
      </c>
      <c r="BE5034">
        <v>0</v>
      </c>
      <c r="BF5034">
        <v>0</v>
      </c>
      <c r="BG5034">
        <v>0</v>
      </c>
      <c r="BH5034">
        <v>0</v>
      </c>
      <c r="BI5034">
        <v>0</v>
      </c>
      <c r="BJ5034">
        <v>0</v>
      </c>
      <c r="BK5034" s="92" t="str">
        <f>INDEX('SEDS_MSN Descriptions'!$C:$C,MATCH($C5034,'SEDS_MSN Descriptions'!$B:$B,0))</f>
        <v>Coal consumed by the transportation sector</v>
      </c>
      <c r="BL5034" s="92" t="str">
        <f>INDEX('SEDS_MSN Descriptions'!$D:$D,MATCH($C5034,'SEDS_MSN Descriptions'!$B:$B,0))</f>
        <v>Billion Btu</v>
      </c>
      <c r="BM5034" s="92" t="str">
        <f t="shared" si="156"/>
        <v>Transportation</v>
      </c>
      <c r="BN5034" s="92" t="str">
        <f t="shared" si="157"/>
        <v>NA</v>
      </c>
    </row>
    <row r="5035" spans="1:66" ht="16" hidden="1" customHeight="1">
      <c r="A5035" t="s">
        <v>2327</v>
      </c>
      <c r="B5035" t="s">
        <v>2352</v>
      </c>
      <c r="C5035" t="s">
        <v>1111</v>
      </c>
      <c r="D5035">
        <v>11149</v>
      </c>
      <c r="E5035">
        <v>9307</v>
      </c>
      <c r="F5035">
        <v>8743</v>
      </c>
      <c r="G5035">
        <v>4868</v>
      </c>
      <c r="H5035">
        <v>3858</v>
      </c>
      <c r="I5035">
        <v>2954</v>
      </c>
      <c r="J5035">
        <v>2700</v>
      </c>
      <c r="K5035">
        <v>1719</v>
      </c>
      <c r="L5035">
        <v>1321</v>
      </c>
      <c r="M5035">
        <v>1173</v>
      </c>
      <c r="N5035">
        <v>896</v>
      </c>
      <c r="O5035">
        <v>858</v>
      </c>
      <c r="P5035">
        <v>1141</v>
      </c>
      <c r="Q5035">
        <v>2794</v>
      </c>
      <c r="R5035">
        <v>3131</v>
      </c>
      <c r="S5035">
        <v>2328</v>
      </c>
      <c r="T5035">
        <v>2714</v>
      </c>
      <c r="U5035">
        <v>1719</v>
      </c>
      <c r="V5035">
        <v>4093</v>
      </c>
      <c r="W5035">
        <v>5336</v>
      </c>
      <c r="X5035">
        <v>1413</v>
      </c>
      <c r="Y5035">
        <v>1890</v>
      </c>
      <c r="Z5035">
        <v>1568</v>
      </c>
      <c r="AA5035">
        <v>2366</v>
      </c>
      <c r="AB5035">
        <v>2230</v>
      </c>
      <c r="AC5035">
        <v>2775</v>
      </c>
      <c r="AD5035">
        <v>1829</v>
      </c>
      <c r="AE5035">
        <v>4125</v>
      </c>
      <c r="AF5035">
        <v>3830</v>
      </c>
      <c r="AG5035">
        <v>4399</v>
      </c>
      <c r="AH5035">
        <v>4984</v>
      </c>
      <c r="AI5035">
        <v>4536</v>
      </c>
      <c r="AJ5035">
        <v>4098</v>
      </c>
      <c r="AK5035">
        <v>4772</v>
      </c>
      <c r="AL5035">
        <v>4249</v>
      </c>
      <c r="AM5035">
        <v>4146</v>
      </c>
      <c r="AN5035">
        <v>4076</v>
      </c>
      <c r="AO5035">
        <v>5405</v>
      </c>
      <c r="AP5035">
        <v>3250</v>
      </c>
      <c r="AQ5035">
        <v>4460</v>
      </c>
      <c r="AR5035">
        <v>3451</v>
      </c>
      <c r="AS5035">
        <v>4340</v>
      </c>
      <c r="AT5035">
        <v>3819</v>
      </c>
      <c r="AU5035">
        <v>3890</v>
      </c>
      <c r="AV5035">
        <v>4029</v>
      </c>
      <c r="AW5035">
        <v>4590</v>
      </c>
      <c r="AX5035">
        <v>4571</v>
      </c>
      <c r="AY5035">
        <v>4064</v>
      </c>
      <c r="AZ5035">
        <v>4490</v>
      </c>
      <c r="BA5035">
        <v>3421</v>
      </c>
      <c r="BB5035">
        <v>3576</v>
      </c>
      <c r="BC5035">
        <v>2782</v>
      </c>
      <c r="BD5035">
        <v>2056</v>
      </c>
      <c r="BE5035">
        <v>2276</v>
      </c>
      <c r="BF5035">
        <v>2152</v>
      </c>
      <c r="BG5035">
        <v>1516</v>
      </c>
      <c r="BH5035">
        <v>1256</v>
      </c>
      <c r="BI5035">
        <v>570</v>
      </c>
      <c r="BJ5035">
        <v>276</v>
      </c>
      <c r="BK5035" s="90" t="str">
        <f>INDEX('SEDS_MSN Descriptions'!$C:$C,MATCH($C5035,'SEDS_MSN Descriptions'!$B:$B,0))</f>
        <v>Coal consumed by the commercial sector</v>
      </c>
      <c r="BL5035" s="92" t="str">
        <f>INDEX('SEDS_MSN Descriptions'!$D:$D,MATCH($C5035,'SEDS_MSN Descriptions'!$B:$B,0))</f>
        <v>Billion Btu</v>
      </c>
      <c r="BM5035" s="92" t="str">
        <f t="shared" si="156"/>
        <v>commercial</v>
      </c>
      <c r="BN5035" s="92" t="str">
        <f t="shared" si="157"/>
        <v>NA</v>
      </c>
    </row>
    <row r="5036" spans="1:66" ht="16" hidden="1" customHeight="1">
      <c r="A5036" t="s">
        <v>2327</v>
      </c>
      <c r="B5036" t="s">
        <v>2352</v>
      </c>
      <c r="C5036" t="s">
        <v>1118</v>
      </c>
      <c r="D5036">
        <v>80476</v>
      </c>
      <c r="E5036">
        <v>81158</v>
      </c>
      <c r="F5036">
        <v>104761</v>
      </c>
      <c r="G5036">
        <v>114983</v>
      </c>
      <c r="H5036">
        <v>117258</v>
      </c>
      <c r="I5036">
        <v>122629</v>
      </c>
      <c r="J5036">
        <v>125344</v>
      </c>
      <c r="K5036">
        <v>129700</v>
      </c>
      <c r="L5036">
        <v>155413</v>
      </c>
      <c r="M5036">
        <v>191471</v>
      </c>
      <c r="N5036">
        <v>233378</v>
      </c>
      <c r="O5036">
        <v>252750</v>
      </c>
      <c r="P5036">
        <v>284376</v>
      </c>
      <c r="Q5036">
        <v>336660</v>
      </c>
      <c r="R5036">
        <v>334771</v>
      </c>
      <c r="S5036">
        <v>381168</v>
      </c>
      <c r="T5036">
        <v>415534</v>
      </c>
      <c r="U5036">
        <v>453042</v>
      </c>
      <c r="V5036">
        <v>440044</v>
      </c>
      <c r="W5036">
        <v>464759</v>
      </c>
      <c r="X5036">
        <v>493613</v>
      </c>
      <c r="Y5036">
        <v>495188</v>
      </c>
      <c r="Z5036">
        <v>489229</v>
      </c>
      <c r="AA5036">
        <v>527298</v>
      </c>
      <c r="AB5036">
        <v>551690</v>
      </c>
      <c r="AC5036">
        <v>484937</v>
      </c>
      <c r="AD5036">
        <v>470917</v>
      </c>
      <c r="AE5036">
        <v>487746</v>
      </c>
      <c r="AF5036">
        <v>506806</v>
      </c>
      <c r="AG5036">
        <v>511877</v>
      </c>
      <c r="AH5036">
        <v>502966</v>
      </c>
      <c r="AI5036">
        <v>499627</v>
      </c>
      <c r="AJ5036">
        <v>490687</v>
      </c>
      <c r="AK5036">
        <v>434180</v>
      </c>
      <c r="AL5036">
        <v>510354</v>
      </c>
      <c r="AM5036">
        <v>563417</v>
      </c>
      <c r="AN5036">
        <v>600580</v>
      </c>
      <c r="AO5036">
        <v>632551</v>
      </c>
      <c r="AP5036">
        <v>664129</v>
      </c>
      <c r="AQ5036">
        <v>654537</v>
      </c>
      <c r="AR5036">
        <v>663267</v>
      </c>
      <c r="AS5036">
        <v>688182</v>
      </c>
      <c r="AT5036">
        <v>698313</v>
      </c>
      <c r="AU5036">
        <v>768079</v>
      </c>
      <c r="AV5036">
        <v>778548</v>
      </c>
      <c r="AW5036">
        <v>806682</v>
      </c>
      <c r="AX5036">
        <v>799819</v>
      </c>
      <c r="AY5036">
        <v>773971</v>
      </c>
      <c r="AZ5036">
        <v>766074</v>
      </c>
      <c r="BA5036">
        <v>744467</v>
      </c>
      <c r="BB5036">
        <v>780636</v>
      </c>
      <c r="BC5036">
        <v>810422</v>
      </c>
      <c r="BD5036">
        <v>743444</v>
      </c>
      <c r="BE5036">
        <v>780146</v>
      </c>
      <c r="BF5036">
        <v>754299</v>
      </c>
      <c r="BG5036">
        <v>673709</v>
      </c>
      <c r="BH5036">
        <v>622575</v>
      </c>
      <c r="BI5036">
        <v>688946</v>
      </c>
      <c r="BJ5036">
        <v>649090</v>
      </c>
      <c r="BK5036" s="90" t="str">
        <f>INDEX('SEDS_MSN Descriptions'!$C:$C,MATCH($C5036,'SEDS_MSN Descriptions'!$B:$B,0))</f>
        <v>Coal consumed by the electric power sector</v>
      </c>
      <c r="BL5036" s="92" t="str">
        <f>INDEX('SEDS_MSN Descriptions'!$D:$D,MATCH($C5036,'SEDS_MSN Descriptions'!$B:$B,0))</f>
        <v>Billion Btu</v>
      </c>
      <c r="BM5036" s="92" t="str">
        <f t="shared" si="156"/>
        <v>electric power</v>
      </c>
      <c r="BN5036" s="92" t="str">
        <f t="shared" si="157"/>
        <v>NA</v>
      </c>
    </row>
    <row r="5037" spans="1:66" ht="16" hidden="1" customHeight="1">
      <c r="A5037" t="s">
        <v>2327</v>
      </c>
      <c r="B5037" t="s">
        <v>2352</v>
      </c>
      <c r="C5037" t="s">
        <v>1129</v>
      </c>
      <c r="D5037">
        <v>62181</v>
      </c>
      <c r="E5037">
        <v>54420</v>
      </c>
      <c r="F5037">
        <v>54218</v>
      </c>
      <c r="G5037">
        <v>53898</v>
      </c>
      <c r="H5037">
        <v>56768</v>
      </c>
      <c r="I5037">
        <v>59928</v>
      </c>
      <c r="J5037">
        <v>58866</v>
      </c>
      <c r="K5037">
        <v>55162</v>
      </c>
      <c r="L5037">
        <v>53732</v>
      </c>
      <c r="M5037">
        <v>50293</v>
      </c>
      <c r="N5037">
        <v>43764</v>
      </c>
      <c r="O5037">
        <v>39662</v>
      </c>
      <c r="P5037">
        <v>47931</v>
      </c>
      <c r="Q5037">
        <v>42326</v>
      </c>
      <c r="R5037">
        <v>42609</v>
      </c>
      <c r="S5037">
        <v>45725</v>
      </c>
      <c r="T5037">
        <v>48964</v>
      </c>
      <c r="U5037">
        <v>48477</v>
      </c>
      <c r="V5037">
        <v>40295</v>
      </c>
      <c r="W5037">
        <v>41076</v>
      </c>
      <c r="X5037">
        <v>36037</v>
      </c>
      <c r="Y5037">
        <v>38549</v>
      </c>
      <c r="Z5037">
        <v>32699</v>
      </c>
      <c r="AA5037">
        <v>34246</v>
      </c>
      <c r="AB5037">
        <v>38853</v>
      </c>
      <c r="AC5037">
        <v>41191</v>
      </c>
      <c r="AD5037">
        <v>39046</v>
      </c>
      <c r="AE5037">
        <v>34937</v>
      </c>
      <c r="AF5037">
        <v>35565</v>
      </c>
      <c r="AG5037">
        <v>32962</v>
      </c>
      <c r="AH5037">
        <v>30376</v>
      </c>
      <c r="AI5037">
        <v>28729</v>
      </c>
      <c r="AJ5037">
        <v>26646</v>
      </c>
      <c r="AK5037">
        <v>27752</v>
      </c>
      <c r="AL5037">
        <v>24605</v>
      </c>
      <c r="AM5037">
        <v>25545</v>
      </c>
      <c r="AN5037">
        <v>25873</v>
      </c>
      <c r="AO5037">
        <v>31965</v>
      </c>
      <c r="AP5037">
        <v>27905</v>
      </c>
      <c r="AQ5037">
        <v>27565</v>
      </c>
      <c r="AR5037">
        <v>21760</v>
      </c>
      <c r="AS5037">
        <v>23319</v>
      </c>
      <c r="AT5037">
        <v>23025</v>
      </c>
      <c r="AU5037">
        <v>23084</v>
      </c>
      <c r="AV5037">
        <v>24441</v>
      </c>
      <c r="AW5037">
        <v>23992</v>
      </c>
      <c r="AX5037">
        <v>24212</v>
      </c>
      <c r="AY5037">
        <v>24392</v>
      </c>
      <c r="AZ5037">
        <v>22353</v>
      </c>
      <c r="BA5037">
        <v>17729</v>
      </c>
      <c r="BB5037">
        <v>17413</v>
      </c>
      <c r="BC5037">
        <v>12446</v>
      </c>
      <c r="BD5037">
        <v>22796</v>
      </c>
      <c r="BE5037">
        <v>24127</v>
      </c>
      <c r="BF5037">
        <v>24255</v>
      </c>
      <c r="BG5037">
        <v>21176</v>
      </c>
      <c r="BH5037">
        <v>16029</v>
      </c>
      <c r="BI5037">
        <v>20281</v>
      </c>
      <c r="BJ5037">
        <v>18821</v>
      </c>
      <c r="BK5037" s="90" t="str">
        <f>INDEX('SEDS_MSN Descriptions'!$C:$C,MATCH($C5037,'SEDS_MSN Descriptions'!$B:$B,0))</f>
        <v>Coal consumed by the industrial sector</v>
      </c>
      <c r="BL5037" s="92" t="str">
        <f>INDEX('SEDS_MSN Descriptions'!$D:$D,MATCH($C5037,'SEDS_MSN Descriptions'!$B:$B,0))</f>
        <v>Billion Btu</v>
      </c>
      <c r="BM5037" s="92" t="str">
        <f t="shared" si="156"/>
        <v>Industrial</v>
      </c>
      <c r="BN5037" s="92" t="str">
        <f t="shared" si="157"/>
        <v>NA</v>
      </c>
    </row>
    <row r="5038" spans="1:66" ht="16" hidden="1" customHeight="1">
      <c r="A5038" t="s">
        <v>2327</v>
      </c>
      <c r="B5038" t="s">
        <v>2352</v>
      </c>
      <c r="C5038" t="s">
        <v>1138</v>
      </c>
      <c r="D5038">
        <v>5904</v>
      </c>
      <c r="E5038">
        <v>2071</v>
      </c>
      <c r="F5038">
        <v>3965</v>
      </c>
      <c r="G5038">
        <v>3274</v>
      </c>
      <c r="H5038">
        <v>4419</v>
      </c>
      <c r="I5038">
        <v>5198</v>
      </c>
      <c r="J5038">
        <v>5919</v>
      </c>
      <c r="K5038">
        <v>5983</v>
      </c>
      <c r="L5038">
        <v>6341</v>
      </c>
      <c r="M5038">
        <v>10128</v>
      </c>
      <c r="N5038">
        <v>8146</v>
      </c>
      <c r="O5038">
        <v>8410</v>
      </c>
      <c r="P5038">
        <v>8679</v>
      </c>
      <c r="Q5038">
        <v>9100</v>
      </c>
      <c r="R5038">
        <v>8223</v>
      </c>
      <c r="S5038">
        <v>7437</v>
      </c>
      <c r="T5038">
        <v>7867</v>
      </c>
      <c r="U5038">
        <v>8593</v>
      </c>
      <c r="V5038">
        <v>5405</v>
      </c>
      <c r="W5038">
        <v>7400</v>
      </c>
      <c r="X5038">
        <v>5321</v>
      </c>
      <c r="Y5038">
        <v>4931</v>
      </c>
      <c r="Z5038">
        <v>3966</v>
      </c>
      <c r="AA5038">
        <v>3431</v>
      </c>
      <c r="AB5038">
        <v>2841</v>
      </c>
      <c r="AC5038">
        <v>6244</v>
      </c>
      <c r="AD5038">
        <v>6172</v>
      </c>
      <c r="AE5038">
        <v>2090</v>
      </c>
      <c r="AF5038">
        <v>0</v>
      </c>
      <c r="AG5038">
        <v>0</v>
      </c>
      <c r="AH5038">
        <v>0</v>
      </c>
      <c r="AI5038">
        <v>0</v>
      </c>
      <c r="AJ5038">
        <v>0</v>
      </c>
      <c r="AK5038">
        <v>0</v>
      </c>
      <c r="AL5038">
        <v>0</v>
      </c>
      <c r="AM5038">
        <v>0</v>
      </c>
      <c r="AN5038">
        <v>0</v>
      </c>
      <c r="AO5038">
        <v>0</v>
      </c>
      <c r="AP5038">
        <v>0</v>
      </c>
      <c r="AQ5038">
        <v>0</v>
      </c>
      <c r="AR5038">
        <v>0</v>
      </c>
      <c r="AS5038">
        <v>0</v>
      </c>
      <c r="AT5038">
        <v>0</v>
      </c>
      <c r="AU5038">
        <v>0</v>
      </c>
      <c r="AV5038">
        <v>0</v>
      </c>
      <c r="AW5038">
        <v>0</v>
      </c>
      <c r="AX5038">
        <v>0</v>
      </c>
      <c r="AY5038">
        <v>0</v>
      </c>
      <c r="AZ5038">
        <v>0</v>
      </c>
      <c r="BA5038">
        <v>0</v>
      </c>
      <c r="BB5038">
        <v>0</v>
      </c>
      <c r="BC5038">
        <v>0</v>
      </c>
      <c r="BD5038">
        <v>0</v>
      </c>
      <c r="BE5038">
        <v>0</v>
      </c>
      <c r="BF5038">
        <v>0</v>
      </c>
      <c r="BG5038">
        <v>0</v>
      </c>
      <c r="BH5038">
        <v>0</v>
      </c>
      <c r="BI5038">
        <v>0</v>
      </c>
      <c r="BJ5038">
        <v>0</v>
      </c>
      <c r="BK5038" s="90" t="str">
        <f>INDEX('SEDS_MSN Descriptions'!$C:$C,MATCH($C5038,'SEDS_MSN Descriptions'!$B:$B,0))</f>
        <v>Coal consumed at coke plants (coking coal)</v>
      </c>
      <c r="BL5038" s="92" t="str">
        <f>INDEX('SEDS_MSN Descriptions'!$D:$D,MATCH($C5038,'SEDS_MSN Descriptions'!$B:$B,0))</f>
        <v>Billion Btu</v>
      </c>
      <c r="BM5038" s="92" t="str">
        <f t="shared" si="156"/>
        <v>other</v>
      </c>
      <c r="BN5038" s="92" t="str">
        <f t="shared" si="157"/>
        <v>NA</v>
      </c>
    </row>
    <row r="5039" spans="1:66" ht="16" hidden="1" customHeight="1">
      <c r="A5039" t="s">
        <v>2327</v>
      </c>
      <c r="B5039" t="s">
        <v>2352</v>
      </c>
      <c r="C5039" t="s">
        <v>1148</v>
      </c>
      <c r="D5039">
        <v>56277</v>
      </c>
      <c r="E5039">
        <v>52349</v>
      </c>
      <c r="F5039">
        <v>50253</v>
      </c>
      <c r="G5039">
        <v>50624</v>
      </c>
      <c r="H5039">
        <v>52349</v>
      </c>
      <c r="I5039">
        <v>54730</v>
      </c>
      <c r="J5039">
        <v>52947</v>
      </c>
      <c r="K5039">
        <v>49179</v>
      </c>
      <c r="L5039">
        <v>47391</v>
      </c>
      <c r="M5039">
        <v>40165</v>
      </c>
      <c r="N5039">
        <v>35617</v>
      </c>
      <c r="O5039">
        <v>31252</v>
      </c>
      <c r="P5039">
        <v>39252</v>
      </c>
      <c r="Q5039">
        <v>33226</v>
      </c>
      <c r="R5039">
        <v>34386</v>
      </c>
      <c r="S5039">
        <v>38288</v>
      </c>
      <c r="T5039">
        <v>41097</v>
      </c>
      <c r="U5039">
        <v>39885</v>
      </c>
      <c r="V5039">
        <v>34889</v>
      </c>
      <c r="W5039">
        <v>33676</v>
      </c>
      <c r="X5039">
        <v>30716</v>
      </c>
      <c r="Y5039">
        <v>33618</v>
      </c>
      <c r="Z5039">
        <v>28733</v>
      </c>
      <c r="AA5039">
        <v>30816</v>
      </c>
      <c r="AB5039">
        <v>36012</v>
      </c>
      <c r="AC5039">
        <v>34946</v>
      </c>
      <c r="AD5039">
        <v>32874</v>
      </c>
      <c r="AE5039">
        <v>32847</v>
      </c>
      <c r="AF5039">
        <v>35565</v>
      </c>
      <c r="AG5039">
        <v>32962</v>
      </c>
      <c r="AH5039">
        <v>30376</v>
      </c>
      <c r="AI5039">
        <v>28729</v>
      </c>
      <c r="AJ5039">
        <v>26646</v>
      </c>
      <c r="AK5039">
        <v>27752</v>
      </c>
      <c r="AL5039">
        <v>24605</v>
      </c>
      <c r="AM5039">
        <v>25545</v>
      </c>
      <c r="AN5039">
        <v>25873</v>
      </c>
      <c r="AO5039">
        <v>31965</v>
      </c>
      <c r="AP5039">
        <v>27905</v>
      </c>
      <c r="AQ5039">
        <v>27565</v>
      </c>
      <c r="AR5039">
        <v>21760</v>
      </c>
      <c r="AS5039">
        <v>23319</v>
      </c>
      <c r="AT5039">
        <v>23025</v>
      </c>
      <c r="AU5039">
        <v>23084</v>
      </c>
      <c r="AV5039">
        <v>24441</v>
      </c>
      <c r="AW5039">
        <v>23992</v>
      </c>
      <c r="AX5039">
        <v>24212</v>
      </c>
      <c r="AY5039">
        <v>24392</v>
      </c>
      <c r="AZ5039">
        <v>22353</v>
      </c>
      <c r="BA5039">
        <v>17729</v>
      </c>
      <c r="BB5039">
        <v>17413</v>
      </c>
      <c r="BC5039">
        <v>12446</v>
      </c>
      <c r="BD5039">
        <v>22796</v>
      </c>
      <c r="BE5039">
        <v>24127</v>
      </c>
      <c r="BF5039">
        <v>24255</v>
      </c>
      <c r="BG5039">
        <v>21176</v>
      </c>
      <c r="BH5039">
        <v>16029</v>
      </c>
      <c r="BI5039">
        <v>20281</v>
      </c>
      <c r="BJ5039">
        <v>18821</v>
      </c>
      <c r="BK5039" s="90" t="str">
        <f>INDEX('SEDS_MSN Descriptions'!$C:$C,MATCH($C5039,'SEDS_MSN Descriptions'!$B:$B,0))</f>
        <v>Coal consumed by industrial users other than coke plants</v>
      </c>
      <c r="BL5039" s="92" t="str">
        <f>INDEX('SEDS_MSN Descriptions'!$D:$D,MATCH($C5039,'SEDS_MSN Descriptions'!$B:$B,0))</f>
        <v>Billion Btu</v>
      </c>
      <c r="BM5039" s="92" t="str">
        <f t="shared" si="156"/>
        <v>Industrial</v>
      </c>
      <c r="BN5039" s="92" t="str">
        <f t="shared" si="157"/>
        <v>NA</v>
      </c>
    </row>
    <row r="5040" spans="1:66" ht="16" hidden="1" customHeight="1">
      <c r="A5040" t="s">
        <v>2327</v>
      </c>
      <c r="B5040" t="s">
        <v>2352</v>
      </c>
      <c r="C5040" t="s">
        <v>1164</v>
      </c>
      <c r="D5040">
        <v>16044</v>
      </c>
      <c r="E5040">
        <v>13393</v>
      </c>
      <c r="F5040">
        <v>12582</v>
      </c>
      <c r="G5040">
        <v>6722</v>
      </c>
      <c r="H5040">
        <v>5328</v>
      </c>
      <c r="I5040">
        <v>3916</v>
      </c>
      <c r="J5040">
        <v>3578</v>
      </c>
      <c r="K5040">
        <v>2279</v>
      </c>
      <c r="L5040">
        <v>1681</v>
      </c>
      <c r="M5040">
        <v>1492</v>
      </c>
      <c r="N5040">
        <v>1140</v>
      </c>
      <c r="O5040">
        <v>824</v>
      </c>
      <c r="P5040">
        <v>861</v>
      </c>
      <c r="Q5040">
        <v>1641</v>
      </c>
      <c r="R5040">
        <v>1473</v>
      </c>
      <c r="S5040">
        <v>998</v>
      </c>
      <c r="T5040">
        <v>1109</v>
      </c>
      <c r="U5040">
        <v>668</v>
      </c>
      <c r="V5040">
        <v>1223</v>
      </c>
      <c r="W5040">
        <v>1334</v>
      </c>
      <c r="X5040">
        <v>376</v>
      </c>
      <c r="Y5040">
        <v>415</v>
      </c>
      <c r="Z5040">
        <v>321</v>
      </c>
      <c r="AA5040">
        <v>451</v>
      </c>
      <c r="AB5040">
        <v>523</v>
      </c>
      <c r="AC5040">
        <v>783</v>
      </c>
      <c r="AD5040">
        <v>546</v>
      </c>
      <c r="AE5040">
        <v>1232</v>
      </c>
      <c r="AF5040">
        <v>1080</v>
      </c>
      <c r="AG5040">
        <v>1169</v>
      </c>
      <c r="AH5040">
        <v>1246</v>
      </c>
      <c r="AI5040">
        <v>996</v>
      </c>
      <c r="AJ5040">
        <v>900</v>
      </c>
      <c r="AK5040">
        <v>1048</v>
      </c>
      <c r="AL5040">
        <v>750</v>
      </c>
      <c r="AM5040">
        <v>620</v>
      </c>
      <c r="AN5040">
        <v>556</v>
      </c>
      <c r="AO5040">
        <v>668</v>
      </c>
      <c r="AP5040">
        <v>402</v>
      </c>
      <c r="AQ5040">
        <v>608</v>
      </c>
      <c r="AR5040">
        <v>427</v>
      </c>
      <c r="AS5040">
        <v>536</v>
      </c>
      <c r="AT5040">
        <v>521</v>
      </c>
      <c r="AU5040">
        <v>581</v>
      </c>
      <c r="AV5040">
        <v>448</v>
      </c>
      <c r="AW5040">
        <v>399</v>
      </c>
      <c r="AX5040">
        <v>452</v>
      </c>
      <c r="AY5040">
        <v>452</v>
      </c>
      <c r="AZ5040">
        <v>0</v>
      </c>
      <c r="BA5040">
        <v>0</v>
      </c>
      <c r="BB5040">
        <v>0</v>
      </c>
      <c r="BC5040">
        <v>0</v>
      </c>
      <c r="BD5040">
        <v>0</v>
      </c>
      <c r="BE5040">
        <v>0</v>
      </c>
      <c r="BF5040">
        <v>0</v>
      </c>
      <c r="BG5040">
        <v>0</v>
      </c>
      <c r="BH5040">
        <v>0</v>
      </c>
      <c r="BI5040">
        <v>0</v>
      </c>
      <c r="BJ5040">
        <v>0</v>
      </c>
      <c r="BK5040" s="90" t="str">
        <f>INDEX('SEDS_MSN Descriptions'!$C:$C,MATCH($C5040,'SEDS_MSN Descriptions'!$B:$B,0))</f>
        <v>Coal consumed by the residential sector</v>
      </c>
      <c r="BL5040" s="92" t="str">
        <f>INDEX('SEDS_MSN Descriptions'!$D:$D,MATCH($C5040,'SEDS_MSN Descriptions'!$B:$B,0))</f>
        <v>Billion Btu</v>
      </c>
      <c r="BM5040" s="92" t="str">
        <f t="shared" si="156"/>
        <v>residential</v>
      </c>
      <c r="BN5040" s="92" t="str">
        <f t="shared" si="157"/>
        <v>NA</v>
      </c>
    </row>
    <row r="5041" spans="1:66" ht="16" hidden="1" customHeight="1">
      <c r="A5041" t="s">
        <v>2327</v>
      </c>
      <c r="B5041" t="s">
        <v>2352</v>
      </c>
      <c r="C5041" t="s">
        <v>1175</v>
      </c>
      <c r="D5041">
        <v>170906</v>
      </c>
      <c r="E5041">
        <v>158523</v>
      </c>
      <c r="F5041">
        <v>180520</v>
      </c>
      <c r="G5041">
        <v>180670</v>
      </c>
      <c r="H5041">
        <v>183420</v>
      </c>
      <c r="I5041">
        <v>189620</v>
      </c>
      <c r="J5041">
        <v>190661</v>
      </c>
      <c r="K5041">
        <v>188991</v>
      </c>
      <c r="L5041">
        <v>212261</v>
      </c>
      <c r="M5041">
        <v>244510</v>
      </c>
      <c r="N5041">
        <v>279245</v>
      </c>
      <c r="O5041">
        <v>294143</v>
      </c>
      <c r="P5041">
        <v>334355</v>
      </c>
      <c r="Q5041">
        <v>383451</v>
      </c>
      <c r="R5041">
        <v>382005</v>
      </c>
      <c r="S5041">
        <v>430226</v>
      </c>
      <c r="T5041">
        <v>468324</v>
      </c>
      <c r="U5041">
        <v>503909</v>
      </c>
      <c r="V5041">
        <v>485655</v>
      </c>
      <c r="W5041">
        <v>512505</v>
      </c>
      <c r="X5041">
        <v>531438</v>
      </c>
      <c r="Y5041">
        <v>536042</v>
      </c>
      <c r="Z5041">
        <v>523817</v>
      </c>
      <c r="AA5041">
        <v>564360</v>
      </c>
      <c r="AB5041">
        <v>593295</v>
      </c>
      <c r="AC5041">
        <v>529684</v>
      </c>
      <c r="AD5041">
        <v>512338</v>
      </c>
      <c r="AE5041">
        <v>528040</v>
      </c>
      <c r="AF5041">
        <v>547281</v>
      </c>
      <c r="AG5041">
        <v>550407</v>
      </c>
      <c r="AH5041">
        <v>539572</v>
      </c>
      <c r="AI5041">
        <v>533887</v>
      </c>
      <c r="AJ5041">
        <v>522331</v>
      </c>
      <c r="AK5041">
        <v>467752</v>
      </c>
      <c r="AL5041">
        <v>539958</v>
      </c>
      <c r="AM5041">
        <v>593728</v>
      </c>
      <c r="AN5041">
        <v>631084</v>
      </c>
      <c r="AO5041">
        <v>670589</v>
      </c>
      <c r="AP5041">
        <v>695687</v>
      </c>
      <c r="AQ5041">
        <v>687170</v>
      </c>
      <c r="AR5041">
        <v>688905</v>
      </c>
      <c r="AS5041">
        <v>716378</v>
      </c>
      <c r="AT5041">
        <v>725679</v>
      </c>
      <c r="AU5041">
        <v>795634</v>
      </c>
      <c r="AV5041">
        <v>807466</v>
      </c>
      <c r="AW5041">
        <v>835663</v>
      </c>
      <c r="AX5041">
        <v>829054</v>
      </c>
      <c r="AY5041">
        <v>802879</v>
      </c>
      <c r="AZ5041">
        <v>792918</v>
      </c>
      <c r="BA5041">
        <v>765617</v>
      </c>
      <c r="BB5041">
        <v>801625</v>
      </c>
      <c r="BC5041">
        <v>825650</v>
      </c>
      <c r="BD5041">
        <v>768297</v>
      </c>
      <c r="BE5041">
        <v>806549</v>
      </c>
      <c r="BF5041">
        <v>780707</v>
      </c>
      <c r="BG5041">
        <v>696401</v>
      </c>
      <c r="BH5041">
        <v>639860</v>
      </c>
      <c r="BI5041">
        <v>709796</v>
      </c>
      <c r="BJ5041">
        <v>668188</v>
      </c>
      <c r="BK5041" s="90" t="str">
        <f>INDEX('SEDS_MSN Descriptions'!$C:$C,MATCH($C5041,'SEDS_MSN Descriptions'!$B:$B,0))</f>
        <v>Coal total consumption</v>
      </c>
      <c r="BL5041" s="92" t="str">
        <f>INDEX('SEDS_MSN Descriptions'!$D:$D,MATCH($C5041,'SEDS_MSN Descriptions'!$B:$B,0))</f>
        <v>Billion Btu</v>
      </c>
      <c r="BM5041" s="92" t="str">
        <f t="shared" si="156"/>
        <v>other</v>
      </c>
      <c r="BN5041" s="92" t="str">
        <f t="shared" si="157"/>
        <v>NA</v>
      </c>
    </row>
    <row r="5042" spans="1:66" ht="16" hidden="1" customHeight="1">
      <c r="A5042" t="s">
        <v>2327</v>
      </c>
      <c r="B5042" t="s">
        <v>2352</v>
      </c>
      <c r="C5042" t="s">
        <v>1182</v>
      </c>
      <c r="D5042">
        <v>90431</v>
      </c>
      <c r="E5042">
        <v>77365</v>
      </c>
      <c r="F5042">
        <v>75759</v>
      </c>
      <c r="G5042">
        <v>65687</v>
      </c>
      <c r="H5042">
        <v>66162</v>
      </c>
      <c r="I5042">
        <v>66991</v>
      </c>
      <c r="J5042">
        <v>65316</v>
      </c>
      <c r="K5042">
        <v>59290</v>
      </c>
      <c r="L5042">
        <v>56849</v>
      </c>
      <c r="M5042">
        <v>53039</v>
      </c>
      <c r="N5042">
        <v>45867</v>
      </c>
      <c r="O5042">
        <v>41393</v>
      </c>
      <c r="P5042">
        <v>49979</v>
      </c>
      <c r="Q5042">
        <v>46791</v>
      </c>
      <c r="R5042">
        <v>47234</v>
      </c>
      <c r="S5042">
        <v>49057</v>
      </c>
      <c r="T5042">
        <v>52790</v>
      </c>
      <c r="U5042">
        <v>50868</v>
      </c>
      <c r="V5042">
        <v>45611</v>
      </c>
      <c r="W5042">
        <v>47746</v>
      </c>
      <c r="X5042">
        <v>37825</v>
      </c>
      <c r="Y5042">
        <v>40854</v>
      </c>
      <c r="Z5042">
        <v>34588</v>
      </c>
      <c r="AA5042">
        <v>37063</v>
      </c>
      <c r="AB5042">
        <v>41606</v>
      </c>
      <c r="AC5042">
        <v>44748</v>
      </c>
      <c r="AD5042">
        <v>41421</v>
      </c>
      <c r="AE5042">
        <v>40294</v>
      </c>
      <c r="AF5042">
        <v>40475</v>
      </c>
      <c r="AG5042">
        <v>38530</v>
      </c>
      <c r="AH5042">
        <v>36606</v>
      </c>
      <c r="AI5042">
        <v>34261</v>
      </c>
      <c r="AJ5042">
        <v>31644</v>
      </c>
      <c r="AK5042">
        <v>33572</v>
      </c>
      <c r="AL5042">
        <v>29605</v>
      </c>
      <c r="AM5042">
        <v>30311</v>
      </c>
      <c r="AN5042">
        <v>30504</v>
      </c>
      <c r="AO5042">
        <v>38038</v>
      </c>
      <c r="AP5042">
        <v>31558</v>
      </c>
      <c r="AQ5042">
        <v>32633</v>
      </c>
      <c r="AR5042">
        <v>25638</v>
      </c>
      <c r="AS5042">
        <v>28196</v>
      </c>
      <c r="AT5042">
        <v>27365</v>
      </c>
      <c r="AU5042">
        <v>27555</v>
      </c>
      <c r="AV5042">
        <v>28917</v>
      </c>
      <c r="AW5042">
        <v>28981</v>
      </c>
      <c r="AX5042">
        <v>29235</v>
      </c>
      <c r="AY5042">
        <v>28908</v>
      </c>
      <c r="AZ5042">
        <v>26843</v>
      </c>
      <c r="BA5042">
        <v>21149</v>
      </c>
      <c r="BB5042">
        <v>20989</v>
      </c>
      <c r="BC5042">
        <v>15228</v>
      </c>
      <c r="BD5042">
        <v>24852</v>
      </c>
      <c r="BE5042">
        <v>26403</v>
      </c>
      <c r="BF5042">
        <v>26408</v>
      </c>
      <c r="BG5042">
        <v>22692</v>
      </c>
      <c r="BH5042">
        <v>17285</v>
      </c>
      <c r="BI5042">
        <v>20851</v>
      </c>
      <c r="BJ5042">
        <v>19097</v>
      </c>
      <c r="BK5042" s="90" t="str">
        <f>INDEX('SEDS_MSN Descriptions'!$C:$C,MATCH($C5042,'SEDS_MSN Descriptions'!$B:$B,0))</f>
        <v>Coal total end-use consumption</v>
      </c>
      <c r="BL5042" s="92" t="str">
        <f>INDEX('SEDS_MSN Descriptions'!$D:$D,MATCH($C5042,'SEDS_MSN Descriptions'!$B:$B,0))</f>
        <v>Billion Btu</v>
      </c>
      <c r="BM5042" s="92" t="str">
        <f t="shared" si="156"/>
        <v>other</v>
      </c>
      <c r="BN5042" s="92" t="str">
        <f t="shared" si="157"/>
        <v>NA</v>
      </c>
    </row>
    <row r="5043" spans="1:66" ht="16" hidden="1" customHeight="1">
      <c r="A5043" t="s">
        <v>2327</v>
      </c>
      <c r="B5043" t="s">
        <v>2352</v>
      </c>
      <c r="C5043" t="s">
        <v>1189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>
        <v>0</v>
      </c>
      <c r="AK5043">
        <v>0</v>
      </c>
      <c r="AL5043">
        <v>0</v>
      </c>
      <c r="AM5043">
        <v>0</v>
      </c>
      <c r="AN5043">
        <v>0</v>
      </c>
      <c r="AO5043">
        <v>0</v>
      </c>
      <c r="AP5043">
        <v>0</v>
      </c>
      <c r="AQ5043">
        <v>0</v>
      </c>
      <c r="AR5043">
        <v>0</v>
      </c>
      <c r="AS5043">
        <v>0</v>
      </c>
      <c r="AT5043">
        <v>0</v>
      </c>
      <c r="AU5043">
        <v>0</v>
      </c>
      <c r="AV5043">
        <v>0</v>
      </c>
      <c r="AW5043">
        <v>0</v>
      </c>
      <c r="AX5043">
        <v>0</v>
      </c>
      <c r="AY5043">
        <v>0</v>
      </c>
      <c r="AZ5043">
        <v>0</v>
      </c>
      <c r="BA5043">
        <v>0</v>
      </c>
      <c r="BB5043">
        <v>0</v>
      </c>
      <c r="BC5043">
        <v>0</v>
      </c>
      <c r="BD5043">
        <v>0</v>
      </c>
      <c r="BE5043">
        <v>0</v>
      </c>
      <c r="BF5043">
        <v>0</v>
      </c>
      <c r="BG5043">
        <v>0</v>
      </c>
      <c r="BH5043">
        <v>0</v>
      </c>
      <c r="BI5043">
        <v>0</v>
      </c>
      <c r="BJ5043">
        <v>0</v>
      </c>
      <c r="BK5043" s="90" t="str">
        <f>INDEX('SEDS_MSN Descriptions'!$C:$C,MATCH($C5043,'SEDS_MSN Descriptions'!$B:$B,0))</f>
        <v>Crude oil consumed by the industrial sector</v>
      </c>
      <c r="BL5043" s="92" t="str">
        <f>INDEX('SEDS_MSN Descriptions'!$D:$D,MATCH($C5043,'SEDS_MSN Descriptions'!$B:$B,0))</f>
        <v>Billion Btu</v>
      </c>
      <c r="BM5043" s="92" t="str">
        <f t="shared" si="156"/>
        <v>Industrial</v>
      </c>
      <c r="BN5043" s="92" t="str">
        <f t="shared" si="157"/>
        <v>other</v>
      </c>
    </row>
    <row r="5044" spans="1:66" hidden="1">
      <c r="A5044" t="s">
        <v>2327</v>
      </c>
      <c r="B5044" t="s">
        <v>2352</v>
      </c>
      <c r="C5044" t="s">
        <v>1195</v>
      </c>
      <c r="D5044">
        <v>26124</v>
      </c>
      <c r="E5044">
        <v>26163</v>
      </c>
      <c r="F5044">
        <v>33293</v>
      </c>
      <c r="G5044">
        <v>33078</v>
      </c>
      <c r="H5044">
        <v>36320</v>
      </c>
      <c r="I5044">
        <v>38940</v>
      </c>
      <c r="J5044">
        <v>31657</v>
      </c>
      <c r="K5044">
        <v>31245</v>
      </c>
      <c r="L5044">
        <v>46321</v>
      </c>
      <c r="M5044">
        <v>44605</v>
      </c>
      <c r="N5044">
        <v>46544</v>
      </c>
      <c r="O5044">
        <v>49154</v>
      </c>
      <c r="P5044">
        <v>52937</v>
      </c>
      <c r="Q5044">
        <v>56925</v>
      </c>
      <c r="R5044">
        <v>53315</v>
      </c>
      <c r="S5044">
        <v>50798</v>
      </c>
      <c r="T5044">
        <v>58954</v>
      </c>
      <c r="U5044">
        <v>62905</v>
      </c>
      <c r="V5044">
        <v>65954</v>
      </c>
      <c r="W5044">
        <v>66944</v>
      </c>
      <c r="X5044">
        <v>63049</v>
      </c>
      <c r="Y5044">
        <v>61319</v>
      </c>
      <c r="Z5044">
        <v>72152</v>
      </c>
      <c r="AA5044">
        <v>65800</v>
      </c>
      <c r="AB5044">
        <v>69634</v>
      </c>
      <c r="AC5044">
        <v>77302</v>
      </c>
      <c r="AD5044">
        <v>75290</v>
      </c>
      <c r="AE5044">
        <v>79678</v>
      </c>
      <c r="AF5044">
        <v>87266</v>
      </c>
      <c r="AG5044">
        <v>98634</v>
      </c>
      <c r="AH5044">
        <v>93484</v>
      </c>
      <c r="AI5044">
        <v>89883</v>
      </c>
      <c r="AJ5044">
        <v>98981</v>
      </c>
      <c r="AK5044">
        <v>101658</v>
      </c>
      <c r="AL5044">
        <v>106591</v>
      </c>
      <c r="AM5044">
        <v>111712</v>
      </c>
      <c r="AN5044">
        <v>128561</v>
      </c>
      <c r="AO5044">
        <v>136510</v>
      </c>
      <c r="AP5044">
        <v>175921</v>
      </c>
      <c r="AQ5044">
        <v>170637</v>
      </c>
      <c r="AR5044">
        <v>134764</v>
      </c>
      <c r="AS5044">
        <v>136799</v>
      </c>
      <c r="AT5044">
        <v>135286</v>
      </c>
      <c r="AU5044">
        <v>150644</v>
      </c>
      <c r="AV5044">
        <v>156997</v>
      </c>
      <c r="AW5044">
        <v>156546</v>
      </c>
      <c r="AX5044">
        <v>159946</v>
      </c>
      <c r="AY5044">
        <v>161427</v>
      </c>
      <c r="AZ5044">
        <v>140557</v>
      </c>
      <c r="BA5044">
        <v>143453</v>
      </c>
      <c r="BB5044">
        <v>152100</v>
      </c>
      <c r="BC5044">
        <v>153621</v>
      </c>
      <c r="BD5044">
        <v>144961</v>
      </c>
      <c r="BE5044">
        <v>145382</v>
      </c>
      <c r="BF5044">
        <v>150950</v>
      </c>
      <c r="BG5044">
        <v>152872</v>
      </c>
      <c r="BH5044">
        <v>152355</v>
      </c>
      <c r="BI5044">
        <v>150865</v>
      </c>
      <c r="BJ5044">
        <v>153873</v>
      </c>
      <c r="BK5044" s="92" t="str">
        <f>INDEX('SEDS_MSN Descriptions'!$C:$C,MATCH($C5044,'SEDS_MSN Descriptions'!$B:$B,0))</f>
        <v>Distillate fuel oil consumed by the transportation sector</v>
      </c>
      <c r="BL5044" s="92" t="str">
        <f>INDEX('SEDS_MSN Descriptions'!$D:$D,MATCH($C5044,'SEDS_MSN Descriptions'!$B:$B,0))</f>
        <v>Billion Btu</v>
      </c>
      <c r="BM5044" s="92" t="str">
        <f t="shared" si="156"/>
        <v>Transportation</v>
      </c>
      <c r="BN5044" s="92" t="str">
        <f t="shared" si="157"/>
        <v>petroleum diesel</v>
      </c>
    </row>
    <row r="5045" spans="1:66" ht="16" hidden="1" customHeight="1">
      <c r="A5045" t="s">
        <v>2327</v>
      </c>
      <c r="B5045" t="s">
        <v>2352</v>
      </c>
      <c r="C5045" t="s">
        <v>1202</v>
      </c>
      <c r="D5045">
        <v>6411</v>
      </c>
      <c r="E5045">
        <v>6971</v>
      </c>
      <c r="F5045">
        <v>6171</v>
      </c>
      <c r="G5045">
        <v>6475</v>
      </c>
      <c r="H5045">
        <v>6049</v>
      </c>
      <c r="I5045">
        <v>5087</v>
      </c>
      <c r="J5045">
        <v>5868</v>
      </c>
      <c r="K5045">
        <v>6227</v>
      </c>
      <c r="L5045">
        <v>6631</v>
      </c>
      <c r="M5045">
        <v>6203</v>
      </c>
      <c r="N5045">
        <v>6322</v>
      </c>
      <c r="O5045">
        <v>6345</v>
      </c>
      <c r="P5045">
        <v>7384</v>
      </c>
      <c r="Q5045">
        <v>7444</v>
      </c>
      <c r="R5045">
        <v>6751</v>
      </c>
      <c r="S5045">
        <v>6917</v>
      </c>
      <c r="T5045">
        <v>7426</v>
      </c>
      <c r="U5045">
        <v>7009</v>
      </c>
      <c r="V5045">
        <v>7930</v>
      </c>
      <c r="W5045">
        <v>8532</v>
      </c>
      <c r="X5045">
        <v>5829</v>
      </c>
      <c r="Y5045">
        <v>4504</v>
      </c>
      <c r="Z5045">
        <v>6104</v>
      </c>
      <c r="AA5045">
        <v>9446</v>
      </c>
      <c r="AB5045">
        <v>11602</v>
      </c>
      <c r="AC5045">
        <v>8861</v>
      </c>
      <c r="AD5045">
        <v>9087</v>
      </c>
      <c r="AE5045">
        <v>11906</v>
      </c>
      <c r="AF5045">
        <v>10204</v>
      </c>
      <c r="AG5045">
        <v>6284</v>
      </c>
      <c r="AH5045">
        <v>5976</v>
      </c>
      <c r="AI5045">
        <v>6456</v>
      </c>
      <c r="AJ5045">
        <v>6787</v>
      </c>
      <c r="AK5045">
        <v>6707</v>
      </c>
      <c r="AL5045">
        <v>6330</v>
      </c>
      <c r="AM5045">
        <v>6927</v>
      </c>
      <c r="AN5045">
        <v>7618</v>
      </c>
      <c r="AO5045">
        <v>6803</v>
      </c>
      <c r="AP5045">
        <v>6750</v>
      </c>
      <c r="AQ5045">
        <v>5950</v>
      </c>
      <c r="AR5045">
        <v>6503</v>
      </c>
      <c r="AS5045">
        <v>9067</v>
      </c>
      <c r="AT5045">
        <v>5787</v>
      </c>
      <c r="AU5045">
        <v>4890</v>
      </c>
      <c r="AV5045">
        <v>4949</v>
      </c>
      <c r="AW5045">
        <v>3026</v>
      </c>
      <c r="AX5045">
        <v>2523</v>
      </c>
      <c r="AY5045">
        <v>2131</v>
      </c>
      <c r="AZ5045">
        <v>3136</v>
      </c>
      <c r="BA5045">
        <v>3355</v>
      </c>
      <c r="BB5045">
        <v>3026</v>
      </c>
      <c r="BC5045">
        <v>2625</v>
      </c>
      <c r="BD5045">
        <v>3679</v>
      </c>
      <c r="BE5045">
        <v>3999</v>
      </c>
      <c r="BF5045">
        <v>4599</v>
      </c>
      <c r="BG5045">
        <v>5491</v>
      </c>
      <c r="BH5045">
        <v>4906</v>
      </c>
      <c r="BI5045">
        <v>4337</v>
      </c>
      <c r="BJ5045">
        <v>4571</v>
      </c>
      <c r="BK5045" s="90" t="str">
        <f>INDEX('SEDS_MSN Descriptions'!$C:$C,MATCH($C5045,'SEDS_MSN Descriptions'!$B:$B,0))</f>
        <v>Distillate fuel oil consumed by the commercial sector</v>
      </c>
      <c r="BL5045" s="92" t="str">
        <f>INDEX('SEDS_MSN Descriptions'!$D:$D,MATCH($C5045,'SEDS_MSN Descriptions'!$B:$B,0))</f>
        <v>Billion Btu</v>
      </c>
      <c r="BM5045" s="92" t="str">
        <f t="shared" si="156"/>
        <v>commercial</v>
      </c>
      <c r="BN5045" s="92" t="str">
        <f t="shared" si="157"/>
        <v>petroleum diesel</v>
      </c>
    </row>
    <row r="5046" spans="1:66" ht="16" hidden="1" customHeight="1">
      <c r="A5046" t="s">
        <v>2327</v>
      </c>
      <c r="B5046" t="s">
        <v>2352</v>
      </c>
      <c r="C5046" t="s">
        <v>1209</v>
      </c>
      <c r="D5046">
        <v>1040</v>
      </c>
      <c r="E5046">
        <v>788</v>
      </c>
      <c r="F5046">
        <v>788</v>
      </c>
      <c r="G5046">
        <v>742</v>
      </c>
      <c r="H5046">
        <v>581</v>
      </c>
      <c r="I5046">
        <v>534</v>
      </c>
      <c r="J5046">
        <v>637</v>
      </c>
      <c r="K5046">
        <v>621</v>
      </c>
      <c r="L5046">
        <v>570</v>
      </c>
      <c r="M5046">
        <v>633</v>
      </c>
      <c r="N5046">
        <v>924</v>
      </c>
      <c r="O5046">
        <v>785</v>
      </c>
      <c r="P5046">
        <v>1500</v>
      </c>
      <c r="Q5046">
        <v>1690</v>
      </c>
      <c r="R5046">
        <v>1634</v>
      </c>
      <c r="S5046">
        <v>4138</v>
      </c>
      <c r="T5046">
        <v>4015</v>
      </c>
      <c r="U5046">
        <v>5445</v>
      </c>
      <c r="V5046">
        <v>8627</v>
      </c>
      <c r="W5046">
        <v>3759</v>
      </c>
      <c r="X5046">
        <v>3133</v>
      </c>
      <c r="Y5046">
        <v>1779</v>
      </c>
      <c r="Z5046">
        <v>2096</v>
      </c>
      <c r="AA5046">
        <v>2275</v>
      </c>
      <c r="AB5046">
        <v>1276</v>
      </c>
      <c r="AC5046">
        <v>1178</v>
      </c>
      <c r="AD5046">
        <v>1281</v>
      </c>
      <c r="AE5046">
        <v>1199</v>
      </c>
      <c r="AF5046">
        <v>1771</v>
      </c>
      <c r="AG5046">
        <v>1288</v>
      </c>
      <c r="AH5046">
        <v>1206</v>
      </c>
      <c r="AI5046">
        <v>1426</v>
      </c>
      <c r="AJ5046">
        <v>1077</v>
      </c>
      <c r="AK5046">
        <v>2139</v>
      </c>
      <c r="AL5046">
        <v>1484</v>
      </c>
      <c r="AM5046">
        <v>1649</v>
      </c>
      <c r="AN5046">
        <v>1325</v>
      </c>
      <c r="AO5046">
        <v>1598</v>
      </c>
      <c r="AP5046">
        <v>4081</v>
      </c>
      <c r="AQ5046">
        <v>4088</v>
      </c>
      <c r="AR5046">
        <v>3443</v>
      </c>
      <c r="AS5046">
        <v>1822</v>
      </c>
      <c r="AT5046">
        <v>1283</v>
      </c>
      <c r="AU5046">
        <v>1398</v>
      </c>
      <c r="AV5046">
        <v>896</v>
      </c>
      <c r="AW5046">
        <v>1409</v>
      </c>
      <c r="AX5046">
        <v>802</v>
      </c>
      <c r="AY5046">
        <v>804</v>
      </c>
      <c r="AZ5046">
        <v>810</v>
      </c>
      <c r="BA5046">
        <v>898</v>
      </c>
      <c r="BB5046">
        <v>1357</v>
      </c>
      <c r="BC5046">
        <v>835</v>
      </c>
      <c r="BD5046">
        <v>774</v>
      </c>
      <c r="BE5046">
        <v>696</v>
      </c>
      <c r="BF5046">
        <v>1114</v>
      </c>
      <c r="BG5046">
        <v>911</v>
      </c>
      <c r="BH5046">
        <v>895</v>
      </c>
      <c r="BI5046">
        <v>722</v>
      </c>
      <c r="BJ5046">
        <v>1116</v>
      </c>
      <c r="BK5046" s="90" t="str">
        <f>INDEX('SEDS_MSN Descriptions'!$C:$C,MATCH($C5046,'SEDS_MSN Descriptions'!$B:$B,0))</f>
        <v>Distillate fuel oil consumed by the electric power sector</v>
      </c>
      <c r="BL5046" s="92" t="str">
        <f>INDEX('SEDS_MSN Descriptions'!$D:$D,MATCH($C5046,'SEDS_MSN Descriptions'!$B:$B,0))</f>
        <v>Billion Btu</v>
      </c>
      <c r="BM5046" s="92" t="str">
        <f t="shared" si="156"/>
        <v>electric power</v>
      </c>
      <c r="BN5046" s="92" t="str">
        <f t="shared" si="157"/>
        <v>petroleum diesel</v>
      </c>
    </row>
    <row r="5047" spans="1:66" ht="16" hidden="1" customHeight="1">
      <c r="A5047" t="s">
        <v>2327</v>
      </c>
      <c r="B5047" t="s">
        <v>2352</v>
      </c>
      <c r="C5047" t="s">
        <v>1216</v>
      </c>
      <c r="D5047">
        <v>33332</v>
      </c>
      <c r="E5047">
        <v>32452</v>
      </c>
      <c r="F5047">
        <v>30314</v>
      </c>
      <c r="G5047">
        <v>32535</v>
      </c>
      <c r="H5047">
        <v>30457</v>
      </c>
      <c r="I5047">
        <v>29692</v>
      </c>
      <c r="J5047">
        <v>34004</v>
      </c>
      <c r="K5047">
        <v>33842</v>
      </c>
      <c r="L5047">
        <v>37750</v>
      </c>
      <c r="M5047">
        <v>36628</v>
      </c>
      <c r="N5047">
        <v>33140</v>
      </c>
      <c r="O5047">
        <v>31371</v>
      </c>
      <c r="P5047">
        <v>35592</v>
      </c>
      <c r="Q5047">
        <v>35841</v>
      </c>
      <c r="R5047">
        <v>32399</v>
      </c>
      <c r="S5047">
        <v>33580</v>
      </c>
      <c r="T5047">
        <v>36395</v>
      </c>
      <c r="U5047">
        <v>36958</v>
      </c>
      <c r="V5047">
        <v>42681</v>
      </c>
      <c r="W5047">
        <v>45310</v>
      </c>
      <c r="X5047">
        <v>27855</v>
      </c>
      <c r="Y5047">
        <v>30340</v>
      </c>
      <c r="Z5047">
        <v>34964</v>
      </c>
      <c r="AA5047">
        <v>17134</v>
      </c>
      <c r="AB5047">
        <v>21045</v>
      </c>
      <c r="AC5047">
        <v>24152</v>
      </c>
      <c r="AD5047">
        <v>16773</v>
      </c>
      <c r="AE5047">
        <v>20191</v>
      </c>
      <c r="AF5047">
        <v>23081</v>
      </c>
      <c r="AG5047">
        <v>21936</v>
      </c>
      <c r="AH5047">
        <v>20353</v>
      </c>
      <c r="AI5047">
        <v>17125</v>
      </c>
      <c r="AJ5047">
        <v>18828</v>
      </c>
      <c r="AK5047">
        <v>16381</v>
      </c>
      <c r="AL5047">
        <v>18456</v>
      </c>
      <c r="AM5047">
        <v>17564</v>
      </c>
      <c r="AN5047">
        <v>18513</v>
      </c>
      <c r="AO5047">
        <v>20663</v>
      </c>
      <c r="AP5047">
        <v>22023</v>
      </c>
      <c r="AQ5047">
        <v>28334</v>
      </c>
      <c r="AR5047">
        <v>21190</v>
      </c>
      <c r="AS5047">
        <v>24024</v>
      </c>
      <c r="AT5047">
        <v>26923</v>
      </c>
      <c r="AU5047">
        <v>28499</v>
      </c>
      <c r="AV5047">
        <v>33591</v>
      </c>
      <c r="AW5047">
        <v>30796</v>
      </c>
      <c r="AX5047">
        <v>30102</v>
      </c>
      <c r="AY5047">
        <v>33571</v>
      </c>
      <c r="AZ5047">
        <v>29108</v>
      </c>
      <c r="BA5047">
        <v>23730</v>
      </c>
      <c r="BB5047">
        <v>24269</v>
      </c>
      <c r="BC5047">
        <v>21743</v>
      </c>
      <c r="BD5047">
        <v>21507</v>
      </c>
      <c r="BE5047">
        <v>21389</v>
      </c>
      <c r="BF5047">
        <v>23736</v>
      </c>
      <c r="BG5047">
        <v>25842</v>
      </c>
      <c r="BH5047">
        <v>29494</v>
      </c>
      <c r="BI5047">
        <v>27808</v>
      </c>
      <c r="BJ5047">
        <v>29964</v>
      </c>
      <c r="BK5047" s="90" t="str">
        <f>INDEX('SEDS_MSN Descriptions'!$C:$C,MATCH($C5047,'SEDS_MSN Descriptions'!$B:$B,0))</f>
        <v>Distillate fuel oil consumed by the industrial sector</v>
      </c>
      <c r="BL5047" s="92" t="str">
        <f>INDEX('SEDS_MSN Descriptions'!$D:$D,MATCH($C5047,'SEDS_MSN Descriptions'!$B:$B,0))</f>
        <v>Billion Btu</v>
      </c>
      <c r="BM5047" s="92" t="str">
        <f t="shared" si="156"/>
        <v>Industrial</v>
      </c>
      <c r="BN5047" s="92" t="str">
        <f t="shared" si="157"/>
        <v>petroleum diesel</v>
      </c>
    </row>
    <row r="5048" spans="1:66" ht="16" hidden="1" customHeight="1">
      <c r="A5048" t="s">
        <v>2327</v>
      </c>
      <c r="B5048" t="s">
        <v>2352</v>
      </c>
      <c r="C5048" t="s">
        <v>1225</v>
      </c>
      <c r="D5048">
        <v>7750</v>
      </c>
      <c r="E5048">
        <v>8427</v>
      </c>
      <c r="F5048">
        <v>7460</v>
      </c>
      <c r="G5048">
        <v>7827</v>
      </c>
      <c r="H5048">
        <v>7312</v>
      </c>
      <c r="I5048">
        <v>6150</v>
      </c>
      <c r="J5048">
        <v>7094</v>
      </c>
      <c r="K5048">
        <v>7527</v>
      </c>
      <c r="L5048">
        <v>8016</v>
      </c>
      <c r="M5048">
        <v>7499</v>
      </c>
      <c r="N5048">
        <v>7642</v>
      </c>
      <c r="O5048">
        <v>7670</v>
      </c>
      <c r="P5048">
        <v>8926</v>
      </c>
      <c r="Q5048">
        <v>8999</v>
      </c>
      <c r="R5048">
        <v>8161</v>
      </c>
      <c r="S5048">
        <v>8362</v>
      </c>
      <c r="T5048">
        <v>8977</v>
      </c>
      <c r="U5048">
        <v>8473</v>
      </c>
      <c r="V5048">
        <v>9587</v>
      </c>
      <c r="W5048">
        <v>10314</v>
      </c>
      <c r="X5048">
        <v>7256</v>
      </c>
      <c r="Y5048">
        <v>8194</v>
      </c>
      <c r="Z5048">
        <v>6551</v>
      </c>
      <c r="AA5048">
        <v>4088</v>
      </c>
      <c r="AB5048">
        <v>5022</v>
      </c>
      <c r="AC5048">
        <v>4932</v>
      </c>
      <c r="AD5048">
        <v>5026</v>
      </c>
      <c r="AE5048">
        <v>4195</v>
      </c>
      <c r="AF5048">
        <v>3891</v>
      </c>
      <c r="AG5048">
        <v>3215</v>
      </c>
      <c r="AH5048">
        <v>2400</v>
      </c>
      <c r="AI5048">
        <v>2498</v>
      </c>
      <c r="AJ5048">
        <v>2069</v>
      </c>
      <c r="AK5048">
        <v>2419</v>
      </c>
      <c r="AL5048">
        <v>1873</v>
      </c>
      <c r="AM5048">
        <v>2540</v>
      </c>
      <c r="AN5048">
        <v>1923</v>
      </c>
      <c r="AO5048">
        <v>1809</v>
      </c>
      <c r="AP5048">
        <v>1710</v>
      </c>
      <c r="AQ5048">
        <v>1783</v>
      </c>
      <c r="AR5048">
        <v>1794</v>
      </c>
      <c r="AS5048">
        <v>2352</v>
      </c>
      <c r="AT5048">
        <v>1688</v>
      </c>
      <c r="AU5048">
        <v>1199</v>
      </c>
      <c r="AV5048">
        <v>1120</v>
      </c>
      <c r="AW5048">
        <v>938</v>
      </c>
      <c r="AX5048">
        <v>876</v>
      </c>
      <c r="AY5048">
        <v>827</v>
      </c>
      <c r="AZ5048">
        <v>593</v>
      </c>
      <c r="BA5048">
        <v>438</v>
      </c>
      <c r="BB5048">
        <v>367</v>
      </c>
      <c r="BC5048">
        <v>318</v>
      </c>
      <c r="BD5048">
        <v>270</v>
      </c>
      <c r="BE5048">
        <v>255</v>
      </c>
      <c r="BF5048">
        <v>239</v>
      </c>
      <c r="BG5048">
        <v>155</v>
      </c>
      <c r="BH5048">
        <v>113</v>
      </c>
      <c r="BI5048">
        <v>91</v>
      </c>
      <c r="BJ5048">
        <v>129</v>
      </c>
      <c r="BK5048" s="90" t="str">
        <f>INDEX('SEDS_MSN Descriptions'!$C:$C,MATCH($C5048,'SEDS_MSN Descriptions'!$B:$B,0))</f>
        <v>Distillate fuel oil consumed by the residential sector</v>
      </c>
      <c r="BL5048" s="92" t="str">
        <f>INDEX('SEDS_MSN Descriptions'!$D:$D,MATCH($C5048,'SEDS_MSN Descriptions'!$B:$B,0))</f>
        <v>Billion Btu</v>
      </c>
      <c r="BM5048" s="92" t="str">
        <f t="shared" si="156"/>
        <v>residential</v>
      </c>
      <c r="BN5048" s="92" t="str">
        <f t="shared" si="157"/>
        <v>petroleum diesel</v>
      </c>
    </row>
    <row r="5049" spans="1:66" ht="16" hidden="1" customHeight="1">
      <c r="A5049" t="s">
        <v>2327</v>
      </c>
      <c r="B5049" t="s">
        <v>2352</v>
      </c>
      <c r="C5049" t="s">
        <v>1236</v>
      </c>
      <c r="D5049">
        <v>74656</v>
      </c>
      <c r="E5049">
        <v>74802</v>
      </c>
      <c r="F5049">
        <v>78026</v>
      </c>
      <c r="G5049">
        <v>80657</v>
      </c>
      <c r="H5049">
        <v>80719</v>
      </c>
      <c r="I5049">
        <v>80403</v>
      </c>
      <c r="J5049">
        <v>79260</v>
      </c>
      <c r="K5049">
        <v>79461</v>
      </c>
      <c r="L5049">
        <v>99288</v>
      </c>
      <c r="M5049">
        <v>95567</v>
      </c>
      <c r="N5049">
        <v>94571</v>
      </c>
      <c r="O5049">
        <v>95325</v>
      </c>
      <c r="P5049">
        <v>106339</v>
      </c>
      <c r="Q5049">
        <v>110899</v>
      </c>
      <c r="R5049">
        <v>102260</v>
      </c>
      <c r="S5049">
        <v>103794</v>
      </c>
      <c r="T5049">
        <v>115767</v>
      </c>
      <c r="U5049">
        <v>120789</v>
      </c>
      <c r="V5049">
        <v>134779</v>
      </c>
      <c r="W5049">
        <v>134858</v>
      </c>
      <c r="X5049">
        <v>107122</v>
      </c>
      <c r="Y5049">
        <v>106136</v>
      </c>
      <c r="Z5049">
        <v>121867</v>
      </c>
      <c r="AA5049">
        <v>98743</v>
      </c>
      <c r="AB5049">
        <v>108579</v>
      </c>
      <c r="AC5049">
        <v>116424</v>
      </c>
      <c r="AD5049">
        <v>107458</v>
      </c>
      <c r="AE5049">
        <v>117170</v>
      </c>
      <c r="AF5049">
        <v>126213</v>
      </c>
      <c r="AG5049">
        <v>131356</v>
      </c>
      <c r="AH5049">
        <v>123419</v>
      </c>
      <c r="AI5049">
        <v>117387</v>
      </c>
      <c r="AJ5049">
        <v>127741</v>
      </c>
      <c r="AK5049">
        <v>129305</v>
      </c>
      <c r="AL5049">
        <v>134733</v>
      </c>
      <c r="AM5049">
        <v>140392</v>
      </c>
      <c r="AN5049">
        <v>157939</v>
      </c>
      <c r="AO5049">
        <v>167383</v>
      </c>
      <c r="AP5049">
        <v>210485</v>
      </c>
      <c r="AQ5049">
        <v>210793</v>
      </c>
      <c r="AR5049">
        <v>167693</v>
      </c>
      <c r="AS5049">
        <v>174063</v>
      </c>
      <c r="AT5049">
        <v>170967</v>
      </c>
      <c r="AU5049">
        <v>186630</v>
      </c>
      <c r="AV5049">
        <v>197552</v>
      </c>
      <c r="AW5049">
        <v>192715</v>
      </c>
      <c r="AX5049">
        <v>194249</v>
      </c>
      <c r="AY5049">
        <v>198760</v>
      </c>
      <c r="AZ5049">
        <v>174203</v>
      </c>
      <c r="BA5049">
        <v>171874</v>
      </c>
      <c r="BB5049">
        <v>181119</v>
      </c>
      <c r="BC5049">
        <v>179143</v>
      </c>
      <c r="BD5049">
        <v>171192</v>
      </c>
      <c r="BE5049">
        <v>171721</v>
      </c>
      <c r="BF5049">
        <v>180639</v>
      </c>
      <c r="BG5049">
        <v>185270</v>
      </c>
      <c r="BH5049">
        <v>187763</v>
      </c>
      <c r="BI5049">
        <v>183823</v>
      </c>
      <c r="BJ5049">
        <v>189654</v>
      </c>
      <c r="BK5049" s="90" t="str">
        <f>INDEX('SEDS_MSN Descriptions'!$C:$C,MATCH($C5049,'SEDS_MSN Descriptions'!$B:$B,0))</f>
        <v>Distillate fuel oil total consumption</v>
      </c>
      <c r="BL5049" s="92" t="str">
        <f>INDEX('SEDS_MSN Descriptions'!$D:$D,MATCH($C5049,'SEDS_MSN Descriptions'!$B:$B,0))</f>
        <v>Billion Btu</v>
      </c>
      <c r="BM5049" s="92" t="str">
        <f t="shared" si="156"/>
        <v>other</v>
      </c>
      <c r="BN5049" s="92" t="str">
        <f t="shared" si="157"/>
        <v>petroleum diesel</v>
      </c>
    </row>
    <row r="5050" spans="1:66" ht="16" hidden="1" customHeight="1">
      <c r="A5050" t="s">
        <v>2327</v>
      </c>
      <c r="B5050" t="s">
        <v>2352</v>
      </c>
      <c r="C5050" t="s">
        <v>1245</v>
      </c>
      <c r="D5050">
        <v>73617</v>
      </c>
      <c r="E5050">
        <v>74014</v>
      </c>
      <c r="F5050">
        <v>77238</v>
      </c>
      <c r="G5050">
        <v>79915</v>
      </c>
      <c r="H5050">
        <v>80137</v>
      </c>
      <c r="I5050">
        <v>79869</v>
      </c>
      <c r="J5050">
        <v>78623</v>
      </c>
      <c r="K5050">
        <v>78840</v>
      </c>
      <c r="L5050">
        <v>98718</v>
      </c>
      <c r="M5050">
        <v>94934</v>
      </c>
      <c r="N5050">
        <v>93647</v>
      </c>
      <c r="O5050">
        <v>94540</v>
      </c>
      <c r="P5050">
        <v>104839</v>
      </c>
      <c r="Q5050">
        <v>109209</v>
      </c>
      <c r="R5050">
        <v>100626</v>
      </c>
      <c r="S5050">
        <v>99656</v>
      </c>
      <c r="T5050">
        <v>111752</v>
      </c>
      <c r="U5050">
        <v>115345</v>
      </c>
      <c r="V5050">
        <v>126152</v>
      </c>
      <c r="W5050">
        <v>131099</v>
      </c>
      <c r="X5050">
        <v>103989</v>
      </c>
      <c r="Y5050">
        <v>104357</v>
      </c>
      <c r="Z5050">
        <v>119771</v>
      </c>
      <c r="AA5050">
        <v>96468</v>
      </c>
      <c r="AB5050">
        <v>107303</v>
      </c>
      <c r="AC5050">
        <v>115247</v>
      </c>
      <c r="AD5050">
        <v>106177</v>
      </c>
      <c r="AE5050">
        <v>115971</v>
      </c>
      <c r="AF5050">
        <v>124441</v>
      </c>
      <c r="AG5050">
        <v>130068</v>
      </c>
      <c r="AH5050">
        <v>122213</v>
      </c>
      <c r="AI5050">
        <v>115962</v>
      </c>
      <c r="AJ5050">
        <v>126664</v>
      </c>
      <c r="AK5050">
        <v>127166</v>
      </c>
      <c r="AL5050">
        <v>133249</v>
      </c>
      <c r="AM5050">
        <v>138743</v>
      </c>
      <c r="AN5050">
        <v>156615</v>
      </c>
      <c r="AO5050">
        <v>165786</v>
      </c>
      <c r="AP5050">
        <v>206404</v>
      </c>
      <c r="AQ5050">
        <v>206705</v>
      </c>
      <c r="AR5050">
        <v>164250</v>
      </c>
      <c r="AS5050">
        <v>172241</v>
      </c>
      <c r="AT5050">
        <v>169684</v>
      </c>
      <c r="AU5050">
        <v>185232</v>
      </c>
      <c r="AV5050">
        <v>196656</v>
      </c>
      <c r="AW5050">
        <v>191306</v>
      </c>
      <c r="AX5050">
        <v>193447</v>
      </c>
      <c r="AY5050">
        <v>197956</v>
      </c>
      <c r="AZ5050">
        <v>173393</v>
      </c>
      <c r="BA5050">
        <v>170976</v>
      </c>
      <c r="BB5050">
        <v>179762</v>
      </c>
      <c r="BC5050">
        <v>178307</v>
      </c>
      <c r="BD5050">
        <v>170418</v>
      </c>
      <c r="BE5050">
        <v>171025</v>
      </c>
      <c r="BF5050">
        <v>179525</v>
      </c>
      <c r="BG5050">
        <v>184360</v>
      </c>
      <c r="BH5050">
        <v>186868</v>
      </c>
      <c r="BI5050">
        <v>183101</v>
      </c>
      <c r="BJ5050">
        <v>188537</v>
      </c>
      <c r="BK5050" s="90" t="str">
        <f>INDEX('SEDS_MSN Descriptions'!$C:$C,MATCH($C5050,'SEDS_MSN Descriptions'!$B:$B,0))</f>
        <v>Distillate fuel oil total end-use consumption</v>
      </c>
      <c r="BL5050" s="92" t="str">
        <f>INDEX('SEDS_MSN Descriptions'!$D:$D,MATCH($C5050,'SEDS_MSN Descriptions'!$B:$B,0))</f>
        <v>Billion Btu</v>
      </c>
      <c r="BM5050" s="92" t="str">
        <f t="shared" si="156"/>
        <v>other</v>
      </c>
      <c r="BN5050" s="92" t="str">
        <f t="shared" si="157"/>
        <v>petroleum diesel</v>
      </c>
    </row>
    <row r="5051" spans="1:66" ht="16" hidden="1" customHeight="1">
      <c r="A5051" t="s">
        <v>2327</v>
      </c>
      <c r="B5051" t="s">
        <v>2352</v>
      </c>
      <c r="C5051" t="s">
        <v>1252</v>
      </c>
      <c r="D5051">
        <v>74656</v>
      </c>
      <c r="E5051">
        <v>74802</v>
      </c>
      <c r="F5051">
        <v>78026</v>
      </c>
      <c r="G5051">
        <v>80657</v>
      </c>
      <c r="H5051">
        <v>80719</v>
      </c>
      <c r="I5051">
        <v>80403</v>
      </c>
      <c r="J5051">
        <v>79260</v>
      </c>
      <c r="K5051">
        <v>79461</v>
      </c>
      <c r="L5051">
        <v>99288</v>
      </c>
      <c r="M5051">
        <v>95567</v>
      </c>
      <c r="N5051">
        <v>94571</v>
      </c>
      <c r="O5051">
        <v>95325</v>
      </c>
      <c r="P5051">
        <v>106339</v>
      </c>
      <c r="Q5051">
        <v>110899</v>
      </c>
      <c r="R5051">
        <v>102260</v>
      </c>
      <c r="S5051">
        <v>103794</v>
      </c>
      <c r="T5051">
        <v>115767</v>
      </c>
      <c r="U5051">
        <v>120789</v>
      </c>
      <c r="V5051">
        <v>134779</v>
      </c>
      <c r="W5051">
        <v>134858</v>
      </c>
      <c r="X5051">
        <v>107122</v>
      </c>
      <c r="Y5051">
        <v>106136</v>
      </c>
      <c r="Z5051">
        <v>121867</v>
      </c>
      <c r="AA5051">
        <v>98743</v>
      </c>
      <c r="AB5051">
        <v>108579</v>
      </c>
      <c r="AC5051">
        <v>116424</v>
      </c>
      <c r="AD5051">
        <v>107458</v>
      </c>
      <c r="AE5051">
        <v>117170</v>
      </c>
      <c r="AF5051">
        <v>126213</v>
      </c>
      <c r="AG5051">
        <v>131356</v>
      </c>
      <c r="AH5051">
        <v>123419</v>
      </c>
      <c r="AI5051">
        <v>117387</v>
      </c>
      <c r="AJ5051">
        <v>127741</v>
      </c>
      <c r="AK5051">
        <v>129305</v>
      </c>
      <c r="AL5051">
        <v>134733</v>
      </c>
      <c r="AM5051">
        <v>140392</v>
      </c>
      <c r="AN5051">
        <v>157939</v>
      </c>
      <c r="AO5051">
        <v>167383</v>
      </c>
      <c r="AP5051">
        <v>210485</v>
      </c>
      <c r="AQ5051">
        <v>210793</v>
      </c>
      <c r="AR5051">
        <v>167693</v>
      </c>
      <c r="AS5051">
        <v>174063</v>
      </c>
      <c r="AT5051">
        <v>170967</v>
      </c>
      <c r="AU5051">
        <v>186630</v>
      </c>
      <c r="AV5051">
        <v>197552</v>
      </c>
      <c r="AW5051">
        <v>192715</v>
      </c>
      <c r="AX5051">
        <v>194249</v>
      </c>
      <c r="AY5051">
        <v>198760</v>
      </c>
      <c r="AZ5051">
        <v>174203</v>
      </c>
      <c r="BA5051">
        <v>170727</v>
      </c>
      <c r="BB5051">
        <v>180192</v>
      </c>
      <c r="BC5051">
        <v>175984</v>
      </c>
      <c r="BD5051">
        <v>168227</v>
      </c>
      <c r="BE5051">
        <v>166982</v>
      </c>
      <c r="BF5051">
        <v>176112</v>
      </c>
      <c r="BG5051">
        <v>181161</v>
      </c>
      <c r="BH5051">
        <v>181586</v>
      </c>
      <c r="BI5051">
        <v>178709</v>
      </c>
      <c r="BJ5051">
        <v>184970</v>
      </c>
      <c r="BK5051" s="90" t="str">
        <f>INDEX('SEDS_MSN Descriptions'!$C:$C,MATCH($C5051,'SEDS_MSN Descriptions'!$B:$B,0))</f>
        <v>Distillate fuel oil, excluding biodiesel, total consumption</v>
      </c>
      <c r="BL5051" s="92" t="str">
        <f>INDEX('SEDS_MSN Descriptions'!$D:$D,MATCH($C5051,'SEDS_MSN Descriptions'!$B:$B,0))</f>
        <v>Billion Btu</v>
      </c>
      <c r="BM5051" s="92" t="str">
        <f t="shared" si="156"/>
        <v>other</v>
      </c>
      <c r="BN5051" s="92" t="str">
        <f t="shared" si="157"/>
        <v>biofuel diesel</v>
      </c>
    </row>
    <row r="5052" spans="1:66" ht="16" hidden="1" customHeight="1">
      <c r="A5052" t="s">
        <v>2327</v>
      </c>
      <c r="B5052" t="s">
        <v>2352</v>
      </c>
      <c r="C5052" t="s">
        <v>1254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>
        <v>0</v>
      </c>
      <c r="AK5052">
        <v>0</v>
      </c>
      <c r="AL5052">
        <v>0</v>
      </c>
      <c r="AM5052">
        <v>0</v>
      </c>
      <c r="AN5052">
        <v>0</v>
      </c>
      <c r="AO5052">
        <v>0</v>
      </c>
      <c r="AP5052">
        <v>1</v>
      </c>
      <c r="AQ5052">
        <v>0</v>
      </c>
      <c r="AR5052">
        <v>0</v>
      </c>
      <c r="AS5052">
        <v>0</v>
      </c>
      <c r="AT5052">
        <v>0</v>
      </c>
      <c r="AU5052">
        <v>1</v>
      </c>
      <c r="AV5052">
        <v>21</v>
      </c>
      <c r="AW5052">
        <v>7</v>
      </c>
      <c r="AX5052">
        <v>0</v>
      </c>
      <c r="AY5052">
        <v>1</v>
      </c>
      <c r="AZ5052">
        <v>53</v>
      </c>
      <c r="BA5052">
        <v>37</v>
      </c>
      <c r="BB5052">
        <v>8</v>
      </c>
      <c r="BC5052">
        <v>1</v>
      </c>
      <c r="BD5052">
        <v>4</v>
      </c>
      <c r="BE5052">
        <v>0</v>
      </c>
      <c r="BF5052">
        <v>0</v>
      </c>
      <c r="BG5052">
        <v>0</v>
      </c>
      <c r="BH5052">
        <v>0</v>
      </c>
      <c r="BI5052">
        <v>0</v>
      </c>
      <c r="BJ5052">
        <v>0</v>
      </c>
      <c r="BK5052" s="90" t="str">
        <f>INDEX('SEDS_MSN Descriptions'!$C:$C,MATCH($C5052,'SEDS_MSN Descriptions'!$B:$B,0))</f>
        <v>Electricity exported from the United States</v>
      </c>
      <c r="BL5052" s="92" t="str">
        <f>INDEX('SEDS_MSN Descriptions'!$D:$D,MATCH($C5052,'SEDS_MSN Descriptions'!$B:$B,0))</f>
        <v>Billion Btu</v>
      </c>
      <c r="BM5052" s="92" t="str">
        <f t="shared" si="156"/>
        <v>other</v>
      </c>
      <c r="BN5052" s="92" t="str">
        <f t="shared" si="157"/>
        <v>electricity</v>
      </c>
    </row>
    <row r="5053" spans="1:66" ht="16" hidden="1" customHeight="1">
      <c r="A5053" t="s">
        <v>2327</v>
      </c>
      <c r="B5053" t="s">
        <v>2352</v>
      </c>
      <c r="C5053" t="s">
        <v>12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  <c r="AJ5053">
        <v>0</v>
      </c>
      <c r="AK5053">
        <v>0</v>
      </c>
      <c r="AL5053">
        <v>0</v>
      </c>
      <c r="AM5053">
        <v>2</v>
      </c>
      <c r="AN5053">
        <v>0</v>
      </c>
      <c r="AO5053">
        <v>4</v>
      </c>
      <c r="AP5053">
        <v>2</v>
      </c>
      <c r="AQ5053">
        <v>12</v>
      </c>
      <c r="AR5053">
        <v>0</v>
      </c>
      <c r="AS5053">
        <v>0</v>
      </c>
      <c r="AT5053">
        <v>0</v>
      </c>
      <c r="AU5053">
        <v>0</v>
      </c>
      <c r="AV5053">
        <v>0</v>
      </c>
      <c r="AW5053">
        <v>42</v>
      </c>
      <c r="AX5053">
        <v>10</v>
      </c>
      <c r="AY5053">
        <v>3</v>
      </c>
      <c r="AZ5053">
        <v>713</v>
      </c>
      <c r="BA5053">
        <v>2283</v>
      </c>
      <c r="BB5053">
        <v>12</v>
      </c>
      <c r="BC5053">
        <v>40</v>
      </c>
      <c r="BD5053">
        <v>39</v>
      </c>
      <c r="BE5053">
        <v>6</v>
      </c>
      <c r="BF5053">
        <v>0</v>
      </c>
      <c r="BG5053">
        <v>0</v>
      </c>
      <c r="BH5053">
        <v>0</v>
      </c>
      <c r="BI5053">
        <v>0</v>
      </c>
      <c r="BJ5053">
        <v>0</v>
      </c>
      <c r="BK5053" s="90" t="str">
        <f>INDEX('SEDS_MSN Descriptions'!$C:$C,MATCH($C5053,'SEDS_MSN Descriptions'!$B:$B,0))</f>
        <v>Electricity imported into the United States</v>
      </c>
      <c r="BL5053" s="92" t="str">
        <f>INDEX('SEDS_MSN Descriptions'!$D:$D,MATCH($C5053,'SEDS_MSN Descriptions'!$B:$B,0))</f>
        <v>Billion Btu</v>
      </c>
      <c r="BM5053" s="92" t="str">
        <f t="shared" si="156"/>
        <v>other</v>
      </c>
      <c r="BN5053" s="92" t="str">
        <f t="shared" si="157"/>
        <v>electricity</v>
      </c>
    </row>
    <row r="5054" spans="1:66" ht="32" hidden="1" customHeight="1">
      <c r="A5054" t="s">
        <v>2327</v>
      </c>
      <c r="B5054" t="s">
        <v>2352</v>
      </c>
      <c r="C5054" t="s">
        <v>1269</v>
      </c>
      <c r="D5054">
        <v>13861</v>
      </c>
      <c r="E5054">
        <v>7924</v>
      </c>
      <c r="F5054">
        <v>-1042</v>
      </c>
      <c r="G5054">
        <v>535</v>
      </c>
      <c r="H5054">
        <v>5512</v>
      </c>
      <c r="I5054">
        <v>8106</v>
      </c>
      <c r="J5054">
        <v>44845</v>
      </c>
      <c r="K5054">
        <v>49869</v>
      </c>
      <c r="L5054">
        <v>42931</v>
      </c>
      <c r="M5054">
        <v>13173</v>
      </c>
      <c r="N5054">
        <v>-7540</v>
      </c>
      <c r="O5054">
        <v>-14717</v>
      </c>
      <c r="P5054">
        <v>-20523</v>
      </c>
      <c r="Q5054">
        <v>-65342</v>
      </c>
      <c r="R5054">
        <v>-49720</v>
      </c>
      <c r="S5054">
        <v>-43226</v>
      </c>
      <c r="T5054">
        <v>-61985</v>
      </c>
      <c r="U5054">
        <v>-71478</v>
      </c>
      <c r="V5054">
        <v>-34071</v>
      </c>
      <c r="W5054">
        <v>-37130</v>
      </c>
      <c r="X5054">
        <v>-23201</v>
      </c>
      <c r="Y5054">
        <v>-24930</v>
      </c>
      <c r="Z5054">
        <v>-32111</v>
      </c>
      <c r="AA5054">
        <v>-34429</v>
      </c>
      <c r="AB5054">
        <v>-73896</v>
      </c>
      <c r="AC5054">
        <v>-84286</v>
      </c>
      <c r="AD5054">
        <v>-35961</v>
      </c>
      <c r="AE5054">
        <v>-21657</v>
      </c>
      <c r="AF5054">
        <v>-47777</v>
      </c>
      <c r="AG5054">
        <v>-20645</v>
      </c>
      <c r="AH5054">
        <v>11415</v>
      </c>
      <c r="AI5054">
        <v>30477</v>
      </c>
      <c r="AJ5054">
        <v>46130</v>
      </c>
      <c r="AK5054">
        <v>135808</v>
      </c>
      <c r="AL5054">
        <v>54541</v>
      </c>
      <c r="AM5054">
        <v>47372</v>
      </c>
      <c r="AN5054">
        <v>50901</v>
      </c>
      <c r="AO5054">
        <v>24496</v>
      </c>
      <c r="AP5054">
        <v>20341</v>
      </c>
      <c r="AQ5054">
        <v>41125</v>
      </c>
      <c r="AR5054">
        <v>52640</v>
      </c>
      <c r="AS5054">
        <v>15884</v>
      </c>
      <c r="AT5054">
        <v>25052</v>
      </c>
      <c r="AU5054">
        <v>-52119</v>
      </c>
      <c r="AV5054">
        <v>-51560</v>
      </c>
      <c r="AW5054">
        <v>-7199</v>
      </c>
      <c r="AX5054">
        <v>-4956</v>
      </c>
      <c r="AY5054">
        <v>13780</v>
      </c>
      <c r="AZ5054">
        <v>-583</v>
      </c>
      <c r="BA5054">
        <v>-33561</v>
      </c>
      <c r="BB5054">
        <v>1058</v>
      </c>
      <c r="BC5054">
        <v>-50908</v>
      </c>
      <c r="BD5054">
        <v>-35462</v>
      </c>
      <c r="BE5054">
        <v>-23874</v>
      </c>
      <c r="BF5054">
        <v>18273</v>
      </c>
      <c r="BG5054">
        <v>34958</v>
      </c>
      <c r="BH5054">
        <v>52932</v>
      </c>
      <c r="BI5054">
        <v>-34283</v>
      </c>
      <c r="BJ5054">
        <v>19183</v>
      </c>
      <c r="BK5054" s="90" t="str">
        <f>INDEX('SEDS_MSN Descriptions'!$C:$C,MATCH($C5054,'SEDS_MSN Descriptions'!$B:$B,0))</f>
        <v>Net interstate flow of electricity and associated losses (negative indicates flow out of state)</v>
      </c>
      <c r="BL5054" s="92" t="str">
        <f>INDEX('SEDS_MSN Descriptions'!$D:$D,MATCH($C5054,'SEDS_MSN Descriptions'!$B:$B,0))</f>
        <v>Billion Btu</v>
      </c>
      <c r="BM5054" s="92" t="str">
        <f t="shared" si="156"/>
        <v>other</v>
      </c>
      <c r="BN5054" s="92" t="str">
        <f t="shared" si="157"/>
        <v>electricity</v>
      </c>
    </row>
    <row r="5055" spans="1:66" ht="16" hidden="1" customHeight="1">
      <c r="A5055" t="s">
        <v>2327</v>
      </c>
      <c r="B5055" t="s">
        <v>2352</v>
      </c>
      <c r="C5055" t="s">
        <v>127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2</v>
      </c>
      <c r="AN5055">
        <v>0</v>
      </c>
      <c r="AO5055">
        <v>4</v>
      </c>
      <c r="AP5055">
        <v>1</v>
      </c>
      <c r="AQ5055">
        <v>12</v>
      </c>
      <c r="AR5055">
        <v>0</v>
      </c>
      <c r="AS5055">
        <v>0</v>
      </c>
      <c r="AT5055">
        <v>0</v>
      </c>
      <c r="AU5055">
        <v>-1</v>
      </c>
      <c r="AV5055">
        <v>-21</v>
      </c>
      <c r="AW5055">
        <v>35</v>
      </c>
      <c r="AX5055">
        <v>10</v>
      </c>
      <c r="AY5055">
        <v>2</v>
      </c>
      <c r="AZ5055">
        <v>660</v>
      </c>
      <c r="BA5055">
        <v>2247</v>
      </c>
      <c r="BB5055">
        <v>4</v>
      </c>
      <c r="BC5055">
        <v>39</v>
      </c>
      <c r="BD5055">
        <v>35</v>
      </c>
      <c r="BE5055">
        <v>6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 s="90" t="str">
        <f>INDEX('SEDS_MSN Descriptions'!$C:$C,MATCH($C5055,'SEDS_MSN Descriptions'!$B:$B,0))</f>
        <v>Net imports of electricity into the United States</v>
      </c>
      <c r="BL5055" s="92" t="str">
        <f>INDEX('SEDS_MSN Descriptions'!$D:$D,MATCH($C5055,'SEDS_MSN Descriptions'!$B:$B,0))</f>
        <v>Billion Btu</v>
      </c>
      <c r="BM5055" s="92" t="str">
        <f t="shared" si="156"/>
        <v>other</v>
      </c>
      <c r="BN5055" s="92" t="str">
        <f t="shared" si="157"/>
        <v>electricity</v>
      </c>
    </row>
    <row r="5056" spans="1:66" hidden="1">
      <c r="A5056" t="s">
        <v>2327</v>
      </c>
      <c r="B5056" t="s">
        <v>2352</v>
      </c>
      <c r="C5056" t="s">
        <v>1276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72</v>
      </c>
      <c r="AA5056">
        <v>55</v>
      </c>
      <c r="AB5056">
        <v>105</v>
      </c>
      <c r="AC5056">
        <v>120</v>
      </c>
      <c r="AD5056">
        <v>106</v>
      </c>
      <c r="AE5056">
        <v>181</v>
      </c>
      <c r="AF5056">
        <v>1117</v>
      </c>
      <c r="AG5056">
        <v>1550</v>
      </c>
      <c r="AH5056">
        <v>2159</v>
      </c>
      <c r="AI5056">
        <v>1951</v>
      </c>
      <c r="AJ5056">
        <v>2302</v>
      </c>
      <c r="AK5056">
        <v>2599</v>
      </c>
      <c r="AL5056">
        <v>2911</v>
      </c>
      <c r="AM5056">
        <v>1946</v>
      </c>
      <c r="AN5056">
        <v>1024</v>
      </c>
      <c r="AO5056">
        <v>564</v>
      </c>
      <c r="AP5056">
        <v>645</v>
      </c>
      <c r="AQ5056">
        <v>1385</v>
      </c>
      <c r="AR5056">
        <v>2377</v>
      </c>
      <c r="AS5056">
        <v>2130</v>
      </c>
      <c r="AT5056">
        <v>5120</v>
      </c>
      <c r="AU5056">
        <v>7275</v>
      </c>
      <c r="AV5056">
        <v>7734</v>
      </c>
      <c r="AW5056">
        <v>9542</v>
      </c>
      <c r="AX5056">
        <v>9535</v>
      </c>
      <c r="AY5056">
        <v>13372</v>
      </c>
      <c r="AZ5056">
        <v>19541</v>
      </c>
      <c r="BA5056">
        <v>18361</v>
      </c>
      <c r="BB5056">
        <v>22410</v>
      </c>
      <c r="BC5056">
        <v>22059</v>
      </c>
      <c r="BD5056">
        <v>21533</v>
      </c>
      <c r="BE5056">
        <v>21421</v>
      </c>
      <c r="BF5056">
        <v>23419</v>
      </c>
      <c r="BG5056">
        <v>25041</v>
      </c>
      <c r="BH5056">
        <v>25336</v>
      </c>
      <c r="BI5056">
        <v>25261</v>
      </c>
      <c r="BJ5056">
        <v>24790</v>
      </c>
      <c r="BK5056" s="92" t="str">
        <f>INDEX('SEDS_MSN Descriptions'!$C:$C,MATCH($C5056,'SEDS_MSN Descriptions'!$B:$B,0))</f>
        <v xml:space="preserve">Fuel ethanol, excluding denaturant, consumed by the transportation sector   </v>
      </c>
      <c r="BL5056" s="92" t="str">
        <f>INDEX('SEDS_MSN Descriptions'!$D:$D,MATCH($C5056,'SEDS_MSN Descriptions'!$B:$B,0))</f>
        <v>Billion Btu</v>
      </c>
      <c r="BM5056" s="92" t="str">
        <f t="shared" si="156"/>
        <v>Transportation</v>
      </c>
      <c r="BN5056" s="92" t="str">
        <f t="shared" si="157"/>
        <v>biofuel gasoline</v>
      </c>
    </row>
    <row r="5057" spans="1:66" ht="16" hidden="1" customHeight="1">
      <c r="A5057" t="s">
        <v>2327</v>
      </c>
      <c r="B5057" t="s">
        <v>2352</v>
      </c>
      <c r="C5057" t="s">
        <v>128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1</v>
      </c>
      <c r="AC5057">
        <v>1</v>
      </c>
      <c r="AD5057">
        <v>1</v>
      </c>
      <c r="AE5057">
        <v>1</v>
      </c>
      <c r="AF5057">
        <v>4</v>
      </c>
      <c r="AG5057">
        <v>5</v>
      </c>
      <c r="AH5057">
        <v>8</v>
      </c>
      <c r="AI5057">
        <v>4</v>
      </c>
      <c r="AJ5057">
        <v>4</v>
      </c>
      <c r="AK5057">
        <v>5</v>
      </c>
      <c r="AL5057">
        <v>4</v>
      </c>
      <c r="AM5057">
        <v>3</v>
      </c>
      <c r="AN5057">
        <v>2</v>
      </c>
      <c r="AO5057">
        <v>1</v>
      </c>
      <c r="AP5057">
        <v>1</v>
      </c>
      <c r="AQ5057">
        <v>6</v>
      </c>
      <c r="AR5057">
        <v>9</v>
      </c>
      <c r="AS5057">
        <v>10</v>
      </c>
      <c r="AT5057">
        <v>21</v>
      </c>
      <c r="AU5057">
        <v>28</v>
      </c>
      <c r="AV5057">
        <v>24</v>
      </c>
      <c r="AW5057">
        <v>37</v>
      </c>
      <c r="AX5057">
        <v>7</v>
      </c>
      <c r="AY5057">
        <v>10</v>
      </c>
      <c r="AZ5057">
        <v>15</v>
      </c>
      <c r="BA5057">
        <v>14</v>
      </c>
      <c r="BB5057">
        <v>17</v>
      </c>
      <c r="BC5057">
        <v>17</v>
      </c>
      <c r="BD5057">
        <v>17</v>
      </c>
      <c r="BE5057">
        <v>17</v>
      </c>
      <c r="BF5057">
        <v>18</v>
      </c>
      <c r="BG5057">
        <v>446</v>
      </c>
      <c r="BH5057">
        <v>448</v>
      </c>
      <c r="BI5057">
        <v>458</v>
      </c>
      <c r="BJ5057">
        <v>459</v>
      </c>
      <c r="BK5057" s="90" t="str">
        <f>INDEX('SEDS_MSN Descriptions'!$C:$C,MATCH($C5057,'SEDS_MSN Descriptions'!$B:$B,0))</f>
        <v xml:space="preserve">Fuel ethanol, excluding denaturant, consumed by the commercial sector </v>
      </c>
      <c r="BL5057" s="92" t="str">
        <f>INDEX('SEDS_MSN Descriptions'!$D:$D,MATCH($C5057,'SEDS_MSN Descriptions'!$B:$B,0))</f>
        <v>Billion Btu</v>
      </c>
      <c r="BM5057" s="92" t="str">
        <f t="shared" si="156"/>
        <v>commercial</v>
      </c>
      <c r="BN5057" s="92" t="str">
        <f t="shared" si="157"/>
        <v>biofuel gasoline</v>
      </c>
    </row>
    <row r="5058" spans="1:66" ht="16" hidden="1" customHeight="1">
      <c r="A5058" t="s">
        <v>2327</v>
      </c>
      <c r="B5058" t="s">
        <v>2352</v>
      </c>
      <c r="C5058" t="s">
        <v>1286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2</v>
      </c>
      <c r="AA5058">
        <v>1</v>
      </c>
      <c r="AB5058">
        <v>2</v>
      </c>
      <c r="AC5058">
        <v>2</v>
      </c>
      <c r="AD5058">
        <v>2</v>
      </c>
      <c r="AE5058">
        <v>3</v>
      </c>
      <c r="AF5058">
        <v>16</v>
      </c>
      <c r="AG5058">
        <v>19</v>
      </c>
      <c r="AH5058">
        <v>23</v>
      </c>
      <c r="AI5058">
        <v>23</v>
      </c>
      <c r="AJ5058">
        <v>24</v>
      </c>
      <c r="AK5058">
        <v>59</v>
      </c>
      <c r="AL5058">
        <v>72</v>
      </c>
      <c r="AM5058">
        <v>49</v>
      </c>
      <c r="AN5058">
        <v>25</v>
      </c>
      <c r="AO5058">
        <v>14</v>
      </c>
      <c r="AP5058">
        <v>9</v>
      </c>
      <c r="AQ5058">
        <v>18</v>
      </c>
      <c r="AR5058">
        <v>29</v>
      </c>
      <c r="AS5058">
        <v>53</v>
      </c>
      <c r="AT5058">
        <v>132</v>
      </c>
      <c r="AU5058">
        <v>190</v>
      </c>
      <c r="AV5058">
        <v>234</v>
      </c>
      <c r="AW5058">
        <v>274</v>
      </c>
      <c r="AX5058">
        <v>286</v>
      </c>
      <c r="AY5058">
        <v>212</v>
      </c>
      <c r="AZ5058">
        <v>240</v>
      </c>
      <c r="BA5058">
        <v>251</v>
      </c>
      <c r="BB5058">
        <v>298</v>
      </c>
      <c r="BC5058">
        <v>293</v>
      </c>
      <c r="BD5058">
        <v>167</v>
      </c>
      <c r="BE5058">
        <v>169</v>
      </c>
      <c r="BF5058">
        <v>126</v>
      </c>
      <c r="BG5058">
        <v>325</v>
      </c>
      <c r="BH5058">
        <v>312</v>
      </c>
      <c r="BI5058">
        <v>317</v>
      </c>
      <c r="BJ5058">
        <v>322</v>
      </c>
      <c r="BK5058" s="90" t="str">
        <f>INDEX('SEDS_MSN Descriptions'!$C:$C,MATCH($C5058,'SEDS_MSN Descriptions'!$B:$B,0))</f>
        <v xml:space="preserve">Fuel ethanol, excluding denaturant, consumed by the industrial sector </v>
      </c>
      <c r="BL5058" s="92" t="str">
        <f>INDEX('SEDS_MSN Descriptions'!$D:$D,MATCH($C5058,'SEDS_MSN Descriptions'!$B:$B,0))</f>
        <v>Billion Btu</v>
      </c>
      <c r="BM5058" s="92" t="str">
        <f t="shared" ref="BM5058:BM5121" si="158">IF(ISNUMBER(SEARCH("Transportation",BK5058)),"Transportation",IF(ISNUMBER(SEARCH("Industrial",BK5058)),"Industrial",IF(ISNUMBER(SEARCH("electric power",BK5058)),"electric power",IF(ISNUMBER(SEARCH("commercial",BK5058)),"commercial",IF(ISNUMBER(SEARCH("residential",BK5058)),"residential","other")))))</f>
        <v>Industrial</v>
      </c>
      <c r="BN5058" s="92" t="str">
        <f t="shared" ref="BN5058:BN5121" si="159">IF(ISNUMBER(SEARCH("Aviation gasoline",BK5058)),"jet fuel",IF(ISNUMBER(SEARCH("Biodiesel",BK5058)),"biofuel diesel",IF(ISNUMBER(SEARCH("Coal",BK5058)),"NA",IF(ISNUMBER(SEARCH("Distillate fuel oil",BK5058)),"petroleum diesel",IF(ISNUMBER(SEARCH("Electricity",BK5058)),"electricity",IF(ISNUMBER(SEARCH("Fuel ethanol",BK5058)),"biofuel gasoline",IF(ISNUMBER(SEARCH("Hydrocarbon",BK5058)),"NA",IF(ISNUMBER(SEARCH("Jet fuel",BK5058)),"jet fuel",IF(ISNUMBER(SEARCH("Lubricants",BK5058)),"NA",IF(ISNUMBER(SEARCH("Motor gasoline",BK5058)),"petroleum gasoline",IF(ISNUMBER(SEARCH("Natural gas",BK5058)),"natural gas",IF(ISNUMBER(SEARCH("Propane",BK5058)),"LPG propane or butane",IF(ISNUMBER(SEARCH("Residual fuel oil",BK5058)),"heavy or residual fuel oil","other")))))))))))))</f>
        <v>biofuel gasoline</v>
      </c>
    </row>
    <row r="5059" spans="1:66" ht="16" hidden="1" customHeight="1">
      <c r="A5059" t="s">
        <v>2327</v>
      </c>
      <c r="B5059" t="s">
        <v>2352</v>
      </c>
      <c r="C5059" t="s">
        <v>129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  <c r="AM5059">
        <v>0</v>
      </c>
      <c r="AN5059">
        <v>0</v>
      </c>
      <c r="AO5059">
        <v>0</v>
      </c>
      <c r="AP5059">
        <v>0</v>
      </c>
      <c r="AQ5059">
        <v>0</v>
      </c>
      <c r="AR5059">
        <v>593</v>
      </c>
      <c r="AS5059">
        <v>1487</v>
      </c>
      <c r="AT5059">
        <v>1986</v>
      </c>
      <c r="AU5059">
        <v>3239</v>
      </c>
      <c r="AV5059">
        <v>3437</v>
      </c>
      <c r="AW5059">
        <v>5562</v>
      </c>
      <c r="AX5059">
        <v>6742</v>
      </c>
      <c r="AY5059">
        <v>9119</v>
      </c>
      <c r="AZ5059">
        <v>12424</v>
      </c>
      <c r="BA5059">
        <v>14345</v>
      </c>
      <c r="BB5059">
        <v>14943</v>
      </c>
      <c r="BC5059">
        <v>14235</v>
      </c>
      <c r="BD5059">
        <v>13272</v>
      </c>
      <c r="BE5059">
        <v>13496</v>
      </c>
      <c r="BF5059">
        <v>14127</v>
      </c>
      <c r="BG5059">
        <v>13674</v>
      </c>
      <c r="BH5059">
        <v>13537</v>
      </c>
      <c r="BI5059">
        <v>13354</v>
      </c>
      <c r="BJ5059">
        <v>13458</v>
      </c>
      <c r="BK5059" s="90" t="str">
        <f>INDEX('SEDS_MSN Descriptions'!$C:$C,MATCH($C5059,'SEDS_MSN Descriptions'!$B:$B,0))</f>
        <v>Energy losses and co-products from the production of fuel ethanol</v>
      </c>
      <c r="BL5059" s="92" t="str">
        <f>INDEX('SEDS_MSN Descriptions'!$D:$D,MATCH($C5059,'SEDS_MSN Descriptions'!$B:$B,0))</f>
        <v>Billion Btu</v>
      </c>
      <c r="BM5059" s="92" t="str">
        <f t="shared" si="158"/>
        <v>other</v>
      </c>
      <c r="BN5059" s="92" t="str">
        <f t="shared" si="159"/>
        <v>biofuel gasoline</v>
      </c>
    </row>
    <row r="5060" spans="1:66" ht="16" hidden="1" customHeight="1">
      <c r="A5060" t="s">
        <v>2327</v>
      </c>
      <c r="B5060" t="s">
        <v>2352</v>
      </c>
      <c r="C5060" t="s">
        <v>1292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74</v>
      </c>
      <c r="AA5060">
        <v>56</v>
      </c>
      <c r="AB5060">
        <v>108</v>
      </c>
      <c r="AC5060">
        <v>122</v>
      </c>
      <c r="AD5060">
        <v>108</v>
      </c>
      <c r="AE5060">
        <v>185</v>
      </c>
      <c r="AF5060">
        <v>1137</v>
      </c>
      <c r="AG5060">
        <v>1574</v>
      </c>
      <c r="AH5060">
        <v>2190</v>
      </c>
      <c r="AI5060">
        <v>1978</v>
      </c>
      <c r="AJ5060">
        <v>2330</v>
      </c>
      <c r="AK5060">
        <v>2663</v>
      </c>
      <c r="AL5060">
        <v>2987</v>
      </c>
      <c r="AM5060">
        <v>1998</v>
      </c>
      <c r="AN5060">
        <v>1051</v>
      </c>
      <c r="AO5060">
        <v>579</v>
      </c>
      <c r="AP5060">
        <v>656</v>
      </c>
      <c r="AQ5060">
        <v>1409</v>
      </c>
      <c r="AR5060">
        <v>2415</v>
      </c>
      <c r="AS5060">
        <v>2193</v>
      </c>
      <c r="AT5060">
        <v>5273</v>
      </c>
      <c r="AU5060">
        <v>7493</v>
      </c>
      <c r="AV5060">
        <v>7993</v>
      </c>
      <c r="AW5060">
        <v>9854</v>
      </c>
      <c r="AX5060">
        <v>9829</v>
      </c>
      <c r="AY5060">
        <v>13594</v>
      </c>
      <c r="AZ5060">
        <v>19796</v>
      </c>
      <c r="BA5060">
        <v>18626</v>
      </c>
      <c r="BB5060">
        <v>22725</v>
      </c>
      <c r="BC5060">
        <v>22369</v>
      </c>
      <c r="BD5060">
        <v>21717</v>
      </c>
      <c r="BE5060">
        <v>21607</v>
      </c>
      <c r="BF5060">
        <v>23563</v>
      </c>
      <c r="BG5060">
        <v>25812</v>
      </c>
      <c r="BH5060">
        <v>26096</v>
      </c>
      <c r="BI5060">
        <v>26036</v>
      </c>
      <c r="BJ5060">
        <v>25572</v>
      </c>
      <c r="BK5060" s="90" t="str">
        <f>INDEX('SEDS_MSN Descriptions'!$C:$C,MATCH($C5060,'SEDS_MSN Descriptions'!$B:$B,0))</f>
        <v>Fuel ethanol, excluding denaturant, total consumption</v>
      </c>
      <c r="BL5060" s="92" t="str">
        <f>INDEX('SEDS_MSN Descriptions'!$D:$D,MATCH($C5060,'SEDS_MSN Descriptions'!$B:$B,0))</f>
        <v>Billion Btu</v>
      </c>
      <c r="BM5060" s="92" t="str">
        <f t="shared" si="158"/>
        <v>other</v>
      </c>
      <c r="BN5060" s="92" t="str">
        <f t="shared" si="159"/>
        <v>biofuel gasoline</v>
      </c>
    </row>
    <row r="5061" spans="1:66" ht="16" hidden="1" customHeight="1">
      <c r="A5061" t="s">
        <v>2327</v>
      </c>
      <c r="B5061" t="s">
        <v>2352</v>
      </c>
      <c r="C5061" t="s">
        <v>1308</v>
      </c>
      <c r="BB5061">
        <v>0</v>
      </c>
      <c r="BC5061">
        <v>0</v>
      </c>
      <c r="BD5061">
        <v>0</v>
      </c>
      <c r="BE5061">
        <v>0</v>
      </c>
      <c r="BF5061">
        <v>0</v>
      </c>
      <c r="BG5061">
        <v>0</v>
      </c>
      <c r="BH5061">
        <v>0</v>
      </c>
      <c r="BI5061">
        <v>0</v>
      </c>
      <c r="BJ5061">
        <v>0</v>
      </c>
      <c r="BK5061" s="90" t="str">
        <f>INDEX('SEDS_MSN Descriptions'!$C:$C,MATCH($C5061,'SEDS_MSN Descriptions'!$B:$B,0))</f>
        <v>Ethane consumed by the industrial sector</v>
      </c>
      <c r="BL5061" s="92" t="str">
        <f>INDEX('SEDS_MSN Descriptions'!$D:$D,MATCH($C5061,'SEDS_MSN Descriptions'!$B:$B,0))</f>
        <v>Billion Btu</v>
      </c>
      <c r="BM5061" s="92" t="str">
        <f t="shared" si="158"/>
        <v>Industrial</v>
      </c>
      <c r="BN5061" s="92" t="str">
        <f t="shared" si="159"/>
        <v>other</v>
      </c>
    </row>
    <row r="5062" spans="1:66" ht="16" hidden="1" customHeight="1">
      <c r="A5062" t="s">
        <v>2327</v>
      </c>
      <c r="B5062" t="s">
        <v>2352</v>
      </c>
      <c r="C5062" t="s">
        <v>1311</v>
      </c>
      <c r="BB5062">
        <v>0</v>
      </c>
      <c r="BC5062">
        <v>0</v>
      </c>
      <c r="BD5062">
        <v>0</v>
      </c>
      <c r="BE5062">
        <v>0</v>
      </c>
      <c r="BF5062">
        <v>0</v>
      </c>
      <c r="BG5062">
        <v>0</v>
      </c>
      <c r="BH5062">
        <v>0</v>
      </c>
      <c r="BI5062">
        <v>0</v>
      </c>
      <c r="BJ5062">
        <v>0</v>
      </c>
      <c r="BK5062" s="90" t="str">
        <f>INDEX('SEDS_MSN Descriptions'!$C:$C,MATCH($C5062,'SEDS_MSN Descriptions'!$B:$B,0))</f>
        <v>Ethane total consumption</v>
      </c>
      <c r="BL5062" s="92" t="str">
        <f>INDEX('SEDS_MSN Descriptions'!$D:$D,MATCH($C5062,'SEDS_MSN Descriptions'!$B:$B,0))</f>
        <v>Billion Btu</v>
      </c>
      <c r="BM5062" s="92" t="str">
        <f t="shared" si="158"/>
        <v>other</v>
      </c>
      <c r="BN5062" s="92" t="str">
        <f t="shared" si="159"/>
        <v>other</v>
      </c>
    </row>
    <row r="5063" spans="1:66" hidden="1">
      <c r="A5063" t="s">
        <v>2327</v>
      </c>
      <c r="B5063" t="s">
        <v>2352</v>
      </c>
      <c r="C5063" t="s">
        <v>1314</v>
      </c>
      <c r="D5063">
        <v>8</v>
      </c>
      <c r="E5063">
        <v>7</v>
      </c>
      <c r="F5063">
        <v>7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40</v>
      </c>
      <c r="AM5063">
        <v>55</v>
      </c>
      <c r="AN5063">
        <v>64</v>
      </c>
      <c r="AO5063">
        <v>60</v>
      </c>
      <c r="AP5063">
        <v>66</v>
      </c>
      <c r="AQ5063">
        <v>67</v>
      </c>
      <c r="AR5063">
        <v>65</v>
      </c>
      <c r="AS5063">
        <v>68</v>
      </c>
      <c r="AT5063">
        <v>98</v>
      </c>
      <c r="AU5063">
        <v>104</v>
      </c>
      <c r="AV5063">
        <v>34</v>
      </c>
      <c r="AW5063">
        <v>66</v>
      </c>
      <c r="AX5063">
        <v>65</v>
      </c>
      <c r="AY5063">
        <v>67</v>
      </c>
      <c r="AZ5063">
        <v>81</v>
      </c>
      <c r="BA5063">
        <v>72</v>
      </c>
      <c r="BB5063">
        <v>75</v>
      </c>
      <c r="BC5063">
        <v>75</v>
      </c>
      <c r="BD5063">
        <v>74</v>
      </c>
      <c r="BE5063">
        <v>76</v>
      </c>
      <c r="BF5063">
        <v>74</v>
      </c>
      <c r="BG5063">
        <v>70</v>
      </c>
      <c r="BH5063">
        <v>73</v>
      </c>
      <c r="BI5063">
        <v>78</v>
      </c>
      <c r="BJ5063">
        <v>80</v>
      </c>
      <c r="BK5063" s="92" t="str">
        <f>INDEX('SEDS_MSN Descriptions'!$C:$C,MATCH($C5063,'SEDS_MSN Descriptions'!$B:$B,0))</f>
        <v>Electricity consumed by (i.e., sold to) the transportation sector</v>
      </c>
      <c r="BL5063" s="92" t="str">
        <f>INDEX('SEDS_MSN Descriptions'!$D:$D,MATCH($C5063,'SEDS_MSN Descriptions'!$B:$B,0))</f>
        <v>Billion Btu</v>
      </c>
      <c r="BM5063" s="92" t="str">
        <f t="shared" si="158"/>
        <v>Transportation</v>
      </c>
      <c r="BN5063" s="92" t="str">
        <f t="shared" si="159"/>
        <v>electricity</v>
      </c>
    </row>
    <row r="5064" spans="1:66" ht="16" hidden="1" customHeight="1">
      <c r="A5064" t="s">
        <v>2327</v>
      </c>
      <c r="B5064" t="s">
        <v>2352</v>
      </c>
      <c r="C5064" t="s">
        <v>1321</v>
      </c>
      <c r="D5064">
        <v>11307</v>
      </c>
      <c r="E5064">
        <v>11749</v>
      </c>
      <c r="F5064">
        <v>12673</v>
      </c>
      <c r="G5064">
        <v>13645</v>
      </c>
      <c r="H5064">
        <v>14294</v>
      </c>
      <c r="I5064">
        <v>15264</v>
      </c>
      <c r="J5064">
        <v>15830</v>
      </c>
      <c r="K5064">
        <v>16851</v>
      </c>
      <c r="L5064">
        <v>18537</v>
      </c>
      <c r="M5064">
        <v>19780</v>
      </c>
      <c r="N5064">
        <v>21047</v>
      </c>
      <c r="O5064">
        <v>22349</v>
      </c>
      <c r="P5064">
        <v>23957</v>
      </c>
      <c r="Q5064">
        <v>25757</v>
      </c>
      <c r="R5064">
        <v>24541</v>
      </c>
      <c r="S5064">
        <v>26063</v>
      </c>
      <c r="T5064">
        <v>37764</v>
      </c>
      <c r="U5064">
        <v>40054</v>
      </c>
      <c r="V5064">
        <v>40814</v>
      </c>
      <c r="W5064">
        <v>42578</v>
      </c>
      <c r="X5064">
        <v>44308</v>
      </c>
      <c r="Y5064">
        <v>42210</v>
      </c>
      <c r="Z5064">
        <v>43561</v>
      </c>
      <c r="AA5064">
        <v>45197</v>
      </c>
      <c r="AB5064">
        <v>49733</v>
      </c>
      <c r="AC5064">
        <v>51881</v>
      </c>
      <c r="AD5064">
        <v>54876</v>
      </c>
      <c r="AE5064">
        <v>58871</v>
      </c>
      <c r="AF5064">
        <v>62587</v>
      </c>
      <c r="AG5064">
        <v>63987</v>
      </c>
      <c r="AH5064">
        <v>65971</v>
      </c>
      <c r="AI5064">
        <v>68288</v>
      </c>
      <c r="AJ5064">
        <v>67138</v>
      </c>
      <c r="AK5064">
        <v>71045</v>
      </c>
      <c r="AL5064">
        <v>73420</v>
      </c>
      <c r="AM5064">
        <v>76816</v>
      </c>
      <c r="AN5064">
        <v>80053</v>
      </c>
      <c r="AO5064">
        <v>81312</v>
      </c>
      <c r="AP5064">
        <v>85044</v>
      </c>
      <c r="AQ5064">
        <v>85770</v>
      </c>
      <c r="AR5064">
        <v>91996</v>
      </c>
      <c r="AS5064">
        <v>92841</v>
      </c>
      <c r="AT5064">
        <v>95353</v>
      </c>
      <c r="AU5064">
        <v>95493</v>
      </c>
      <c r="AV5064">
        <v>96871</v>
      </c>
      <c r="AW5064">
        <v>101133</v>
      </c>
      <c r="AX5064">
        <v>101679</v>
      </c>
      <c r="AY5064">
        <v>106202</v>
      </c>
      <c r="AZ5064">
        <v>106174</v>
      </c>
      <c r="BA5064">
        <v>104424</v>
      </c>
      <c r="BB5064">
        <v>107241</v>
      </c>
      <c r="BC5064">
        <v>105643</v>
      </c>
      <c r="BD5064">
        <v>104007</v>
      </c>
      <c r="BE5064">
        <v>104118</v>
      </c>
      <c r="BF5064">
        <v>104630</v>
      </c>
      <c r="BG5064">
        <v>104187</v>
      </c>
      <c r="BH5064">
        <v>104846</v>
      </c>
      <c r="BI5064">
        <v>102964</v>
      </c>
      <c r="BJ5064">
        <v>106384</v>
      </c>
      <c r="BK5064" s="90" t="str">
        <f>INDEX('SEDS_MSN Descriptions'!$C:$C,MATCH($C5064,'SEDS_MSN Descriptions'!$B:$B,0))</f>
        <v>Electricity consumed by (i.e., sold to) the commercial sector</v>
      </c>
      <c r="BL5064" s="92" t="str">
        <f>INDEX('SEDS_MSN Descriptions'!$D:$D,MATCH($C5064,'SEDS_MSN Descriptions'!$B:$B,0))</f>
        <v>Billion Btu</v>
      </c>
      <c r="BM5064" s="92" t="str">
        <f t="shared" si="158"/>
        <v>commercial</v>
      </c>
      <c r="BN5064" s="92" t="str">
        <f t="shared" si="159"/>
        <v>electricity</v>
      </c>
    </row>
    <row r="5065" spans="1:66" ht="16" hidden="1" customHeight="1">
      <c r="A5065" t="s">
        <v>2327</v>
      </c>
      <c r="B5065" t="s">
        <v>2352</v>
      </c>
      <c r="C5065" t="s">
        <v>1328</v>
      </c>
      <c r="D5065">
        <v>13272</v>
      </c>
      <c r="E5065">
        <v>13630</v>
      </c>
      <c r="F5065">
        <v>15085</v>
      </c>
      <c r="G5065">
        <v>16745</v>
      </c>
      <c r="H5065">
        <v>18366</v>
      </c>
      <c r="I5065">
        <v>20035</v>
      </c>
      <c r="J5065">
        <v>27573</v>
      </c>
      <c r="K5065">
        <v>29042</v>
      </c>
      <c r="L5065">
        <v>30618</v>
      </c>
      <c r="M5065">
        <v>32656</v>
      </c>
      <c r="N5065">
        <v>33910</v>
      </c>
      <c r="O5065">
        <v>34715</v>
      </c>
      <c r="P5065">
        <v>35852</v>
      </c>
      <c r="Q5065">
        <v>37360</v>
      </c>
      <c r="R5065">
        <v>38501</v>
      </c>
      <c r="S5065">
        <v>40202</v>
      </c>
      <c r="T5065">
        <v>32914</v>
      </c>
      <c r="U5065">
        <v>35078</v>
      </c>
      <c r="V5065">
        <v>38835</v>
      </c>
      <c r="W5065">
        <v>39654</v>
      </c>
      <c r="X5065">
        <v>37593</v>
      </c>
      <c r="Y5065">
        <v>47352</v>
      </c>
      <c r="Z5065">
        <v>42449</v>
      </c>
      <c r="AA5065">
        <v>44042</v>
      </c>
      <c r="AB5065">
        <v>42113</v>
      </c>
      <c r="AC5065">
        <v>43077</v>
      </c>
      <c r="AD5065">
        <v>43407</v>
      </c>
      <c r="AE5065">
        <v>42834</v>
      </c>
      <c r="AF5065">
        <v>42841</v>
      </c>
      <c r="AG5065">
        <v>43646</v>
      </c>
      <c r="AH5065">
        <v>44142</v>
      </c>
      <c r="AI5065">
        <v>44744</v>
      </c>
      <c r="AJ5065">
        <v>45858</v>
      </c>
      <c r="AK5065">
        <v>46465</v>
      </c>
      <c r="AL5065">
        <v>48130</v>
      </c>
      <c r="AM5065">
        <v>48862</v>
      </c>
      <c r="AN5065">
        <v>50890</v>
      </c>
      <c r="AO5065">
        <v>52091</v>
      </c>
      <c r="AP5065">
        <v>53913</v>
      </c>
      <c r="AQ5065">
        <v>55008</v>
      </c>
      <c r="AR5065">
        <v>54864</v>
      </c>
      <c r="AS5065">
        <v>53960</v>
      </c>
      <c r="AT5065">
        <v>52345</v>
      </c>
      <c r="AU5065">
        <v>50602</v>
      </c>
      <c r="AV5065">
        <v>48801</v>
      </c>
      <c r="AW5065">
        <v>57556</v>
      </c>
      <c r="AX5065">
        <v>62493</v>
      </c>
      <c r="AY5065">
        <v>63172</v>
      </c>
      <c r="AZ5065">
        <v>60905</v>
      </c>
      <c r="BA5065">
        <v>51352</v>
      </c>
      <c r="BB5065">
        <v>59131</v>
      </c>
      <c r="BC5065">
        <v>59129</v>
      </c>
      <c r="BD5065">
        <v>60032</v>
      </c>
      <c r="BE5065">
        <v>59885</v>
      </c>
      <c r="BF5065">
        <v>59365</v>
      </c>
      <c r="BG5065">
        <v>58128</v>
      </c>
      <c r="BH5065">
        <v>46107</v>
      </c>
      <c r="BI5065">
        <v>45074</v>
      </c>
      <c r="BJ5065">
        <v>45693</v>
      </c>
      <c r="BK5065" s="90" t="str">
        <f>INDEX('SEDS_MSN Descriptions'!$C:$C,MATCH($C5065,'SEDS_MSN Descriptions'!$B:$B,0))</f>
        <v>Electricity consumed by (i.e., sold to) the industrial sector</v>
      </c>
      <c r="BL5065" s="92" t="str">
        <f>INDEX('SEDS_MSN Descriptions'!$D:$D,MATCH($C5065,'SEDS_MSN Descriptions'!$B:$B,0))</f>
        <v>Billion Btu</v>
      </c>
      <c r="BM5065" s="92" t="str">
        <f t="shared" si="158"/>
        <v>Industrial</v>
      </c>
      <c r="BN5065" s="92" t="str">
        <f t="shared" si="159"/>
        <v>electricity</v>
      </c>
    </row>
    <row r="5066" spans="1:66" ht="16" hidden="1" customHeight="1">
      <c r="A5066" t="s">
        <v>2327</v>
      </c>
      <c r="B5066" t="s">
        <v>2352</v>
      </c>
      <c r="C5066" t="s">
        <v>1337</v>
      </c>
      <c r="D5066">
        <v>14410</v>
      </c>
      <c r="E5066">
        <v>15172</v>
      </c>
      <c r="F5066">
        <v>16421</v>
      </c>
      <c r="G5066">
        <v>17737</v>
      </c>
      <c r="H5066">
        <v>19183</v>
      </c>
      <c r="I5066">
        <v>20393</v>
      </c>
      <c r="J5066">
        <v>22251</v>
      </c>
      <c r="K5066">
        <v>23468</v>
      </c>
      <c r="L5066">
        <v>27040</v>
      </c>
      <c r="M5066">
        <v>30150</v>
      </c>
      <c r="N5066">
        <v>33000</v>
      </c>
      <c r="O5066">
        <v>35603</v>
      </c>
      <c r="P5066">
        <v>38131</v>
      </c>
      <c r="Q5066">
        <v>40708</v>
      </c>
      <c r="R5066">
        <v>40363</v>
      </c>
      <c r="S5066">
        <v>46588</v>
      </c>
      <c r="T5066">
        <v>45386</v>
      </c>
      <c r="U5066">
        <v>49594</v>
      </c>
      <c r="V5066">
        <v>54960</v>
      </c>
      <c r="W5066">
        <v>55851</v>
      </c>
      <c r="X5066">
        <v>63627</v>
      </c>
      <c r="Y5066">
        <v>56081</v>
      </c>
      <c r="Z5066">
        <v>57009</v>
      </c>
      <c r="AA5066">
        <v>64837</v>
      </c>
      <c r="AB5066">
        <v>63086</v>
      </c>
      <c r="AC5066">
        <v>63065</v>
      </c>
      <c r="AD5066">
        <v>66426</v>
      </c>
      <c r="AE5066">
        <v>69306</v>
      </c>
      <c r="AF5066">
        <v>72838</v>
      </c>
      <c r="AG5066">
        <v>71847</v>
      </c>
      <c r="AH5066">
        <v>73878</v>
      </c>
      <c r="AI5066">
        <v>79794</v>
      </c>
      <c r="AJ5066">
        <v>72654</v>
      </c>
      <c r="AK5066">
        <v>82509</v>
      </c>
      <c r="AL5066">
        <v>82082</v>
      </c>
      <c r="AM5066">
        <v>86695</v>
      </c>
      <c r="AN5066">
        <v>90239</v>
      </c>
      <c r="AO5066">
        <v>90743</v>
      </c>
      <c r="AP5066">
        <v>96438</v>
      </c>
      <c r="AQ5066">
        <v>94737</v>
      </c>
      <c r="AR5066">
        <v>100932</v>
      </c>
      <c r="AS5066">
        <v>102934</v>
      </c>
      <c r="AT5066">
        <v>108107</v>
      </c>
      <c r="AU5066">
        <v>107212</v>
      </c>
      <c r="AV5066">
        <v>106968</v>
      </c>
      <c r="AW5066">
        <v>117414</v>
      </c>
      <c r="AX5066">
        <v>115599</v>
      </c>
      <c r="AY5066">
        <v>122397</v>
      </c>
      <c r="AZ5066">
        <v>120750</v>
      </c>
      <c r="BA5066">
        <v>116761</v>
      </c>
      <c r="BB5066">
        <v>127275</v>
      </c>
      <c r="BC5066">
        <v>122632</v>
      </c>
      <c r="BD5066">
        <v>117157</v>
      </c>
      <c r="BE5066">
        <v>120506</v>
      </c>
      <c r="BF5066">
        <v>122125</v>
      </c>
      <c r="BG5066">
        <v>115707</v>
      </c>
      <c r="BH5066">
        <v>117219</v>
      </c>
      <c r="BI5066">
        <v>112770</v>
      </c>
      <c r="BJ5066">
        <v>127825</v>
      </c>
      <c r="BK5066" s="90" t="str">
        <f>INDEX('SEDS_MSN Descriptions'!$C:$C,MATCH($C5066,'SEDS_MSN Descriptions'!$B:$B,0))</f>
        <v>Electricity consumed by (i.e., sold to) the residential sector</v>
      </c>
      <c r="BL5066" s="92" t="str">
        <f>INDEX('SEDS_MSN Descriptions'!$D:$D,MATCH($C5066,'SEDS_MSN Descriptions'!$B:$B,0))</f>
        <v>Billion Btu</v>
      </c>
      <c r="BM5066" s="92" t="str">
        <f t="shared" si="158"/>
        <v>residential</v>
      </c>
      <c r="BN5066" s="92" t="str">
        <f t="shared" si="159"/>
        <v>electricity</v>
      </c>
    </row>
    <row r="5067" spans="1:66" ht="16" hidden="1" customHeight="1">
      <c r="A5067" t="s">
        <v>2327</v>
      </c>
      <c r="B5067" t="s">
        <v>2352</v>
      </c>
      <c r="C5067" t="s">
        <v>1351</v>
      </c>
      <c r="D5067">
        <v>38997</v>
      </c>
      <c r="E5067">
        <v>40558</v>
      </c>
      <c r="F5067">
        <v>44186</v>
      </c>
      <c r="G5067">
        <v>48127</v>
      </c>
      <c r="H5067">
        <v>51843</v>
      </c>
      <c r="I5067">
        <v>55692</v>
      </c>
      <c r="J5067">
        <v>65654</v>
      </c>
      <c r="K5067">
        <v>69361</v>
      </c>
      <c r="L5067">
        <v>76195</v>
      </c>
      <c r="M5067">
        <v>82585</v>
      </c>
      <c r="N5067">
        <v>87957</v>
      </c>
      <c r="O5067">
        <v>92666</v>
      </c>
      <c r="P5067">
        <v>97940</v>
      </c>
      <c r="Q5067">
        <v>103824</v>
      </c>
      <c r="R5067">
        <v>103405</v>
      </c>
      <c r="S5067">
        <v>112853</v>
      </c>
      <c r="T5067">
        <v>116064</v>
      </c>
      <c r="U5067">
        <v>124726</v>
      </c>
      <c r="V5067">
        <v>134610</v>
      </c>
      <c r="W5067">
        <v>138084</v>
      </c>
      <c r="X5067">
        <v>145529</v>
      </c>
      <c r="Y5067">
        <v>145644</v>
      </c>
      <c r="Z5067">
        <v>143019</v>
      </c>
      <c r="AA5067">
        <v>154076</v>
      </c>
      <c r="AB5067">
        <v>154932</v>
      </c>
      <c r="AC5067">
        <v>158023</v>
      </c>
      <c r="AD5067">
        <v>164710</v>
      </c>
      <c r="AE5067">
        <v>171011</v>
      </c>
      <c r="AF5067">
        <v>178267</v>
      </c>
      <c r="AG5067">
        <v>179480</v>
      </c>
      <c r="AH5067">
        <v>183991</v>
      </c>
      <c r="AI5067">
        <v>192826</v>
      </c>
      <c r="AJ5067">
        <v>185650</v>
      </c>
      <c r="AK5067">
        <v>200018</v>
      </c>
      <c r="AL5067">
        <v>203672</v>
      </c>
      <c r="AM5067">
        <v>212428</v>
      </c>
      <c r="AN5067">
        <v>221245</v>
      </c>
      <c r="AO5067">
        <v>224207</v>
      </c>
      <c r="AP5067">
        <v>235462</v>
      </c>
      <c r="AQ5067">
        <v>235581</v>
      </c>
      <c r="AR5067">
        <v>247857</v>
      </c>
      <c r="AS5067">
        <v>249803</v>
      </c>
      <c r="AT5067">
        <v>255902</v>
      </c>
      <c r="AU5067">
        <v>253410</v>
      </c>
      <c r="AV5067">
        <v>252673</v>
      </c>
      <c r="AW5067">
        <v>276169</v>
      </c>
      <c r="AX5067">
        <v>279836</v>
      </c>
      <c r="AY5067">
        <v>291838</v>
      </c>
      <c r="AZ5067">
        <v>287910</v>
      </c>
      <c r="BA5067">
        <v>272610</v>
      </c>
      <c r="BB5067">
        <v>293722</v>
      </c>
      <c r="BC5067">
        <v>287478</v>
      </c>
      <c r="BD5067">
        <v>281269</v>
      </c>
      <c r="BE5067">
        <v>284585</v>
      </c>
      <c r="BF5067">
        <v>286193</v>
      </c>
      <c r="BG5067">
        <v>278092</v>
      </c>
      <c r="BH5067">
        <v>268245</v>
      </c>
      <c r="BI5067">
        <v>260886</v>
      </c>
      <c r="BJ5067">
        <v>279982</v>
      </c>
      <c r="BK5067" s="90" t="str">
        <f>INDEX('SEDS_MSN Descriptions'!$C:$C,MATCH($C5067,'SEDS_MSN Descriptions'!$B:$B,0))</f>
        <v>Electricity total consumption (i.e., retail sales)</v>
      </c>
      <c r="BL5067" s="92" t="str">
        <f>INDEX('SEDS_MSN Descriptions'!$D:$D,MATCH($C5067,'SEDS_MSN Descriptions'!$B:$B,0))</f>
        <v>Billion Btu</v>
      </c>
      <c r="BM5067" s="92" t="str">
        <f t="shared" si="158"/>
        <v>other</v>
      </c>
      <c r="BN5067" s="92" t="str">
        <f t="shared" si="159"/>
        <v>electricity</v>
      </c>
    </row>
    <row r="5068" spans="1:66" ht="16" hidden="1" customHeight="1">
      <c r="A5068" t="s">
        <v>2327</v>
      </c>
      <c r="B5068" t="s">
        <v>2352</v>
      </c>
      <c r="C5068" t="s">
        <v>1360</v>
      </c>
      <c r="D5068">
        <v>38997</v>
      </c>
      <c r="E5068">
        <v>40558</v>
      </c>
      <c r="F5068">
        <v>44186</v>
      </c>
      <c r="G5068">
        <v>48127</v>
      </c>
      <c r="H5068">
        <v>51843</v>
      </c>
      <c r="I5068">
        <v>55692</v>
      </c>
      <c r="J5068">
        <v>65654</v>
      </c>
      <c r="K5068">
        <v>69361</v>
      </c>
      <c r="L5068">
        <v>76195</v>
      </c>
      <c r="M5068">
        <v>82585</v>
      </c>
      <c r="N5068">
        <v>87957</v>
      </c>
      <c r="O5068">
        <v>92666</v>
      </c>
      <c r="P5068">
        <v>97940</v>
      </c>
      <c r="Q5068">
        <v>103824</v>
      </c>
      <c r="R5068">
        <v>103405</v>
      </c>
      <c r="S5068">
        <v>112853</v>
      </c>
      <c r="T5068">
        <v>116064</v>
      </c>
      <c r="U5068">
        <v>124726</v>
      </c>
      <c r="V5068">
        <v>134610</v>
      </c>
      <c r="W5068">
        <v>138084</v>
      </c>
      <c r="X5068">
        <v>145529</v>
      </c>
      <c r="Y5068">
        <v>145644</v>
      </c>
      <c r="Z5068">
        <v>143019</v>
      </c>
      <c r="AA5068">
        <v>154076</v>
      </c>
      <c r="AB5068">
        <v>154932</v>
      </c>
      <c r="AC5068">
        <v>158023</v>
      </c>
      <c r="AD5068">
        <v>164710</v>
      </c>
      <c r="AE5068">
        <v>171011</v>
      </c>
      <c r="AF5068">
        <v>178267</v>
      </c>
      <c r="AG5068">
        <v>179480</v>
      </c>
      <c r="AH5068">
        <v>183991</v>
      </c>
      <c r="AI5068">
        <v>192826</v>
      </c>
      <c r="AJ5068">
        <v>185650</v>
      </c>
      <c r="AK5068">
        <v>200018</v>
      </c>
      <c r="AL5068">
        <v>203672</v>
      </c>
      <c r="AM5068">
        <v>212428</v>
      </c>
      <c r="AN5068">
        <v>221245</v>
      </c>
      <c r="AO5068">
        <v>224207</v>
      </c>
      <c r="AP5068">
        <v>235462</v>
      </c>
      <c r="AQ5068">
        <v>235581</v>
      </c>
      <c r="AR5068">
        <v>247857</v>
      </c>
      <c r="AS5068">
        <v>249803</v>
      </c>
      <c r="AT5068">
        <v>255902</v>
      </c>
      <c r="AU5068">
        <v>253410</v>
      </c>
      <c r="AV5068">
        <v>252673</v>
      </c>
      <c r="AW5068">
        <v>276169</v>
      </c>
      <c r="AX5068">
        <v>279836</v>
      </c>
      <c r="AY5068">
        <v>291838</v>
      </c>
      <c r="AZ5068">
        <v>287910</v>
      </c>
      <c r="BA5068">
        <v>272610</v>
      </c>
      <c r="BB5068">
        <v>293722</v>
      </c>
      <c r="BC5068">
        <v>287478</v>
      </c>
      <c r="BD5068">
        <v>281269</v>
      </c>
      <c r="BE5068">
        <v>284585</v>
      </c>
      <c r="BF5068">
        <v>286193</v>
      </c>
      <c r="BG5068">
        <v>278092</v>
      </c>
      <c r="BH5068">
        <v>268245</v>
      </c>
      <c r="BI5068">
        <v>260886</v>
      </c>
      <c r="BJ5068">
        <v>279982</v>
      </c>
      <c r="BK5068" s="90" t="str">
        <f>INDEX('SEDS_MSN Descriptions'!$C:$C,MATCH($C5068,'SEDS_MSN Descriptions'!$B:$B,0))</f>
        <v>Electricity total end-use consumption (i.e., retail sales)</v>
      </c>
      <c r="BL5068" s="92" t="str">
        <f>INDEX('SEDS_MSN Descriptions'!$D:$D,MATCH($C5068,'SEDS_MSN Descriptions'!$B:$B,0))</f>
        <v>Billion Btu</v>
      </c>
      <c r="BM5068" s="92" t="str">
        <f t="shared" si="158"/>
        <v>other</v>
      </c>
      <c r="BN5068" s="92" t="str">
        <f t="shared" si="159"/>
        <v>electricity</v>
      </c>
    </row>
    <row r="5069" spans="1:66" ht="16" hidden="1" customHeight="1">
      <c r="A5069" t="s">
        <v>2327</v>
      </c>
      <c r="B5069" t="s">
        <v>2352</v>
      </c>
      <c r="C5069" t="s">
        <v>1367</v>
      </c>
      <c r="BB5069">
        <v>0</v>
      </c>
      <c r="BC5069">
        <v>0</v>
      </c>
      <c r="BD5069">
        <v>0</v>
      </c>
      <c r="BE5069">
        <v>0</v>
      </c>
      <c r="BF5069">
        <v>0</v>
      </c>
      <c r="BG5069">
        <v>0</v>
      </c>
      <c r="BH5069">
        <v>0</v>
      </c>
      <c r="BI5069">
        <v>0</v>
      </c>
      <c r="BJ5069">
        <v>0</v>
      </c>
      <c r="BK5069" s="90" t="str">
        <f>INDEX('SEDS_MSN Descriptions'!$C:$C,MATCH($C5069,'SEDS_MSN Descriptions'!$B:$B,0))</f>
        <v>Ethylene from refineries consumed by the industrial sector</v>
      </c>
      <c r="BL5069" s="92" t="str">
        <f>INDEX('SEDS_MSN Descriptions'!$D:$D,MATCH($C5069,'SEDS_MSN Descriptions'!$B:$B,0))</f>
        <v>Billion Btu</v>
      </c>
      <c r="BM5069" s="92" t="str">
        <f t="shared" si="158"/>
        <v>Industrial</v>
      </c>
      <c r="BN5069" s="92" t="str">
        <f t="shared" si="159"/>
        <v>other</v>
      </c>
    </row>
    <row r="5070" spans="1:66" ht="16" hidden="1" customHeight="1">
      <c r="A5070" t="s">
        <v>2327</v>
      </c>
      <c r="B5070" t="s">
        <v>2352</v>
      </c>
      <c r="C5070" t="s">
        <v>1370</v>
      </c>
      <c r="BB5070">
        <v>0</v>
      </c>
      <c r="BC5070">
        <v>0</v>
      </c>
      <c r="BD5070">
        <v>0</v>
      </c>
      <c r="BE5070">
        <v>0</v>
      </c>
      <c r="BF5070">
        <v>0</v>
      </c>
      <c r="BG5070">
        <v>0</v>
      </c>
      <c r="BH5070">
        <v>0</v>
      </c>
      <c r="BI5070">
        <v>0</v>
      </c>
      <c r="BJ5070">
        <v>0</v>
      </c>
      <c r="BK5070" s="90" t="str">
        <f>INDEX('SEDS_MSN Descriptions'!$C:$C,MATCH($C5070,'SEDS_MSN Descriptions'!$B:$B,0))</f>
        <v>Ethylene from refineries total consumption</v>
      </c>
      <c r="BL5070" s="92" t="str">
        <f>INDEX('SEDS_MSN Descriptions'!$D:$D,MATCH($C5070,'SEDS_MSN Descriptions'!$B:$B,0))</f>
        <v>Billion Btu</v>
      </c>
      <c r="BM5070" s="92" t="str">
        <f t="shared" si="158"/>
        <v>other</v>
      </c>
      <c r="BN5070" s="92" t="str">
        <f t="shared" si="159"/>
        <v>other</v>
      </c>
    </row>
    <row r="5071" spans="1:66" ht="16" hidden="1" customHeight="1">
      <c r="A5071" t="s">
        <v>2327</v>
      </c>
      <c r="B5071" t="s">
        <v>2352</v>
      </c>
      <c r="C5071" t="s">
        <v>1376</v>
      </c>
      <c r="D5071">
        <v>844554</v>
      </c>
      <c r="E5071">
        <v>845681</v>
      </c>
      <c r="F5071">
        <v>900608</v>
      </c>
      <c r="G5071">
        <v>920405</v>
      </c>
      <c r="H5071">
        <v>952573</v>
      </c>
      <c r="I5071">
        <v>999528</v>
      </c>
      <c r="J5071">
        <v>1024292</v>
      </c>
      <c r="K5071">
        <v>1051077</v>
      </c>
      <c r="L5071">
        <v>1129220</v>
      </c>
      <c r="M5071">
        <v>1212828</v>
      </c>
      <c r="N5071">
        <v>1283465</v>
      </c>
      <c r="O5071">
        <v>1311151</v>
      </c>
      <c r="P5071">
        <v>1374666</v>
      </c>
      <c r="Q5071">
        <v>1440260</v>
      </c>
      <c r="R5071">
        <v>1404733</v>
      </c>
      <c r="S5071">
        <v>1415364</v>
      </c>
      <c r="T5071">
        <v>1494033</v>
      </c>
      <c r="U5071">
        <v>1539213</v>
      </c>
      <c r="V5071">
        <v>1540540</v>
      </c>
      <c r="W5071">
        <v>1511410</v>
      </c>
      <c r="X5071">
        <v>1414947</v>
      </c>
      <c r="Y5071">
        <v>1358991</v>
      </c>
      <c r="Z5071">
        <v>1350085</v>
      </c>
      <c r="AA5071">
        <v>1355303</v>
      </c>
      <c r="AB5071">
        <v>1399573</v>
      </c>
      <c r="AC5071">
        <v>1342257</v>
      </c>
      <c r="AD5071">
        <v>1318449</v>
      </c>
      <c r="AE5071">
        <v>1345945</v>
      </c>
      <c r="AF5071">
        <v>1409073</v>
      </c>
      <c r="AG5071">
        <v>1406266</v>
      </c>
      <c r="AH5071">
        <v>1367469</v>
      </c>
      <c r="AI5071">
        <v>1372687</v>
      </c>
      <c r="AJ5071">
        <v>1364163</v>
      </c>
      <c r="AK5071">
        <v>1368858</v>
      </c>
      <c r="AL5071">
        <v>1460113</v>
      </c>
      <c r="AM5071">
        <v>1545446</v>
      </c>
      <c r="AN5071">
        <v>1628645</v>
      </c>
      <c r="AO5071">
        <v>1652959</v>
      </c>
      <c r="AP5071">
        <v>1701813</v>
      </c>
      <c r="AQ5071">
        <v>1725585</v>
      </c>
      <c r="AR5071">
        <v>1651319</v>
      </c>
      <c r="AS5071">
        <v>1727480</v>
      </c>
      <c r="AT5071">
        <v>1728059</v>
      </c>
      <c r="AU5071">
        <v>1799804</v>
      </c>
      <c r="AV5071">
        <v>1819880</v>
      </c>
      <c r="AW5071">
        <v>1851011</v>
      </c>
      <c r="AX5071">
        <v>1823515</v>
      </c>
      <c r="AY5071">
        <v>1811436</v>
      </c>
      <c r="AZ5071">
        <v>1766543</v>
      </c>
      <c r="BA5071">
        <v>1677251</v>
      </c>
      <c r="BB5071">
        <v>1718043</v>
      </c>
      <c r="BC5071">
        <v>1714869</v>
      </c>
      <c r="BD5071">
        <v>1618446</v>
      </c>
      <c r="BE5071">
        <v>1682150</v>
      </c>
      <c r="BF5071">
        <v>1691819</v>
      </c>
      <c r="BG5071">
        <v>1583917</v>
      </c>
      <c r="BH5071">
        <v>1521982</v>
      </c>
      <c r="BI5071">
        <v>1573082</v>
      </c>
      <c r="BJ5071">
        <v>1608697</v>
      </c>
      <c r="BK5071" s="90" t="str">
        <f>INDEX('SEDS_MSN Descriptions'!$C:$C,MATCH($C5071,'SEDS_MSN Descriptions'!$B:$B,0))</f>
        <v>Fossil fuels total consumption</v>
      </c>
      <c r="BL5071" s="92" t="str">
        <f>INDEX('SEDS_MSN Descriptions'!$D:$D,MATCH($C5071,'SEDS_MSN Descriptions'!$B:$B,0))</f>
        <v>Billion Btu</v>
      </c>
      <c r="BM5071" s="92" t="str">
        <f t="shared" si="158"/>
        <v>other</v>
      </c>
      <c r="BN5071" s="92" t="str">
        <f t="shared" si="159"/>
        <v>other</v>
      </c>
    </row>
    <row r="5072" spans="1:66" ht="32" hidden="1" customHeight="1">
      <c r="A5072" t="s">
        <v>2327</v>
      </c>
      <c r="B5072" t="s">
        <v>2352</v>
      </c>
      <c r="C5072" t="s">
        <v>1378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  <c r="AM5072">
        <v>0</v>
      </c>
      <c r="AN5072">
        <v>0</v>
      </c>
      <c r="AO5072">
        <v>0</v>
      </c>
      <c r="AP5072">
        <v>0</v>
      </c>
      <c r="AQ5072">
        <v>0</v>
      </c>
      <c r="AR5072">
        <v>0</v>
      </c>
      <c r="AS5072">
        <v>0</v>
      </c>
      <c r="AT5072">
        <v>0</v>
      </c>
      <c r="AU5072">
        <v>0</v>
      </c>
      <c r="AV5072">
        <v>0</v>
      </c>
      <c r="AW5072">
        <v>0</v>
      </c>
      <c r="AX5072">
        <v>0</v>
      </c>
      <c r="AY5072">
        <v>0</v>
      </c>
      <c r="AZ5072">
        <v>0</v>
      </c>
      <c r="BA5072">
        <v>0</v>
      </c>
      <c r="BB5072">
        <v>0</v>
      </c>
      <c r="BC5072">
        <v>0</v>
      </c>
      <c r="BD5072">
        <v>0</v>
      </c>
      <c r="BE5072">
        <v>0</v>
      </c>
      <c r="BF5072">
        <v>0</v>
      </c>
      <c r="BG5072">
        <v>0</v>
      </c>
      <c r="BH5072">
        <v>0</v>
      </c>
      <c r="BI5072">
        <v>0</v>
      </c>
      <c r="BJ5072">
        <v>0</v>
      </c>
      <c r="BK5072" s="90" t="str">
        <f>INDEX('SEDS_MSN Descriptions'!$C:$C,MATCH($C5072,'SEDS_MSN Descriptions'!$B:$B,0))</f>
        <v>Petrochemical feedstocks, naphtha, less than 401° F, consumed by the industrial sector</v>
      </c>
      <c r="BL5072" s="92" t="str">
        <f>INDEX('SEDS_MSN Descriptions'!$D:$D,MATCH($C5072,'SEDS_MSN Descriptions'!$B:$B,0))</f>
        <v>Billion Btu</v>
      </c>
      <c r="BM5072" s="92" t="str">
        <f t="shared" si="158"/>
        <v>Industrial</v>
      </c>
      <c r="BN5072" s="92" t="str">
        <f t="shared" si="159"/>
        <v>other</v>
      </c>
    </row>
    <row r="5073" spans="1:66" ht="32" hidden="1" customHeight="1">
      <c r="A5073" t="s">
        <v>2327</v>
      </c>
      <c r="B5073" t="s">
        <v>2352</v>
      </c>
      <c r="C5073" t="s">
        <v>1386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0</v>
      </c>
      <c r="AT5073">
        <v>0</v>
      </c>
      <c r="AU5073">
        <v>0</v>
      </c>
      <c r="AV5073">
        <v>0</v>
      </c>
      <c r="AW5073">
        <v>0</v>
      </c>
      <c r="AX5073">
        <v>0</v>
      </c>
      <c r="AY5073">
        <v>0</v>
      </c>
      <c r="AZ5073">
        <v>0</v>
      </c>
      <c r="BA5073">
        <v>0</v>
      </c>
      <c r="BB5073">
        <v>0</v>
      </c>
      <c r="BC5073">
        <v>0</v>
      </c>
      <c r="BD5073">
        <v>0</v>
      </c>
      <c r="BE5073">
        <v>0</v>
      </c>
      <c r="BF5073">
        <v>0</v>
      </c>
      <c r="BG5073">
        <v>0</v>
      </c>
      <c r="BH5073">
        <v>0</v>
      </c>
      <c r="BI5073">
        <v>0</v>
      </c>
      <c r="BJ5073">
        <v>0</v>
      </c>
      <c r="BK5073" s="90" t="str">
        <f>INDEX('SEDS_MSN Descriptions'!$C:$C,MATCH($C5073,'SEDS_MSN Descriptions'!$B:$B,0))</f>
        <v>Petrochemical feedstocks, other oils equal to or greater than 401° F, consumed by the industrial sector</v>
      </c>
      <c r="BL5073" s="92" t="str">
        <f>INDEX('SEDS_MSN Descriptions'!$D:$D,MATCH($C5073,'SEDS_MSN Descriptions'!$B:$B,0))</f>
        <v>Billion Btu</v>
      </c>
      <c r="BM5073" s="92" t="str">
        <f t="shared" si="158"/>
        <v>Industrial</v>
      </c>
      <c r="BN5073" s="92" t="str">
        <f t="shared" si="159"/>
        <v>other</v>
      </c>
    </row>
    <row r="5074" spans="1:66" ht="32" hidden="1" customHeight="1">
      <c r="A5074" t="s">
        <v>2327</v>
      </c>
      <c r="B5074" t="s">
        <v>2352</v>
      </c>
      <c r="C5074" t="s">
        <v>1393</v>
      </c>
      <c r="D5074">
        <v>0</v>
      </c>
      <c r="E5074">
        <v>0</v>
      </c>
      <c r="F5074">
        <v>0</v>
      </c>
      <c r="G5074">
        <v>304</v>
      </c>
      <c r="H5074">
        <v>295</v>
      </c>
      <c r="I5074">
        <v>369</v>
      </c>
      <c r="J5074">
        <v>420</v>
      </c>
      <c r="K5074">
        <v>425</v>
      </c>
      <c r="L5074">
        <v>423</v>
      </c>
      <c r="M5074">
        <v>418</v>
      </c>
      <c r="N5074">
        <v>494</v>
      </c>
      <c r="O5074">
        <v>669</v>
      </c>
      <c r="P5074">
        <v>674</v>
      </c>
      <c r="Q5074">
        <v>551</v>
      </c>
      <c r="R5074">
        <v>628</v>
      </c>
      <c r="S5074">
        <v>679</v>
      </c>
      <c r="T5074">
        <v>706</v>
      </c>
      <c r="U5074">
        <v>673</v>
      </c>
      <c r="V5074">
        <v>762</v>
      </c>
      <c r="W5074">
        <v>456</v>
      </c>
      <c r="X5074">
        <v>530</v>
      </c>
      <c r="Y5074">
        <v>276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0</v>
      </c>
      <c r="AX5074">
        <v>0</v>
      </c>
      <c r="AY5074">
        <v>0</v>
      </c>
      <c r="AZ5074">
        <v>0</v>
      </c>
      <c r="BA5074">
        <v>0</v>
      </c>
      <c r="BB5074">
        <v>0</v>
      </c>
      <c r="BC5074">
        <v>0</v>
      </c>
      <c r="BD5074">
        <v>0</v>
      </c>
      <c r="BE5074">
        <v>0</v>
      </c>
      <c r="BF5074">
        <v>0</v>
      </c>
      <c r="BG5074">
        <v>0</v>
      </c>
      <c r="BH5074">
        <v>0</v>
      </c>
      <c r="BI5074">
        <v>0</v>
      </c>
      <c r="BJ5074">
        <v>0</v>
      </c>
      <c r="BK5074" s="90" t="str">
        <f>INDEX('SEDS_MSN Descriptions'!$C:$C,MATCH($C5074,'SEDS_MSN Descriptions'!$B:$B,0))</f>
        <v>Petrochemical feedstocks, still gas, consumed by the industrial sector (through 1985)</v>
      </c>
      <c r="BL5074" s="92" t="str">
        <f>INDEX('SEDS_MSN Descriptions'!$D:$D,MATCH($C5074,'SEDS_MSN Descriptions'!$B:$B,0))</f>
        <v>Billion Btu</v>
      </c>
      <c r="BM5074" s="92" t="str">
        <f t="shared" si="158"/>
        <v>Industrial</v>
      </c>
      <c r="BN5074" s="92" t="str">
        <f t="shared" si="159"/>
        <v>other</v>
      </c>
    </row>
    <row r="5075" spans="1:66" ht="16" hidden="1" customHeight="1">
      <c r="A5075" t="s">
        <v>2327</v>
      </c>
      <c r="B5075" t="s">
        <v>2352</v>
      </c>
      <c r="C5075" t="s">
        <v>1403</v>
      </c>
      <c r="AO5075">
        <v>228293</v>
      </c>
      <c r="AP5075">
        <v>232074</v>
      </c>
      <c r="AQ5075">
        <v>238361</v>
      </c>
      <c r="AR5075">
        <v>246049</v>
      </c>
      <c r="AS5075">
        <v>244407</v>
      </c>
      <c r="AT5075">
        <v>246813</v>
      </c>
      <c r="AU5075">
        <v>251788</v>
      </c>
      <c r="AV5075">
        <v>257259</v>
      </c>
      <c r="AW5075">
        <v>261530</v>
      </c>
      <c r="AX5075">
        <v>263233</v>
      </c>
      <c r="AY5075">
        <v>264382</v>
      </c>
      <c r="AZ5075">
        <v>270608</v>
      </c>
      <c r="BA5075">
        <v>265310</v>
      </c>
      <c r="BB5075">
        <v>269735</v>
      </c>
      <c r="BC5075">
        <v>266726</v>
      </c>
      <c r="BD5075">
        <v>268762</v>
      </c>
      <c r="BE5075">
        <v>271902</v>
      </c>
      <c r="BF5075">
        <v>273170</v>
      </c>
      <c r="BG5075">
        <v>276700</v>
      </c>
      <c r="BH5075">
        <v>275500</v>
      </c>
      <c r="BI5075">
        <v>278192</v>
      </c>
      <c r="BJ5075">
        <v>284924</v>
      </c>
      <c r="BK5075" s="90" t="str">
        <f>INDEX('SEDS_MSN Descriptions'!$C:$C,MATCH($C5075,'SEDS_MSN Descriptions'!$B:$B,0))</f>
        <v>Real gross domestic product</v>
      </c>
      <c r="BL5075" s="92" t="str">
        <f>INDEX('SEDS_MSN Descriptions'!$D:$D,MATCH($C5075,'SEDS_MSN Descriptions'!$B:$B,0))</f>
        <v>Million chained (2012) dollars</v>
      </c>
      <c r="BM5075" s="92" t="str">
        <f t="shared" si="158"/>
        <v>other</v>
      </c>
      <c r="BN5075" s="92" t="str">
        <f t="shared" si="159"/>
        <v>other</v>
      </c>
    </row>
    <row r="5076" spans="1:66" ht="16" hidden="1" customHeight="1">
      <c r="A5076" t="s">
        <v>2327</v>
      </c>
      <c r="B5076" t="s">
        <v>2352</v>
      </c>
      <c r="C5076" t="s">
        <v>1406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0</v>
      </c>
      <c r="AS5076">
        <v>0</v>
      </c>
      <c r="AT5076">
        <v>0</v>
      </c>
      <c r="AU5076">
        <v>0</v>
      </c>
      <c r="AV5076">
        <v>0</v>
      </c>
      <c r="AW5076">
        <v>0</v>
      </c>
      <c r="AX5076">
        <v>0</v>
      </c>
      <c r="AY5076">
        <v>0</v>
      </c>
      <c r="AZ5076">
        <v>0</v>
      </c>
      <c r="BA5076">
        <v>0</v>
      </c>
      <c r="BB5076">
        <v>0</v>
      </c>
      <c r="BC5076">
        <v>0</v>
      </c>
      <c r="BD5076">
        <v>0</v>
      </c>
      <c r="BE5076">
        <v>0</v>
      </c>
      <c r="BF5076">
        <v>0</v>
      </c>
      <c r="BG5076">
        <v>0</v>
      </c>
      <c r="BH5076">
        <v>0</v>
      </c>
      <c r="BI5076">
        <v>0</v>
      </c>
      <c r="BJ5076">
        <v>0</v>
      </c>
      <c r="BK5076" s="90" t="str">
        <f>INDEX('SEDS_MSN Descriptions'!$C:$C,MATCH($C5076,'SEDS_MSN Descriptions'!$B:$B,0))</f>
        <v>Geothermal energy consumed by the commercial sector</v>
      </c>
      <c r="BL5076" s="92" t="str">
        <f>INDEX('SEDS_MSN Descriptions'!$D:$D,MATCH($C5076,'SEDS_MSN Descriptions'!$B:$B,0))</f>
        <v>Billion Btu</v>
      </c>
      <c r="BM5076" s="92" t="str">
        <f t="shared" si="158"/>
        <v>commercial</v>
      </c>
      <c r="BN5076" s="92" t="str">
        <f t="shared" si="159"/>
        <v>other</v>
      </c>
    </row>
    <row r="5077" spans="1:66" ht="16" hidden="1" customHeight="1">
      <c r="A5077" t="s">
        <v>2327</v>
      </c>
      <c r="B5077" t="s">
        <v>2352</v>
      </c>
      <c r="C5077" t="s">
        <v>1408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  <c r="AM5077">
        <v>0</v>
      </c>
      <c r="AN5077">
        <v>0</v>
      </c>
      <c r="AO5077">
        <v>0</v>
      </c>
      <c r="AP5077">
        <v>0</v>
      </c>
      <c r="AQ5077">
        <v>0</v>
      </c>
      <c r="AR5077">
        <v>0</v>
      </c>
      <c r="AS5077">
        <v>0</v>
      </c>
      <c r="AT5077">
        <v>0</v>
      </c>
      <c r="AU5077">
        <v>0</v>
      </c>
      <c r="AV5077">
        <v>0</v>
      </c>
      <c r="AW5077">
        <v>0</v>
      </c>
      <c r="AX5077">
        <v>0</v>
      </c>
      <c r="AY5077">
        <v>0</v>
      </c>
      <c r="AZ5077">
        <v>0</v>
      </c>
      <c r="BA5077">
        <v>0</v>
      </c>
      <c r="BB5077">
        <v>0</v>
      </c>
      <c r="BC5077">
        <v>0</v>
      </c>
      <c r="BD5077">
        <v>0</v>
      </c>
      <c r="BE5077">
        <v>0</v>
      </c>
      <c r="BF5077">
        <v>0</v>
      </c>
      <c r="BG5077">
        <v>0</v>
      </c>
      <c r="BH5077">
        <v>0</v>
      </c>
      <c r="BI5077">
        <v>0</v>
      </c>
      <c r="BJ5077">
        <v>0</v>
      </c>
      <c r="BK5077" s="90" t="str">
        <f>INDEX('SEDS_MSN Descriptions'!$C:$C,MATCH($C5077,'SEDS_MSN Descriptions'!$B:$B,0))</f>
        <v>Geothermal energy consumed for electricity generation by the electric power sector</v>
      </c>
      <c r="BL5077" s="92" t="str">
        <f>INDEX('SEDS_MSN Descriptions'!$D:$D,MATCH($C5077,'SEDS_MSN Descriptions'!$B:$B,0))</f>
        <v>Billion Btu</v>
      </c>
      <c r="BM5077" s="92" t="str">
        <f t="shared" si="158"/>
        <v>electric power</v>
      </c>
      <c r="BN5077" s="92" t="str">
        <f t="shared" si="159"/>
        <v>electricity</v>
      </c>
    </row>
    <row r="5078" spans="1:66" ht="16" hidden="1" customHeight="1">
      <c r="A5078" t="s">
        <v>2327</v>
      </c>
      <c r="B5078" t="s">
        <v>2352</v>
      </c>
      <c r="C5078" t="s">
        <v>141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  <c r="AM5078">
        <v>0</v>
      </c>
      <c r="AN5078">
        <v>0</v>
      </c>
      <c r="AO5078">
        <v>0</v>
      </c>
      <c r="AP5078">
        <v>0</v>
      </c>
      <c r="AQ5078">
        <v>0</v>
      </c>
      <c r="AR5078">
        <v>0</v>
      </c>
      <c r="AS5078">
        <v>0</v>
      </c>
      <c r="AT5078">
        <v>0</v>
      </c>
      <c r="AU5078">
        <v>0</v>
      </c>
      <c r="AV5078">
        <v>0</v>
      </c>
      <c r="AW5078">
        <v>0</v>
      </c>
      <c r="AX5078">
        <v>0</v>
      </c>
      <c r="AY5078">
        <v>0</v>
      </c>
      <c r="AZ5078">
        <v>0</v>
      </c>
      <c r="BA5078">
        <v>0</v>
      </c>
      <c r="BB5078">
        <v>0</v>
      </c>
      <c r="BC5078">
        <v>0</v>
      </c>
      <c r="BD5078">
        <v>0</v>
      </c>
      <c r="BE5078">
        <v>0</v>
      </c>
      <c r="BF5078">
        <v>0</v>
      </c>
      <c r="BG5078">
        <v>0</v>
      </c>
      <c r="BH5078">
        <v>0</v>
      </c>
      <c r="BI5078">
        <v>0</v>
      </c>
      <c r="BJ5078">
        <v>0</v>
      </c>
      <c r="BK5078" s="90" t="str">
        <f>INDEX('SEDS_MSN Descriptions'!$C:$C,MATCH($C5078,'SEDS_MSN Descriptions'!$B:$B,0))</f>
        <v>Geothermal energy consumed by the industrial sector</v>
      </c>
      <c r="BL5078" s="92" t="str">
        <f>INDEX('SEDS_MSN Descriptions'!$D:$D,MATCH($C5078,'SEDS_MSN Descriptions'!$B:$B,0))</f>
        <v>Billion Btu</v>
      </c>
      <c r="BM5078" s="92" t="str">
        <f t="shared" si="158"/>
        <v>Industrial</v>
      </c>
      <c r="BN5078" s="92" t="str">
        <f t="shared" si="159"/>
        <v>other</v>
      </c>
    </row>
    <row r="5079" spans="1:66" ht="16" hidden="1" customHeight="1">
      <c r="A5079" t="s">
        <v>2327</v>
      </c>
      <c r="B5079" t="s">
        <v>2352</v>
      </c>
      <c r="C5079" t="s">
        <v>1414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41</v>
      </c>
      <c r="AH5079">
        <v>45</v>
      </c>
      <c r="AI5079">
        <v>49</v>
      </c>
      <c r="AJ5079">
        <v>53</v>
      </c>
      <c r="AK5079">
        <v>56</v>
      </c>
      <c r="AL5079">
        <v>52</v>
      </c>
      <c r="AM5079">
        <v>55</v>
      </c>
      <c r="AN5079">
        <v>58</v>
      </c>
      <c r="AO5079">
        <v>62</v>
      </c>
      <c r="AP5079">
        <v>65</v>
      </c>
      <c r="AQ5079">
        <v>74</v>
      </c>
      <c r="AR5079">
        <v>74</v>
      </c>
      <c r="AS5079">
        <v>82</v>
      </c>
      <c r="AT5079">
        <v>89</v>
      </c>
      <c r="AU5079">
        <v>116</v>
      </c>
      <c r="AV5079">
        <v>126</v>
      </c>
      <c r="AW5079">
        <v>144</v>
      </c>
      <c r="AX5079">
        <v>167</v>
      </c>
      <c r="AY5079">
        <v>202</v>
      </c>
      <c r="AZ5079">
        <v>241</v>
      </c>
      <c r="BA5079">
        <v>301</v>
      </c>
      <c r="BB5079">
        <v>339</v>
      </c>
      <c r="BC5079">
        <v>329</v>
      </c>
      <c r="BD5079">
        <v>352</v>
      </c>
      <c r="BE5079">
        <v>352</v>
      </c>
      <c r="BF5079">
        <v>352</v>
      </c>
      <c r="BG5079">
        <v>352</v>
      </c>
      <c r="BH5079">
        <v>352</v>
      </c>
      <c r="BI5079">
        <v>352</v>
      </c>
      <c r="BJ5079">
        <v>352</v>
      </c>
      <c r="BK5079" s="90" t="str">
        <f>INDEX('SEDS_MSN Descriptions'!$C:$C,MATCH($C5079,'SEDS_MSN Descriptions'!$B:$B,0))</f>
        <v>Geothermal energy consumed by the residential sector</v>
      </c>
      <c r="BL5079" s="92" t="str">
        <f>INDEX('SEDS_MSN Descriptions'!$D:$D,MATCH($C5079,'SEDS_MSN Descriptions'!$B:$B,0))</f>
        <v>Billion Btu</v>
      </c>
      <c r="BM5079" s="92" t="str">
        <f t="shared" si="158"/>
        <v>residential</v>
      </c>
      <c r="BN5079" s="92" t="str">
        <f t="shared" si="159"/>
        <v>other</v>
      </c>
    </row>
    <row r="5080" spans="1:66" ht="16" hidden="1" customHeight="1">
      <c r="A5080" t="s">
        <v>2327</v>
      </c>
      <c r="B5080" t="s">
        <v>2352</v>
      </c>
      <c r="C5080" t="s">
        <v>1416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41</v>
      </c>
      <c r="AH5080">
        <v>45</v>
      </c>
      <c r="AI5080">
        <v>49</v>
      </c>
      <c r="AJ5080">
        <v>53</v>
      </c>
      <c r="AK5080">
        <v>56</v>
      </c>
      <c r="AL5080">
        <v>52</v>
      </c>
      <c r="AM5080">
        <v>55</v>
      </c>
      <c r="AN5080">
        <v>58</v>
      </c>
      <c r="AO5080">
        <v>62</v>
      </c>
      <c r="AP5080">
        <v>65</v>
      </c>
      <c r="AQ5080">
        <v>74</v>
      </c>
      <c r="AR5080">
        <v>74</v>
      </c>
      <c r="AS5080">
        <v>82</v>
      </c>
      <c r="AT5080">
        <v>89</v>
      </c>
      <c r="AU5080">
        <v>116</v>
      </c>
      <c r="AV5080">
        <v>126</v>
      </c>
      <c r="AW5080">
        <v>144</v>
      </c>
      <c r="AX5080">
        <v>167</v>
      </c>
      <c r="AY5080">
        <v>202</v>
      </c>
      <c r="AZ5080">
        <v>241</v>
      </c>
      <c r="BA5080">
        <v>301</v>
      </c>
      <c r="BB5080">
        <v>339</v>
      </c>
      <c r="BC5080">
        <v>329</v>
      </c>
      <c r="BD5080">
        <v>352</v>
      </c>
      <c r="BE5080">
        <v>352</v>
      </c>
      <c r="BF5080">
        <v>352</v>
      </c>
      <c r="BG5080">
        <v>352</v>
      </c>
      <c r="BH5080">
        <v>352</v>
      </c>
      <c r="BI5080">
        <v>352</v>
      </c>
      <c r="BJ5080">
        <v>352</v>
      </c>
      <c r="BK5080" s="90" t="str">
        <f>INDEX('SEDS_MSN Descriptions'!$C:$C,MATCH($C5080,'SEDS_MSN Descriptions'!$B:$B,0))</f>
        <v>Geothermal energy total consumption</v>
      </c>
      <c r="BL5080" s="92" t="str">
        <f>INDEX('SEDS_MSN Descriptions'!$D:$D,MATCH($C5080,'SEDS_MSN Descriptions'!$B:$B,0))</f>
        <v>Billion Btu</v>
      </c>
      <c r="BM5080" s="92" t="str">
        <f t="shared" si="158"/>
        <v>other</v>
      </c>
      <c r="BN5080" s="92" t="str">
        <f t="shared" si="159"/>
        <v>other</v>
      </c>
    </row>
    <row r="5081" spans="1:66" ht="16" hidden="1" customHeight="1">
      <c r="A5081" t="s">
        <v>2327</v>
      </c>
      <c r="B5081" t="s">
        <v>2352</v>
      </c>
      <c r="C5081" t="s">
        <v>1418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41</v>
      </c>
      <c r="AH5081">
        <v>45</v>
      </c>
      <c r="AI5081">
        <v>49</v>
      </c>
      <c r="AJ5081">
        <v>53</v>
      </c>
      <c r="AK5081">
        <v>56</v>
      </c>
      <c r="AL5081">
        <v>52</v>
      </c>
      <c r="AM5081">
        <v>55</v>
      </c>
      <c r="AN5081">
        <v>58</v>
      </c>
      <c r="AO5081">
        <v>62</v>
      </c>
      <c r="AP5081">
        <v>65</v>
      </c>
      <c r="AQ5081">
        <v>74</v>
      </c>
      <c r="AR5081">
        <v>74</v>
      </c>
      <c r="AS5081">
        <v>82</v>
      </c>
      <c r="AT5081">
        <v>89</v>
      </c>
      <c r="AU5081">
        <v>116</v>
      </c>
      <c r="AV5081">
        <v>126</v>
      </c>
      <c r="AW5081">
        <v>144</v>
      </c>
      <c r="AX5081">
        <v>167</v>
      </c>
      <c r="AY5081">
        <v>202</v>
      </c>
      <c r="AZ5081">
        <v>241</v>
      </c>
      <c r="BA5081">
        <v>301</v>
      </c>
      <c r="BB5081">
        <v>339</v>
      </c>
      <c r="BC5081">
        <v>329</v>
      </c>
      <c r="BD5081">
        <v>352</v>
      </c>
      <c r="BE5081">
        <v>352</v>
      </c>
      <c r="BF5081">
        <v>352</v>
      </c>
      <c r="BG5081">
        <v>352</v>
      </c>
      <c r="BH5081">
        <v>352</v>
      </c>
      <c r="BI5081">
        <v>352</v>
      </c>
      <c r="BJ5081">
        <v>352</v>
      </c>
      <c r="BK5081" s="90" t="str">
        <f>INDEX('SEDS_MSN Descriptions'!$C:$C,MATCH($C5081,'SEDS_MSN Descriptions'!$B:$B,0))</f>
        <v>Geothermal energy total end-use consumption</v>
      </c>
      <c r="BL5081" s="92" t="str">
        <f>INDEX('SEDS_MSN Descriptions'!$D:$D,MATCH($C5081,'SEDS_MSN Descriptions'!$B:$B,0))</f>
        <v>Billion Btu</v>
      </c>
      <c r="BM5081" s="92" t="str">
        <f t="shared" si="158"/>
        <v>other</v>
      </c>
      <c r="BN5081" s="92" t="str">
        <f t="shared" si="159"/>
        <v>other</v>
      </c>
    </row>
    <row r="5082" spans="1:66" hidden="1">
      <c r="A5082" t="s">
        <v>2327</v>
      </c>
      <c r="B5082" t="s">
        <v>2352</v>
      </c>
      <c r="C5082" t="s">
        <v>1420</v>
      </c>
      <c r="D5082">
        <v>165</v>
      </c>
      <c r="E5082">
        <v>170</v>
      </c>
      <c r="F5082">
        <v>227</v>
      </c>
      <c r="G5082">
        <v>265</v>
      </c>
      <c r="H5082">
        <v>155</v>
      </c>
      <c r="I5082">
        <v>181</v>
      </c>
      <c r="J5082">
        <v>386</v>
      </c>
      <c r="K5082">
        <v>431</v>
      </c>
      <c r="L5082">
        <v>428</v>
      </c>
      <c r="M5082">
        <v>425</v>
      </c>
      <c r="N5082">
        <v>328</v>
      </c>
      <c r="O5082">
        <v>375</v>
      </c>
      <c r="P5082">
        <v>326</v>
      </c>
      <c r="Q5082">
        <v>326</v>
      </c>
      <c r="R5082">
        <v>323</v>
      </c>
      <c r="S5082">
        <v>283</v>
      </c>
      <c r="T5082">
        <v>281</v>
      </c>
      <c r="U5082">
        <v>272</v>
      </c>
      <c r="V5082">
        <v>366</v>
      </c>
      <c r="W5082">
        <v>312</v>
      </c>
      <c r="X5082">
        <v>260</v>
      </c>
      <c r="Y5082">
        <v>564</v>
      </c>
      <c r="Z5082">
        <v>453</v>
      </c>
      <c r="AA5082">
        <v>538</v>
      </c>
      <c r="AB5082">
        <v>705</v>
      </c>
      <c r="AC5082">
        <v>529</v>
      </c>
      <c r="AD5082">
        <v>602</v>
      </c>
      <c r="AE5082">
        <v>509</v>
      </c>
      <c r="AF5082">
        <v>395</v>
      </c>
      <c r="AG5082">
        <v>446</v>
      </c>
      <c r="AH5082">
        <v>450</v>
      </c>
      <c r="AI5082">
        <v>500</v>
      </c>
      <c r="AJ5082">
        <v>337</v>
      </c>
      <c r="AK5082">
        <v>350</v>
      </c>
      <c r="AL5082">
        <v>777</v>
      </c>
      <c r="AM5082">
        <v>429</v>
      </c>
      <c r="AN5082">
        <v>375</v>
      </c>
      <c r="AO5082">
        <v>221</v>
      </c>
      <c r="AP5082">
        <v>76</v>
      </c>
      <c r="AQ5082">
        <v>226</v>
      </c>
      <c r="AR5082">
        <v>252</v>
      </c>
      <c r="AS5082">
        <v>1010</v>
      </c>
      <c r="AT5082">
        <v>301</v>
      </c>
      <c r="AU5082">
        <v>481</v>
      </c>
      <c r="AV5082">
        <v>426</v>
      </c>
      <c r="AW5082">
        <v>436</v>
      </c>
      <c r="AX5082">
        <v>620</v>
      </c>
      <c r="AY5082">
        <v>610</v>
      </c>
      <c r="AZ5082">
        <v>999</v>
      </c>
      <c r="BA5082">
        <v>1040</v>
      </c>
      <c r="BB5082">
        <v>276</v>
      </c>
      <c r="BC5082">
        <v>278</v>
      </c>
      <c r="BD5082">
        <v>242</v>
      </c>
      <c r="BE5082">
        <v>231</v>
      </c>
      <c r="BF5082">
        <v>207</v>
      </c>
      <c r="BG5082">
        <v>185</v>
      </c>
      <c r="BH5082">
        <v>182</v>
      </c>
      <c r="BI5082">
        <v>27</v>
      </c>
      <c r="BJ5082">
        <v>159</v>
      </c>
      <c r="BK5082" s="92" t="str">
        <f>INDEX('SEDS_MSN Descriptions'!$C:$C,MATCH($C5082,'SEDS_MSN Descriptions'!$B:$B,0))</f>
        <v>Hydrocarbon gas liquids consumed by the transportation sector</v>
      </c>
      <c r="BL5082" s="92" t="str">
        <f>INDEX('SEDS_MSN Descriptions'!$D:$D,MATCH($C5082,'SEDS_MSN Descriptions'!$B:$B,0))</f>
        <v>Billion Btu</v>
      </c>
      <c r="BM5082" s="92" t="str">
        <f t="shared" si="158"/>
        <v>Transportation</v>
      </c>
      <c r="BN5082" s="92" t="str">
        <f t="shared" si="159"/>
        <v>NA</v>
      </c>
    </row>
    <row r="5083" spans="1:66" ht="16" hidden="1" customHeight="1">
      <c r="A5083" t="s">
        <v>2327</v>
      </c>
      <c r="B5083" t="s">
        <v>2352</v>
      </c>
      <c r="C5083" t="s">
        <v>1427</v>
      </c>
      <c r="D5083">
        <v>4278</v>
      </c>
      <c r="E5083">
        <v>4613</v>
      </c>
      <c r="F5083">
        <v>5043</v>
      </c>
      <c r="G5083">
        <v>5711</v>
      </c>
      <c r="H5083">
        <v>5077</v>
      </c>
      <c r="I5083">
        <v>5604</v>
      </c>
      <c r="J5083">
        <v>7098</v>
      </c>
      <c r="K5083">
        <v>7525</v>
      </c>
      <c r="L5083">
        <v>7657</v>
      </c>
      <c r="M5083">
        <v>8305</v>
      </c>
      <c r="N5083">
        <v>8155</v>
      </c>
      <c r="O5083">
        <v>8257</v>
      </c>
      <c r="P5083">
        <v>8675</v>
      </c>
      <c r="Q5083">
        <v>8539</v>
      </c>
      <c r="R5083">
        <v>8375</v>
      </c>
      <c r="S5083">
        <v>8697</v>
      </c>
      <c r="T5083">
        <v>8525</v>
      </c>
      <c r="U5083">
        <v>8486</v>
      </c>
      <c r="V5083">
        <v>8134</v>
      </c>
      <c r="W5083">
        <v>6445</v>
      </c>
      <c r="X5083">
        <v>4556</v>
      </c>
      <c r="Y5083">
        <v>4248</v>
      </c>
      <c r="Z5083">
        <v>4403</v>
      </c>
      <c r="AA5083">
        <v>5238</v>
      </c>
      <c r="AB5083">
        <v>2891</v>
      </c>
      <c r="AC5083">
        <v>3191</v>
      </c>
      <c r="AD5083">
        <v>3566</v>
      </c>
      <c r="AE5083">
        <v>3740</v>
      </c>
      <c r="AF5083">
        <v>3529</v>
      </c>
      <c r="AG5083">
        <v>4554</v>
      </c>
      <c r="AH5083">
        <v>3828</v>
      </c>
      <c r="AI5083">
        <v>5010</v>
      </c>
      <c r="AJ5083">
        <v>5061</v>
      </c>
      <c r="AK5083">
        <v>5352</v>
      </c>
      <c r="AL5083">
        <v>5268</v>
      </c>
      <c r="AM5083">
        <v>5331</v>
      </c>
      <c r="AN5083">
        <v>7156</v>
      </c>
      <c r="AO5083">
        <v>6525</v>
      </c>
      <c r="AP5083">
        <v>4660</v>
      </c>
      <c r="AQ5083">
        <v>6251</v>
      </c>
      <c r="AR5083">
        <v>5464</v>
      </c>
      <c r="AS5083">
        <v>8210</v>
      </c>
      <c r="AT5083">
        <v>6196</v>
      </c>
      <c r="AU5083">
        <v>5950</v>
      </c>
      <c r="AV5083">
        <v>5887</v>
      </c>
      <c r="AW5083">
        <v>3238</v>
      </c>
      <c r="AX5083">
        <v>4181</v>
      </c>
      <c r="AY5083">
        <v>3982</v>
      </c>
      <c r="AZ5083">
        <v>6584</v>
      </c>
      <c r="BA5083">
        <v>4459</v>
      </c>
      <c r="BB5083">
        <v>3633</v>
      </c>
      <c r="BC5083">
        <v>3313</v>
      </c>
      <c r="BD5083">
        <v>3326</v>
      </c>
      <c r="BE5083">
        <v>4007</v>
      </c>
      <c r="BF5083">
        <v>4579</v>
      </c>
      <c r="BG5083">
        <v>3628</v>
      </c>
      <c r="BH5083">
        <v>3160</v>
      </c>
      <c r="BI5083">
        <v>3917</v>
      </c>
      <c r="BJ5083">
        <v>5093</v>
      </c>
      <c r="BK5083" s="90" t="str">
        <f>INDEX('SEDS_MSN Descriptions'!$C:$C,MATCH($C5083,'SEDS_MSN Descriptions'!$B:$B,0))</f>
        <v>Hydrocarbon gas liquids consumed by the commercial sector</v>
      </c>
      <c r="BL5083" s="92" t="str">
        <f>INDEX('SEDS_MSN Descriptions'!$D:$D,MATCH($C5083,'SEDS_MSN Descriptions'!$B:$B,0))</f>
        <v>Billion Btu</v>
      </c>
      <c r="BM5083" s="92" t="str">
        <f t="shared" si="158"/>
        <v>commercial</v>
      </c>
      <c r="BN5083" s="92" t="str">
        <f t="shared" si="159"/>
        <v>NA</v>
      </c>
    </row>
    <row r="5084" spans="1:66" ht="16" hidden="1" customHeight="1">
      <c r="A5084" t="s">
        <v>2327</v>
      </c>
      <c r="B5084" t="s">
        <v>2352</v>
      </c>
      <c r="C5084" t="s">
        <v>1434</v>
      </c>
      <c r="D5084">
        <v>1653</v>
      </c>
      <c r="E5084">
        <v>1798</v>
      </c>
      <c r="F5084">
        <v>1827</v>
      </c>
      <c r="G5084">
        <v>2539</v>
      </c>
      <c r="H5084">
        <v>1343</v>
      </c>
      <c r="I5084">
        <v>1601</v>
      </c>
      <c r="J5084">
        <v>3899</v>
      </c>
      <c r="K5084">
        <v>3523</v>
      </c>
      <c r="L5084">
        <v>5220</v>
      </c>
      <c r="M5084">
        <v>5830</v>
      </c>
      <c r="N5084">
        <v>4286</v>
      </c>
      <c r="O5084">
        <v>4181</v>
      </c>
      <c r="P5084">
        <v>4283</v>
      </c>
      <c r="Q5084">
        <v>4865</v>
      </c>
      <c r="R5084">
        <v>5559</v>
      </c>
      <c r="S5084">
        <v>6050</v>
      </c>
      <c r="T5084">
        <v>7744</v>
      </c>
      <c r="U5084">
        <v>8127</v>
      </c>
      <c r="V5084">
        <v>8935</v>
      </c>
      <c r="W5084">
        <v>18252</v>
      </c>
      <c r="X5084">
        <v>11218</v>
      </c>
      <c r="Y5084">
        <v>6150</v>
      </c>
      <c r="Z5084">
        <v>10847</v>
      </c>
      <c r="AA5084">
        <v>7209</v>
      </c>
      <c r="AB5084">
        <v>5655</v>
      </c>
      <c r="AC5084">
        <v>4559</v>
      </c>
      <c r="AD5084">
        <v>4018</v>
      </c>
      <c r="AE5084">
        <v>4472</v>
      </c>
      <c r="AF5084">
        <v>6664</v>
      </c>
      <c r="AG5084">
        <v>8220</v>
      </c>
      <c r="AH5084">
        <v>6286</v>
      </c>
      <c r="AI5084">
        <v>7026</v>
      </c>
      <c r="AJ5084">
        <v>6427</v>
      </c>
      <c r="AK5084">
        <v>8892</v>
      </c>
      <c r="AL5084">
        <v>8405</v>
      </c>
      <c r="AM5084">
        <v>14201</v>
      </c>
      <c r="AN5084">
        <v>12525</v>
      </c>
      <c r="AO5084">
        <v>9425</v>
      </c>
      <c r="AP5084">
        <v>7266</v>
      </c>
      <c r="AQ5084">
        <v>15668</v>
      </c>
      <c r="AR5084">
        <v>12695</v>
      </c>
      <c r="AS5084">
        <v>7034</v>
      </c>
      <c r="AT5084">
        <v>15978</v>
      </c>
      <c r="AU5084">
        <v>15611</v>
      </c>
      <c r="AV5084">
        <v>19039</v>
      </c>
      <c r="AW5084">
        <v>18115</v>
      </c>
      <c r="AX5084">
        <v>12463</v>
      </c>
      <c r="AY5084">
        <v>16316</v>
      </c>
      <c r="AZ5084">
        <v>5469</v>
      </c>
      <c r="BA5084">
        <v>5527</v>
      </c>
      <c r="BB5084">
        <v>6835</v>
      </c>
      <c r="BC5084">
        <v>6826</v>
      </c>
      <c r="BD5084">
        <v>6579</v>
      </c>
      <c r="BE5084">
        <v>6545</v>
      </c>
      <c r="BF5084">
        <v>7357</v>
      </c>
      <c r="BG5084">
        <v>5721</v>
      </c>
      <c r="BH5084">
        <v>4710</v>
      </c>
      <c r="BI5084">
        <v>6058</v>
      </c>
      <c r="BJ5084">
        <v>4513</v>
      </c>
      <c r="BK5084" s="90" t="str">
        <f>INDEX('SEDS_MSN Descriptions'!$C:$C,MATCH($C5084,'SEDS_MSN Descriptions'!$B:$B,0))</f>
        <v>Hydrocarbon gas liquids consumed by the industrial sector</v>
      </c>
      <c r="BL5084" s="92" t="str">
        <f>INDEX('SEDS_MSN Descriptions'!$D:$D,MATCH($C5084,'SEDS_MSN Descriptions'!$B:$B,0))</f>
        <v>Billion Btu</v>
      </c>
      <c r="BM5084" s="92" t="str">
        <f t="shared" si="158"/>
        <v>Industrial</v>
      </c>
      <c r="BN5084" s="92" t="str">
        <f t="shared" si="159"/>
        <v>NA</v>
      </c>
    </row>
    <row r="5085" spans="1:66" ht="16" hidden="1" customHeight="1">
      <c r="A5085" t="s">
        <v>2327</v>
      </c>
      <c r="B5085" t="s">
        <v>2352</v>
      </c>
      <c r="C5085" t="s">
        <v>1445</v>
      </c>
      <c r="D5085">
        <v>16900</v>
      </c>
      <c r="E5085">
        <v>18224</v>
      </c>
      <c r="F5085">
        <v>19923</v>
      </c>
      <c r="G5085">
        <v>22563</v>
      </c>
      <c r="H5085">
        <v>20056</v>
      </c>
      <c r="I5085">
        <v>22137</v>
      </c>
      <c r="J5085">
        <v>28039</v>
      </c>
      <c r="K5085">
        <v>29728</v>
      </c>
      <c r="L5085">
        <v>30249</v>
      </c>
      <c r="M5085">
        <v>32809</v>
      </c>
      <c r="N5085">
        <v>32218</v>
      </c>
      <c r="O5085">
        <v>32619</v>
      </c>
      <c r="P5085">
        <v>34271</v>
      </c>
      <c r="Q5085">
        <v>33734</v>
      </c>
      <c r="R5085">
        <v>33084</v>
      </c>
      <c r="S5085">
        <v>34359</v>
      </c>
      <c r="T5085">
        <v>33678</v>
      </c>
      <c r="U5085">
        <v>33522</v>
      </c>
      <c r="V5085">
        <v>32132</v>
      </c>
      <c r="W5085">
        <v>25460</v>
      </c>
      <c r="X5085">
        <v>17998</v>
      </c>
      <c r="Y5085">
        <v>16784</v>
      </c>
      <c r="Z5085">
        <v>17395</v>
      </c>
      <c r="AA5085">
        <v>20693</v>
      </c>
      <c r="AB5085">
        <v>11421</v>
      </c>
      <c r="AC5085">
        <v>12606</v>
      </c>
      <c r="AD5085">
        <v>14087</v>
      </c>
      <c r="AE5085">
        <v>14776</v>
      </c>
      <c r="AF5085">
        <v>13942</v>
      </c>
      <c r="AG5085">
        <v>17991</v>
      </c>
      <c r="AH5085">
        <v>15121</v>
      </c>
      <c r="AI5085">
        <v>19793</v>
      </c>
      <c r="AJ5085">
        <v>19994</v>
      </c>
      <c r="AK5085">
        <v>21142</v>
      </c>
      <c r="AL5085">
        <v>20810</v>
      </c>
      <c r="AM5085">
        <v>21061</v>
      </c>
      <c r="AN5085">
        <v>28270</v>
      </c>
      <c r="AO5085">
        <v>25777</v>
      </c>
      <c r="AP5085">
        <v>18410</v>
      </c>
      <c r="AQ5085">
        <v>24696</v>
      </c>
      <c r="AR5085">
        <v>21584</v>
      </c>
      <c r="AS5085">
        <v>32432</v>
      </c>
      <c r="AT5085">
        <v>24477</v>
      </c>
      <c r="AU5085">
        <v>23650</v>
      </c>
      <c r="AV5085">
        <v>19379</v>
      </c>
      <c r="AW5085">
        <v>17519</v>
      </c>
      <c r="AX5085">
        <v>15449</v>
      </c>
      <c r="AY5085">
        <v>17543</v>
      </c>
      <c r="AZ5085">
        <v>22679</v>
      </c>
      <c r="BA5085">
        <v>19513</v>
      </c>
      <c r="BB5085">
        <v>18676</v>
      </c>
      <c r="BC5085">
        <v>16512</v>
      </c>
      <c r="BD5085">
        <v>12726</v>
      </c>
      <c r="BE5085">
        <v>15101</v>
      </c>
      <c r="BF5085">
        <v>17048</v>
      </c>
      <c r="BG5085">
        <v>14312</v>
      </c>
      <c r="BH5085">
        <v>13903</v>
      </c>
      <c r="BI5085">
        <v>12111</v>
      </c>
      <c r="BJ5085">
        <v>16521</v>
      </c>
      <c r="BK5085" s="90" t="str">
        <f>INDEX('SEDS_MSN Descriptions'!$C:$C,MATCH($C5085,'SEDS_MSN Descriptions'!$B:$B,0))</f>
        <v>Hydrocarbon gas liquids consumed by the residential sector</v>
      </c>
      <c r="BL5085" s="92" t="str">
        <f>INDEX('SEDS_MSN Descriptions'!$D:$D,MATCH($C5085,'SEDS_MSN Descriptions'!$B:$B,0))</f>
        <v>Billion Btu</v>
      </c>
      <c r="BM5085" s="92" t="str">
        <f t="shared" si="158"/>
        <v>residential</v>
      </c>
      <c r="BN5085" s="92" t="str">
        <f t="shared" si="159"/>
        <v>NA</v>
      </c>
    </row>
    <row r="5086" spans="1:66" ht="16" hidden="1" customHeight="1">
      <c r="A5086" t="s">
        <v>2327</v>
      </c>
      <c r="B5086" t="s">
        <v>2352</v>
      </c>
      <c r="C5086" t="s">
        <v>1456</v>
      </c>
      <c r="D5086">
        <v>22997</v>
      </c>
      <c r="E5086">
        <v>24806</v>
      </c>
      <c r="F5086">
        <v>27020</v>
      </c>
      <c r="G5086">
        <v>31078</v>
      </c>
      <c r="H5086">
        <v>26630</v>
      </c>
      <c r="I5086">
        <v>29522</v>
      </c>
      <c r="J5086">
        <v>39421</v>
      </c>
      <c r="K5086">
        <v>41207</v>
      </c>
      <c r="L5086">
        <v>43554</v>
      </c>
      <c r="M5086">
        <v>47369</v>
      </c>
      <c r="N5086">
        <v>44987</v>
      </c>
      <c r="O5086">
        <v>45431</v>
      </c>
      <c r="P5086">
        <v>47556</v>
      </c>
      <c r="Q5086">
        <v>47464</v>
      </c>
      <c r="R5086">
        <v>47340</v>
      </c>
      <c r="S5086">
        <v>49389</v>
      </c>
      <c r="T5086">
        <v>50227</v>
      </c>
      <c r="U5086">
        <v>50407</v>
      </c>
      <c r="V5086">
        <v>49568</v>
      </c>
      <c r="W5086">
        <v>50469</v>
      </c>
      <c r="X5086">
        <v>34032</v>
      </c>
      <c r="Y5086">
        <v>27746</v>
      </c>
      <c r="Z5086">
        <v>33099</v>
      </c>
      <c r="AA5086">
        <v>33677</v>
      </c>
      <c r="AB5086">
        <v>20672</v>
      </c>
      <c r="AC5086">
        <v>20885</v>
      </c>
      <c r="AD5086">
        <v>22274</v>
      </c>
      <c r="AE5086">
        <v>23497</v>
      </c>
      <c r="AF5086">
        <v>24531</v>
      </c>
      <c r="AG5086">
        <v>31211</v>
      </c>
      <c r="AH5086">
        <v>25685</v>
      </c>
      <c r="AI5086">
        <v>32329</v>
      </c>
      <c r="AJ5086">
        <v>31820</v>
      </c>
      <c r="AK5086">
        <v>35736</v>
      </c>
      <c r="AL5086">
        <v>35260</v>
      </c>
      <c r="AM5086">
        <v>41023</v>
      </c>
      <c r="AN5086">
        <v>48327</v>
      </c>
      <c r="AO5086">
        <v>41948</v>
      </c>
      <c r="AP5086">
        <v>30413</v>
      </c>
      <c r="AQ5086">
        <v>46841</v>
      </c>
      <c r="AR5086">
        <v>39996</v>
      </c>
      <c r="AS5086">
        <v>48686</v>
      </c>
      <c r="AT5086">
        <v>46951</v>
      </c>
      <c r="AU5086">
        <v>45691</v>
      </c>
      <c r="AV5086">
        <v>44731</v>
      </c>
      <c r="AW5086">
        <v>39309</v>
      </c>
      <c r="AX5086">
        <v>32713</v>
      </c>
      <c r="AY5086">
        <v>38451</v>
      </c>
      <c r="AZ5086">
        <v>35732</v>
      </c>
      <c r="BA5086">
        <v>30539</v>
      </c>
      <c r="BB5086">
        <v>29421</v>
      </c>
      <c r="BC5086">
        <v>26929</v>
      </c>
      <c r="BD5086">
        <v>22874</v>
      </c>
      <c r="BE5086">
        <v>25884</v>
      </c>
      <c r="BF5086">
        <v>29192</v>
      </c>
      <c r="BG5086">
        <v>23846</v>
      </c>
      <c r="BH5086">
        <v>21954</v>
      </c>
      <c r="BI5086">
        <v>22113</v>
      </c>
      <c r="BJ5086">
        <v>26286</v>
      </c>
      <c r="BK5086" s="90" t="str">
        <f>INDEX('SEDS_MSN Descriptions'!$C:$C,MATCH($C5086,'SEDS_MSN Descriptions'!$B:$B,0))</f>
        <v>Hydrocarbon gas liquids total consumption</v>
      </c>
      <c r="BL5086" s="92" t="str">
        <f>INDEX('SEDS_MSN Descriptions'!$D:$D,MATCH($C5086,'SEDS_MSN Descriptions'!$B:$B,0))</f>
        <v>Billion Btu</v>
      </c>
      <c r="BM5086" s="92" t="str">
        <f t="shared" si="158"/>
        <v>other</v>
      </c>
      <c r="BN5086" s="92" t="str">
        <f t="shared" si="159"/>
        <v>NA</v>
      </c>
    </row>
    <row r="5087" spans="1:66" ht="16" hidden="1" customHeight="1">
      <c r="A5087" t="s">
        <v>2327</v>
      </c>
      <c r="B5087" t="s">
        <v>2352</v>
      </c>
      <c r="C5087" t="s">
        <v>1465</v>
      </c>
      <c r="D5087">
        <v>22997</v>
      </c>
      <c r="E5087">
        <v>24806</v>
      </c>
      <c r="F5087">
        <v>27020</v>
      </c>
      <c r="G5087">
        <v>31078</v>
      </c>
      <c r="H5087">
        <v>26630</v>
      </c>
      <c r="I5087">
        <v>29522</v>
      </c>
      <c r="J5087">
        <v>39421</v>
      </c>
      <c r="K5087">
        <v>41207</v>
      </c>
      <c r="L5087">
        <v>43554</v>
      </c>
      <c r="M5087">
        <v>47369</v>
      </c>
      <c r="N5087">
        <v>44987</v>
      </c>
      <c r="O5087">
        <v>45431</v>
      </c>
      <c r="P5087">
        <v>47556</v>
      </c>
      <c r="Q5087">
        <v>47464</v>
      </c>
      <c r="R5087">
        <v>47340</v>
      </c>
      <c r="S5087">
        <v>49389</v>
      </c>
      <c r="T5087">
        <v>50227</v>
      </c>
      <c r="U5087">
        <v>50407</v>
      </c>
      <c r="V5087">
        <v>49568</v>
      </c>
      <c r="W5087">
        <v>50469</v>
      </c>
      <c r="X5087">
        <v>34032</v>
      </c>
      <c r="Y5087">
        <v>27746</v>
      </c>
      <c r="Z5087">
        <v>33099</v>
      </c>
      <c r="AA5087">
        <v>33677</v>
      </c>
      <c r="AB5087">
        <v>20672</v>
      </c>
      <c r="AC5087">
        <v>20885</v>
      </c>
      <c r="AD5087">
        <v>22274</v>
      </c>
      <c r="AE5087">
        <v>23497</v>
      </c>
      <c r="AF5087">
        <v>24531</v>
      </c>
      <c r="AG5087">
        <v>31211</v>
      </c>
      <c r="AH5087">
        <v>25685</v>
      </c>
      <c r="AI5087">
        <v>32329</v>
      </c>
      <c r="AJ5087">
        <v>31820</v>
      </c>
      <c r="AK5087">
        <v>35736</v>
      </c>
      <c r="AL5087">
        <v>35260</v>
      </c>
      <c r="AM5087">
        <v>41023</v>
      </c>
      <c r="AN5087">
        <v>48327</v>
      </c>
      <c r="AO5087">
        <v>41948</v>
      </c>
      <c r="AP5087">
        <v>30413</v>
      </c>
      <c r="AQ5087">
        <v>46841</v>
      </c>
      <c r="AR5087">
        <v>39996</v>
      </c>
      <c r="AS5087">
        <v>48686</v>
      </c>
      <c r="AT5087">
        <v>46951</v>
      </c>
      <c r="AU5087">
        <v>45691</v>
      </c>
      <c r="AV5087">
        <v>44731</v>
      </c>
      <c r="AW5087">
        <v>39309</v>
      </c>
      <c r="AX5087">
        <v>32713</v>
      </c>
      <c r="AY5087">
        <v>38451</v>
      </c>
      <c r="AZ5087">
        <v>35732</v>
      </c>
      <c r="BA5087">
        <v>30539</v>
      </c>
      <c r="BB5087">
        <v>29421</v>
      </c>
      <c r="BC5087">
        <v>26929</v>
      </c>
      <c r="BD5087">
        <v>22874</v>
      </c>
      <c r="BE5087">
        <v>25884</v>
      </c>
      <c r="BF5087">
        <v>29192</v>
      </c>
      <c r="BG5087">
        <v>23846</v>
      </c>
      <c r="BH5087">
        <v>21954</v>
      </c>
      <c r="BI5087">
        <v>22113</v>
      </c>
      <c r="BJ5087">
        <v>26286</v>
      </c>
      <c r="BK5087" s="90" t="str">
        <f>INDEX('SEDS_MSN Descriptions'!$C:$C,MATCH($C5087,'SEDS_MSN Descriptions'!$B:$B,0))</f>
        <v>Hydrocarbon gas liquids total end-use consumption</v>
      </c>
      <c r="BL5087" s="92" t="str">
        <f>INDEX('SEDS_MSN Descriptions'!$D:$D,MATCH($C5087,'SEDS_MSN Descriptions'!$B:$B,0))</f>
        <v>Billion Btu</v>
      </c>
      <c r="BM5087" s="92" t="str">
        <f t="shared" si="158"/>
        <v>other</v>
      </c>
      <c r="BN5087" s="92" t="str">
        <f t="shared" si="159"/>
        <v>NA</v>
      </c>
    </row>
    <row r="5088" spans="1:66" ht="16" hidden="1" customHeight="1">
      <c r="A5088" t="s">
        <v>2327</v>
      </c>
      <c r="B5088" t="s">
        <v>2352</v>
      </c>
      <c r="C5088" t="s">
        <v>1472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  <c r="AM5088">
        <v>0</v>
      </c>
      <c r="AN5088">
        <v>0</v>
      </c>
      <c r="AO5088">
        <v>0</v>
      </c>
      <c r="AP5088">
        <v>0</v>
      </c>
      <c r="AQ5088">
        <v>0</v>
      </c>
      <c r="AR5088">
        <v>0</v>
      </c>
      <c r="AS5088">
        <v>0</v>
      </c>
      <c r="AT5088">
        <v>0</v>
      </c>
      <c r="AU5088">
        <v>0</v>
      </c>
      <c r="AV5088">
        <v>0</v>
      </c>
      <c r="AW5088">
        <v>0</v>
      </c>
      <c r="AX5088">
        <v>0</v>
      </c>
      <c r="AY5088">
        <v>0</v>
      </c>
      <c r="AZ5088">
        <v>0</v>
      </c>
      <c r="BA5088">
        <v>0</v>
      </c>
      <c r="BB5088">
        <v>0</v>
      </c>
      <c r="BC5088">
        <v>0</v>
      </c>
      <c r="BD5088">
        <v>0</v>
      </c>
      <c r="BE5088">
        <v>0</v>
      </c>
      <c r="BF5088">
        <v>0</v>
      </c>
      <c r="BG5088">
        <v>0</v>
      </c>
      <c r="BH5088">
        <v>0</v>
      </c>
      <c r="BI5088">
        <v>0</v>
      </c>
      <c r="BJ5088">
        <v>0</v>
      </c>
      <c r="BK5088" s="90" t="str">
        <f>INDEX('SEDS_MSN Descriptions'!$C:$C,MATCH($C5088,'SEDS_MSN Descriptions'!$B:$B,0))</f>
        <v>Hydropower consumed by the commercial sector</v>
      </c>
      <c r="BL5088" s="92" t="str">
        <f>INDEX('SEDS_MSN Descriptions'!$D:$D,MATCH($C5088,'SEDS_MSN Descriptions'!$B:$B,0))</f>
        <v>Billion Btu</v>
      </c>
      <c r="BM5088" s="92" t="str">
        <f t="shared" si="158"/>
        <v>commercial</v>
      </c>
      <c r="BN5088" s="92" t="str">
        <f t="shared" si="159"/>
        <v>other</v>
      </c>
    </row>
    <row r="5089" spans="1:66" ht="16" hidden="1" customHeight="1">
      <c r="A5089" t="s">
        <v>2327</v>
      </c>
      <c r="B5089" t="s">
        <v>2352</v>
      </c>
      <c r="C5089" t="s">
        <v>1476</v>
      </c>
      <c r="D5089">
        <v>7807</v>
      </c>
      <c r="E5089">
        <v>13203</v>
      </c>
      <c r="F5089">
        <v>9297</v>
      </c>
      <c r="G5089">
        <v>3948</v>
      </c>
      <c r="H5089">
        <v>3339</v>
      </c>
      <c r="I5089">
        <v>8387</v>
      </c>
      <c r="J5089">
        <v>6209</v>
      </c>
      <c r="K5089">
        <v>6691</v>
      </c>
      <c r="L5089">
        <v>13867</v>
      </c>
      <c r="M5089">
        <v>14988</v>
      </c>
      <c r="N5089">
        <v>9733</v>
      </c>
      <c r="O5089">
        <v>7368</v>
      </c>
      <c r="P5089">
        <v>6354</v>
      </c>
      <c r="Q5089">
        <v>20858</v>
      </c>
      <c r="R5089">
        <v>17884</v>
      </c>
      <c r="S5089">
        <v>13315</v>
      </c>
      <c r="T5089">
        <v>7677</v>
      </c>
      <c r="U5089">
        <v>4739</v>
      </c>
      <c r="V5089">
        <v>10532</v>
      </c>
      <c r="W5089">
        <v>11386</v>
      </c>
      <c r="X5089">
        <v>5797</v>
      </c>
      <c r="Y5089">
        <v>6994</v>
      </c>
      <c r="Z5089">
        <v>17311</v>
      </c>
      <c r="AA5089">
        <v>18048</v>
      </c>
      <c r="AB5089">
        <v>16570</v>
      </c>
      <c r="AC5089">
        <v>31272</v>
      </c>
      <c r="AD5089">
        <v>20847</v>
      </c>
      <c r="AE5089">
        <v>15077</v>
      </c>
      <c r="AF5089">
        <v>15595</v>
      </c>
      <c r="AG5089">
        <v>11415</v>
      </c>
      <c r="AH5089">
        <v>22802</v>
      </c>
      <c r="AI5089">
        <v>11682</v>
      </c>
      <c r="AJ5089">
        <v>15319</v>
      </c>
      <c r="AK5089">
        <v>32829</v>
      </c>
      <c r="AL5089">
        <v>19768</v>
      </c>
      <c r="AM5089">
        <v>19784</v>
      </c>
      <c r="AN5089">
        <v>13584</v>
      </c>
      <c r="AO5089">
        <v>16272</v>
      </c>
      <c r="AP5089">
        <v>23928</v>
      </c>
      <c r="AQ5089">
        <v>18949</v>
      </c>
      <c r="AR5089">
        <v>6120</v>
      </c>
      <c r="AS5089">
        <v>11409</v>
      </c>
      <c r="AT5089">
        <v>13804</v>
      </c>
      <c r="AU5089">
        <v>6606</v>
      </c>
      <c r="AV5089">
        <v>14823</v>
      </c>
      <c r="AW5089">
        <v>11592</v>
      </c>
      <c r="AX5089">
        <v>1976</v>
      </c>
      <c r="AY5089">
        <v>11904</v>
      </c>
      <c r="AZ5089">
        <v>20169</v>
      </c>
      <c r="BA5089">
        <v>17731</v>
      </c>
      <c r="BB5089">
        <v>15018</v>
      </c>
      <c r="BC5089">
        <v>11515</v>
      </c>
      <c r="BD5089">
        <v>6797</v>
      </c>
      <c r="BE5089">
        <v>10843</v>
      </c>
      <c r="BF5089">
        <v>6632</v>
      </c>
      <c r="BG5089">
        <v>14864</v>
      </c>
      <c r="BH5089">
        <v>11711</v>
      </c>
      <c r="BI5089">
        <v>10886</v>
      </c>
      <c r="BJ5089">
        <v>7542</v>
      </c>
      <c r="BK5089" s="90" t="str">
        <f>INDEX('SEDS_MSN Descriptions'!$C:$C,MATCH($C5089,'SEDS_MSN Descriptions'!$B:$B,0))</f>
        <v>Hydropower consumed for electricity generation by the electric power sector</v>
      </c>
      <c r="BL5089" s="92" t="str">
        <f>INDEX('SEDS_MSN Descriptions'!$D:$D,MATCH($C5089,'SEDS_MSN Descriptions'!$B:$B,0))</f>
        <v>Billion Btu</v>
      </c>
      <c r="BM5089" s="92" t="str">
        <f t="shared" si="158"/>
        <v>electric power</v>
      </c>
      <c r="BN5089" s="92" t="str">
        <f t="shared" si="159"/>
        <v>electricity</v>
      </c>
    </row>
    <row r="5090" spans="1:66" ht="16" hidden="1" customHeight="1">
      <c r="A5090" t="s">
        <v>2327</v>
      </c>
      <c r="B5090" t="s">
        <v>2352</v>
      </c>
      <c r="C5090" t="s">
        <v>148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 s="90" t="str">
        <f>INDEX('SEDS_MSN Descriptions'!$C:$C,MATCH($C5090,'SEDS_MSN Descriptions'!$B:$B,0))</f>
        <v>Hydropower consumed by the industrial sector</v>
      </c>
      <c r="BL5090" s="92" t="str">
        <f>INDEX('SEDS_MSN Descriptions'!$D:$D,MATCH($C5090,'SEDS_MSN Descriptions'!$B:$B,0))</f>
        <v>Billion Btu</v>
      </c>
      <c r="BM5090" s="92" t="str">
        <f t="shared" si="158"/>
        <v>Industrial</v>
      </c>
      <c r="BN5090" s="92" t="str">
        <f t="shared" si="159"/>
        <v>other</v>
      </c>
    </row>
    <row r="5091" spans="1:66" ht="16" hidden="1" customHeight="1">
      <c r="A5091" t="s">
        <v>2327</v>
      </c>
      <c r="B5091" t="s">
        <v>2352</v>
      </c>
      <c r="C5091" t="s">
        <v>1484</v>
      </c>
      <c r="D5091">
        <v>7807</v>
      </c>
      <c r="E5091">
        <v>13203</v>
      </c>
      <c r="F5091">
        <v>9297</v>
      </c>
      <c r="G5091">
        <v>3948</v>
      </c>
      <c r="H5091">
        <v>3339</v>
      </c>
      <c r="I5091">
        <v>8387</v>
      </c>
      <c r="J5091">
        <v>6209</v>
      </c>
      <c r="K5091">
        <v>6691</v>
      </c>
      <c r="L5091">
        <v>13867</v>
      </c>
      <c r="M5091">
        <v>14988</v>
      </c>
      <c r="N5091">
        <v>9733</v>
      </c>
      <c r="O5091">
        <v>7368</v>
      </c>
      <c r="P5091">
        <v>6354</v>
      </c>
      <c r="Q5091">
        <v>20858</v>
      </c>
      <c r="R5091">
        <v>17884</v>
      </c>
      <c r="S5091">
        <v>13315</v>
      </c>
      <c r="T5091">
        <v>7677</v>
      </c>
      <c r="U5091">
        <v>4739</v>
      </c>
      <c r="V5091">
        <v>10532</v>
      </c>
      <c r="W5091">
        <v>11386</v>
      </c>
      <c r="X5091">
        <v>5797</v>
      </c>
      <c r="Y5091">
        <v>6994</v>
      </c>
      <c r="Z5091">
        <v>17311</v>
      </c>
      <c r="AA5091">
        <v>18048</v>
      </c>
      <c r="AB5091">
        <v>16570</v>
      </c>
      <c r="AC5091">
        <v>31272</v>
      </c>
      <c r="AD5091">
        <v>20847</v>
      </c>
      <c r="AE5091">
        <v>15077</v>
      </c>
      <c r="AF5091">
        <v>15595</v>
      </c>
      <c r="AG5091">
        <v>11415</v>
      </c>
      <c r="AH5091">
        <v>22802</v>
      </c>
      <c r="AI5091">
        <v>11682</v>
      </c>
      <c r="AJ5091">
        <v>15319</v>
      </c>
      <c r="AK5091">
        <v>32829</v>
      </c>
      <c r="AL5091">
        <v>19768</v>
      </c>
      <c r="AM5091">
        <v>19784</v>
      </c>
      <c r="AN5091">
        <v>13584</v>
      </c>
      <c r="AO5091">
        <v>16272</v>
      </c>
      <c r="AP5091">
        <v>23928</v>
      </c>
      <c r="AQ5091">
        <v>18949</v>
      </c>
      <c r="AR5091">
        <v>6120</v>
      </c>
      <c r="AS5091">
        <v>11409</v>
      </c>
      <c r="AT5091">
        <v>13804</v>
      </c>
      <c r="AU5091">
        <v>6606</v>
      </c>
      <c r="AV5091">
        <v>14823</v>
      </c>
      <c r="AW5091">
        <v>11592</v>
      </c>
      <c r="AX5091">
        <v>1976</v>
      </c>
      <c r="AY5091">
        <v>11904</v>
      </c>
      <c r="AZ5091">
        <v>20169</v>
      </c>
      <c r="BA5091">
        <v>17731</v>
      </c>
      <c r="BB5091">
        <v>15018</v>
      </c>
      <c r="BC5091">
        <v>11515</v>
      </c>
      <c r="BD5091">
        <v>6797</v>
      </c>
      <c r="BE5091">
        <v>10843</v>
      </c>
      <c r="BF5091">
        <v>6632</v>
      </c>
      <c r="BG5091">
        <v>14864</v>
      </c>
      <c r="BH5091">
        <v>11711</v>
      </c>
      <c r="BI5091">
        <v>10886</v>
      </c>
      <c r="BJ5091">
        <v>7542</v>
      </c>
      <c r="BK5091" s="90" t="str">
        <f>INDEX('SEDS_MSN Descriptions'!$C:$C,MATCH($C5091,'SEDS_MSN Descriptions'!$B:$B,0))</f>
        <v>Hydropower total consumption</v>
      </c>
      <c r="BL5091" s="92" t="str">
        <f>INDEX('SEDS_MSN Descriptions'!$D:$D,MATCH($C5091,'SEDS_MSN Descriptions'!$B:$B,0))</f>
        <v>Billion Btu</v>
      </c>
      <c r="BM5091" s="92" t="str">
        <f t="shared" si="158"/>
        <v>other</v>
      </c>
      <c r="BN5091" s="92" t="str">
        <f t="shared" si="159"/>
        <v>other</v>
      </c>
    </row>
    <row r="5092" spans="1:66" ht="16" hidden="1" customHeight="1">
      <c r="A5092" t="s">
        <v>2327</v>
      </c>
      <c r="B5092" t="s">
        <v>2352</v>
      </c>
      <c r="C5092" t="s">
        <v>1488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K5092" s="90" t="str">
        <f>INDEX('SEDS_MSN Descriptions'!$C:$C,MATCH($C5092,'SEDS_MSN Descriptions'!$B:$B,0))</f>
        <v>Hydropower total end-use consumption</v>
      </c>
      <c r="BL5092" s="92" t="str">
        <f>INDEX('SEDS_MSN Descriptions'!$D:$D,MATCH($C5092,'SEDS_MSN Descriptions'!$B:$B,0))</f>
        <v>Billion Btu</v>
      </c>
      <c r="BM5092" s="92" t="str">
        <f t="shared" si="158"/>
        <v>other</v>
      </c>
      <c r="BN5092" s="92" t="str">
        <f t="shared" si="159"/>
        <v>other</v>
      </c>
    </row>
    <row r="5093" spans="1:66" ht="16" hidden="1" customHeight="1">
      <c r="A5093" t="s">
        <v>2327</v>
      </c>
      <c r="B5093" t="s">
        <v>2352</v>
      </c>
      <c r="C5093" t="s">
        <v>1492</v>
      </c>
      <c r="BB5093">
        <v>0</v>
      </c>
      <c r="BC5093">
        <v>0</v>
      </c>
      <c r="BD5093">
        <v>0</v>
      </c>
      <c r="BE5093">
        <v>0</v>
      </c>
      <c r="BF5093">
        <v>0</v>
      </c>
      <c r="BG5093">
        <v>0</v>
      </c>
      <c r="BH5093">
        <v>0</v>
      </c>
      <c r="BI5093">
        <v>0</v>
      </c>
      <c r="BJ5093">
        <v>0</v>
      </c>
      <c r="BK5093" s="90" t="str">
        <f>INDEX('SEDS_MSN Descriptions'!$C:$C,MATCH($C5093,'SEDS_MSN Descriptions'!$B:$B,0))</f>
        <v>Isobutane consumed by the industrial sector</v>
      </c>
      <c r="BL5093" s="92" t="str">
        <f>INDEX('SEDS_MSN Descriptions'!$D:$D,MATCH($C5093,'SEDS_MSN Descriptions'!$B:$B,0))</f>
        <v>Billion Btu</v>
      </c>
      <c r="BM5093" s="92" t="str">
        <f t="shared" si="158"/>
        <v>Industrial</v>
      </c>
      <c r="BN5093" s="92" t="str">
        <f t="shared" si="159"/>
        <v>other</v>
      </c>
    </row>
    <row r="5094" spans="1:66" ht="16" hidden="1" customHeight="1">
      <c r="A5094" t="s">
        <v>2327</v>
      </c>
      <c r="B5094" t="s">
        <v>2352</v>
      </c>
      <c r="C5094" t="s">
        <v>1495</v>
      </c>
      <c r="BB5094">
        <v>0</v>
      </c>
      <c r="BC5094">
        <v>0</v>
      </c>
      <c r="BD5094">
        <v>0</v>
      </c>
      <c r="BE5094">
        <v>0</v>
      </c>
      <c r="BF5094">
        <v>0</v>
      </c>
      <c r="BG5094">
        <v>0</v>
      </c>
      <c r="BH5094">
        <v>0</v>
      </c>
      <c r="BI5094">
        <v>0</v>
      </c>
      <c r="BJ5094">
        <v>0</v>
      </c>
      <c r="BK5094" s="90" t="str">
        <f>INDEX('SEDS_MSN Descriptions'!$C:$C,MATCH($C5094,'SEDS_MSN Descriptions'!$B:$B,0))</f>
        <v>Isobutane total consumption</v>
      </c>
      <c r="BL5094" s="92" t="str">
        <f>INDEX('SEDS_MSN Descriptions'!$D:$D,MATCH($C5094,'SEDS_MSN Descriptions'!$B:$B,0))</f>
        <v>Billion Btu</v>
      </c>
      <c r="BM5094" s="92" t="str">
        <f t="shared" si="158"/>
        <v>other</v>
      </c>
      <c r="BN5094" s="92" t="str">
        <f t="shared" si="159"/>
        <v>other</v>
      </c>
    </row>
    <row r="5095" spans="1:66" ht="16" hidden="1" customHeight="1">
      <c r="A5095" t="s">
        <v>2327</v>
      </c>
      <c r="B5095" t="s">
        <v>2352</v>
      </c>
      <c r="C5095" t="s">
        <v>1498</v>
      </c>
      <c r="BB5095">
        <v>0</v>
      </c>
      <c r="BC5095">
        <v>0</v>
      </c>
      <c r="BD5095">
        <v>0</v>
      </c>
      <c r="BE5095">
        <v>0</v>
      </c>
      <c r="BF5095">
        <v>0</v>
      </c>
      <c r="BG5095">
        <v>0</v>
      </c>
      <c r="BH5095">
        <v>0</v>
      </c>
      <c r="BI5095">
        <v>0</v>
      </c>
      <c r="BJ5095">
        <v>0</v>
      </c>
      <c r="BK5095" s="90" t="str">
        <f>INDEX('SEDS_MSN Descriptions'!$C:$C,MATCH($C5095,'SEDS_MSN Descriptions'!$B:$B,0))</f>
        <v>Isobutylene from refineries consumed by the industrial sector</v>
      </c>
      <c r="BL5095" s="92" t="str">
        <f>INDEX('SEDS_MSN Descriptions'!$D:$D,MATCH($C5095,'SEDS_MSN Descriptions'!$B:$B,0))</f>
        <v>Billion Btu</v>
      </c>
      <c r="BM5095" s="92" t="str">
        <f t="shared" si="158"/>
        <v>Industrial</v>
      </c>
      <c r="BN5095" s="92" t="str">
        <f t="shared" si="159"/>
        <v>other</v>
      </c>
    </row>
    <row r="5096" spans="1:66" ht="16" hidden="1" customHeight="1">
      <c r="A5096" t="s">
        <v>2327</v>
      </c>
      <c r="B5096" t="s">
        <v>2352</v>
      </c>
      <c r="C5096" t="s">
        <v>1501</v>
      </c>
      <c r="BB5096">
        <v>0</v>
      </c>
      <c r="BC5096">
        <v>0</v>
      </c>
      <c r="BD5096">
        <v>0</v>
      </c>
      <c r="BE5096">
        <v>0</v>
      </c>
      <c r="BF5096">
        <v>0</v>
      </c>
      <c r="BG5096">
        <v>0</v>
      </c>
      <c r="BH5096">
        <v>0</v>
      </c>
      <c r="BI5096">
        <v>0</v>
      </c>
      <c r="BJ5096">
        <v>0</v>
      </c>
      <c r="BK5096" s="90" t="str">
        <f>INDEX('SEDS_MSN Descriptions'!$C:$C,MATCH($C5096,'SEDS_MSN Descriptions'!$B:$B,0))</f>
        <v>Isobutylene from refineries total consumption</v>
      </c>
      <c r="BL5096" s="92" t="str">
        <f>INDEX('SEDS_MSN Descriptions'!$D:$D,MATCH($C5096,'SEDS_MSN Descriptions'!$B:$B,0))</f>
        <v>Billion Btu</v>
      </c>
      <c r="BM5096" s="92" t="str">
        <f t="shared" si="158"/>
        <v>other</v>
      </c>
      <c r="BN5096" s="92" t="str">
        <f t="shared" si="159"/>
        <v>other</v>
      </c>
    </row>
    <row r="5097" spans="1:66" hidden="1">
      <c r="A5097" t="s">
        <v>2327</v>
      </c>
      <c r="B5097" t="s">
        <v>2352</v>
      </c>
      <c r="C5097" t="s">
        <v>1504</v>
      </c>
      <c r="D5097">
        <v>6968</v>
      </c>
      <c r="E5097">
        <v>9837</v>
      </c>
      <c r="F5097">
        <v>12461</v>
      </c>
      <c r="G5097">
        <v>12640</v>
      </c>
      <c r="H5097">
        <v>15021</v>
      </c>
      <c r="I5097">
        <v>20445</v>
      </c>
      <c r="J5097">
        <v>26546</v>
      </c>
      <c r="K5097">
        <v>36677</v>
      </c>
      <c r="L5097">
        <v>43816</v>
      </c>
      <c r="M5097">
        <v>44485</v>
      </c>
      <c r="N5097">
        <v>45678</v>
      </c>
      <c r="O5097">
        <v>45389</v>
      </c>
      <c r="P5097">
        <v>47337</v>
      </c>
      <c r="Q5097">
        <v>45377</v>
      </c>
      <c r="R5097">
        <v>43243</v>
      </c>
      <c r="S5097">
        <v>47037</v>
      </c>
      <c r="T5097">
        <v>44545</v>
      </c>
      <c r="U5097">
        <v>45065</v>
      </c>
      <c r="V5097">
        <v>45912</v>
      </c>
      <c r="W5097">
        <v>42357</v>
      </c>
      <c r="X5097">
        <v>35453</v>
      </c>
      <c r="Y5097">
        <v>26815</v>
      </c>
      <c r="Z5097">
        <v>24716</v>
      </c>
      <c r="AA5097">
        <v>30877</v>
      </c>
      <c r="AB5097">
        <v>31760</v>
      </c>
      <c r="AC5097">
        <v>33307</v>
      </c>
      <c r="AD5097">
        <v>37966</v>
      </c>
      <c r="AE5097">
        <v>42231</v>
      </c>
      <c r="AF5097">
        <v>41340</v>
      </c>
      <c r="AG5097">
        <v>41173</v>
      </c>
      <c r="AH5097">
        <v>37627</v>
      </c>
      <c r="AI5097">
        <v>42474</v>
      </c>
      <c r="AJ5097">
        <v>42583</v>
      </c>
      <c r="AK5097">
        <v>51166</v>
      </c>
      <c r="AL5097">
        <v>60190</v>
      </c>
      <c r="AM5097">
        <v>64773</v>
      </c>
      <c r="AN5097">
        <v>68790</v>
      </c>
      <c r="AO5097">
        <v>69882</v>
      </c>
      <c r="AP5097">
        <v>72339</v>
      </c>
      <c r="AQ5097">
        <v>72349</v>
      </c>
      <c r="AR5097">
        <v>27815</v>
      </c>
      <c r="AS5097">
        <v>42483</v>
      </c>
      <c r="AT5097">
        <v>54062</v>
      </c>
      <c r="AU5097">
        <v>45635</v>
      </c>
      <c r="AV5097">
        <v>22675</v>
      </c>
      <c r="AW5097">
        <v>37419</v>
      </c>
      <c r="AX5097">
        <v>37274</v>
      </c>
      <c r="AY5097">
        <v>35940</v>
      </c>
      <c r="AZ5097">
        <v>31671</v>
      </c>
      <c r="BA5097">
        <v>20608</v>
      </c>
      <c r="BB5097">
        <v>17733</v>
      </c>
      <c r="BC5097">
        <v>20003</v>
      </c>
      <c r="BD5097">
        <v>19481</v>
      </c>
      <c r="BE5097">
        <v>18629</v>
      </c>
      <c r="BF5097">
        <v>19502</v>
      </c>
      <c r="BG5097">
        <v>18337</v>
      </c>
      <c r="BH5097">
        <v>16626</v>
      </c>
      <c r="BI5097">
        <v>16125</v>
      </c>
      <c r="BJ5097">
        <v>18858</v>
      </c>
      <c r="BK5097" s="92" t="str">
        <f>INDEX('SEDS_MSN Descriptions'!$C:$C,MATCH($C5097,'SEDS_MSN Descriptions'!$B:$B,0))</f>
        <v>Jet fuel consumed by the transportation sector</v>
      </c>
      <c r="BL5097" s="92" t="str">
        <f>INDEX('SEDS_MSN Descriptions'!$D:$D,MATCH($C5097,'SEDS_MSN Descriptions'!$B:$B,0))</f>
        <v>Billion Btu</v>
      </c>
      <c r="BM5097" s="92" t="str">
        <f t="shared" si="158"/>
        <v>Transportation</v>
      </c>
      <c r="BN5097" s="92" t="str">
        <f t="shared" si="159"/>
        <v>jet fuel</v>
      </c>
    </row>
    <row r="5098" spans="1:66" ht="16" hidden="1" customHeight="1">
      <c r="A5098" t="s">
        <v>2327</v>
      </c>
      <c r="B5098" t="s">
        <v>2352</v>
      </c>
      <c r="C5098" t="s">
        <v>1511</v>
      </c>
      <c r="D5098">
        <v>6968</v>
      </c>
      <c r="E5098">
        <v>9837</v>
      </c>
      <c r="F5098">
        <v>12461</v>
      </c>
      <c r="G5098">
        <v>12640</v>
      </c>
      <c r="H5098">
        <v>15021</v>
      </c>
      <c r="I5098">
        <v>20445</v>
      </c>
      <c r="J5098">
        <v>26546</v>
      </c>
      <c r="K5098">
        <v>36677</v>
      </c>
      <c r="L5098">
        <v>43816</v>
      </c>
      <c r="M5098">
        <v>44485</v>
      </c>
      <c r="N5098">
        <v>45678</v>
      </c>
      <c r="O5098">
        <v>45389</v>
      </c>
      <c r="P5098">
        <v>47337</v>
      </c>
      <c r="Q5098">
        <v>45377</v>
      </c>
      <c r="R5098">
        <v>43243</v>
      </c>
      <c r="S5098">
        <v>47037</v>
      </c>
      <c r="T5098">
        <v>44545</v>
      </c>
      <c r="U5098">
        <v>45065</v>
      </c>
      <c r="V5098">
        <v>45935</v>
      </c>
      <c r="W5098">
        <v>42357</v>
      </c>
      <c r="X5098">
        <v>35453</v>
      </c>
      <c r="Y5098">
        <v>26815</v>
      </c>
      <c r="Z5098">
        <v>24716</v>
      </c>
      <c r="AA5098">
        <v>30877</v>
      </c>
      <c r="AB5098">
        <v>31760</v>
      </c>
      <c r="AC5098">
        <v>33307</v>
      </c>
      <c r="AD5098">
        <v>37966</v>
      </c>
      <c r="AE5098">
        <v>42231</v>
      </c>
      <c r="AF5098">
        <v>41340</v>
      </c>
      <c r="AG5098">
        <v>41173</v>
      </c>
      <c r="AH5098">
        <v>37627</v>
      </c>
      <c r="AI5098">
        <v>42474</v>
      </c>
      <c r="AJ5098">
        <v>42583</v>
      </c>
      <c r="AK5098">
        <v>51166</v>
      </c>
      <c r="AL5098">
        <v>60190</v>
      </c>
      <c r="AM5098">
        <v>64773</v>
      </c>
      <c r="AN5098">
        <v>68790</v>
      </c>
      <c r="AO5098">
        <v>69882</v>
      </c>
      <c r="AP5098">
        <v>72339</v>
      </c>
      <c r="AQ5098">
        <v>72349</v>
      </c>
      <c r="AR5098">
        <v>27815</v>
      </c>
      <c r="AS5098">
        <v>42483</v>
      </c>
      <c r="AT5098">
        <v>54062</v>
      </c>
      <c r="AU5098">
        <v>45635</v>
      </c>
      <c r="AV5098">
        <v>22675</v>
      </c>
      <c r="AW5098">
        <v>37419</v>
      </c>
      <c r="AX5098">
        <v>37274</v>
      </c>
      <c r="AY5098">
        <v>35940</v>
      </c>
      <c r="AZ5098">
        <v>31671</v>
      </c>
      <c r="BA5098">
        <v>20608</v>
      </c>
      <c r="BB5098">
        <v>17733</v>
      </c>
      <c r="BC5098">
        <v>20003</v>
      </c>
      <c r="BD5098">
        <v>19481</v>
      </c>
      <c r="BE5098">
        <v>18629</v>
      </c>
      <c r="BF5098">
        <v>19502</v>
      </c>
      <c r="BG5098">
        <v>18337</v>
      </c>
      <c r="BH5098">
        <v>16626</v>
      </c>
      <c r="BI5098">
        <v>16125</v>
      </c>
      <c r="BJ5098">
        <v>18858</v>
      </c>
      <c r="BK5098" s="90" t="str">
        <f>INDEX('SEDS_MSN Descriptions'!$C:$C,MATCH($C5098,'SEDS_MSN Descriptions'!$B:$B,0))</f>
        <v>Jet fuel total consumption</v>
      </c>
      <c r="BL5098" s="92" t="str">
        <f>INDEX('SEDS_MSN Descriptions'!$D:$D,MATCH($C5098,'SEDS_MSN Descriptions'!$B:$B,0))</f>
        <v>Billion Btu</v>
      </c>
      <c r="BM5098" s="92" t="str">
        <f t="shared" si="158"/>
        <v>other</v>
      </c>
      <c r="BN5098" s="92" t="str">
        <f t="shared" si="159"/>
        <v>jet fuel</v>
      </c>
    </row>
    <row r="5099" spans="1:66" ht="16" hidden="1" customHeight="1">
      <c r="A5099" t="s">
        <v>2327</v>
      </c>
      <c r="B5099" t="s">
        <v>2352</v>
      </c>
      <c r="C5099" t="s">
        <v>1518</v>
      </c>
      <c r="D5099">
        <v>6968</v>
      </c>
      <c r="E5099">
        <v>9837</v>
      </c>
      <c r="F5099">
        <v>12461</v>
      </c>
      <c r="G5099">
        <v>12640</v>
      </c>
      <c r="H5099">
        <v>15021</v>
      </c>
      <c r="I5099">
        <v>20445</v>
      </c>
      <c r="J5099">
        <v>26546</v>
      </c>
      <c r="K5099">
        <v>36677</v>
      </c>
      <c r="L5099">
        <v>43816</v>
      </c>
      <c r="M5099">
        <v>44485</v>
      </c>
      <c r="N5099">
        <v>45678</v>
      </c>
      <c r="O5099">
        <v>45389</v>
      </c>
      <c r="P5099">
        <v>47337</v>
      </c>
      <c r="Q5099">
        <v>45377</v>
      </c>
      <c r="R5099">
        <v>43243</v>
      </c>
      <c r="S5099">
        <v>47037</v>
      </c>
      <c r="T5099">
        <v>44545</v>
      </c>
      <c r="U5099">
        <v>45065</v>
      </c>
      <c r="V5099">
        <v>45912</v>
      </c>
      <c r="W5099">
        <v>42357</v>
      </c>
      <c r="X5099">
        <v>35453</v>
      </c>
      <c r="Y5099">
        <v>26815</v>
      </c>
      <c r="Z5099">
        <v>24716</v>
      </c>
      <c r="AA5099">
        <v>30877</v>
      </c>
      <c r="AB5099">
        <v>31760</v>
      </c>
      <c r="AC5099">
        <v>33307</v>
      </c>
      <c r="AD5099">
        <v>37966</v>
      </c>
      <c r="AE5099">
        <v>42231</v>
      </c>
      <c r="AF5099">
        <v>41340</v>
      </c>
      <c r="AG5099">
        <v>41173</v>
      </c>
      <c r="AH5099">
        <v>37627</v>
      </c>
      <c r="AI5099">
        <v>42474</v>
      </c>
      <c r="AJ5099">
        <v>42583</v>
      </c>
      <c r="AK5099">
        <v>51166</v>
      </c>
      <c r="AL5099">
        <v>60190</v>
      </c>
      <c r="AM5099">
        <v>64773</v>
      </c>
      <c r="AN5099">
        <v>68790</v>
      </c>
      <c r="AO5099">
        <v>69882</v>
      </c>
      <c r="AP5099">
        <v>72339</v>
      </c>
      <c r="AQ5099">
        <v>72349</v>
      </c>
      <c r="AR5099">
        <v>27815</v>
      </c>
      <c r="AS5099">
        <v>42483</v>
      </c>
      <c r="AT5099">
        <v>54062</v>
      </c>
      <c r="AU5099">
        <v>45635</v>
      </c>
      <c r="AV5099">
        <v>22675</v>
      </c>
      <c r="AW5099">
        <v>37419</v>
      </c>
      <c r="AX5099">
        <v>37274</v>
      </c>
      <c r="AY5099">
        <v>35940</v>
      </c>
      <c r="AZ5099">
        <v>31671</v>
      </c>
      <c r="BA5099">
        <v>20608</v>
      </c>
      <c r="BB5099">
        <v>17733</v>
      </c>
      <c r="BC5099">
        <v>20003</v>
      </c>
      <c r="BD5099">
        <v>19481</v>
      </c>
      <c r="BE5099">
        <v>18629</v>
      </c>
      <c r="BF5099">
        <v>19502</v>
      </c>
      <c r="BG5099">
        <v>18337</v>
      </c>
      <c r="BH5099">
        <v>16626</v>
      </c>
      <c r="BI5099">
        <v>16125</v>
      </c>
      <c r="BJ5099">
        <v>18858</v>
      </c>
      <c r="BK5099" s="90" t="str">
        <f>INDEX('SEDS_MSN Descriptions'!$C:$C,MATCH($C5099,'SEDS_MSN Descriptions'!$B:$B,0))</f>
        <v>Jet fuel total end-use consumption</v>
      </c>
      <c r="BL5099" s="92" t="str">
        <f>INDEX('SEDS_MSN Descriptions'!$D:$D,MATCH($C5099,'SEDS_MSN Descriptions'!$B:$B,0))</f>
        <v>Billion Btu</v>
      </c>
      <c r="BM5099" s="92" t="str">
        <f t="shared" si="158"/>
        <v>other</v>
      </c>
      <c r="BN5099" s="92" t="str">
        <f t="shared" si="159"/>
        <v>jet fuel</v>
      </c>
    </row>
    <row r="5100" spans="1:66" ht="16" hidden="1" customHeight="1">
      <c r="A5100" t="s">
        <v>2327</v>
      </c>
      <c r="B5100" t="s">
        <v>2352</v>
      </c>
      <c r="C5100" t="s">
        <v>1525</v>
      </c>
      <c r="D5100">
        <v>8546</v>
      </c>
      <c r="E5100">
        <v>6383</v>
      </c>
      <c r="F5100">
        <v>5884</v>
      </c>
      <c r="G5100">
        <v>4675</v>
      </c>
      <c r="H5100">
        <v>4381</v>
      </c>
      <c r="I5100">
        <v>4905</v>
      </c>
      <c r="J5100">
        <v>4024</v>
      </c>
      <c r="K5100">
        <v>1306</v>
      </c>
      <c r="L5100">
        <v>2916</v>
      </c>
      <c r="M5100">
        <v>2545</v>
      </c>
      <c r="N5100">
        <v>2457</v>
      </c>
      <c r="O5100">
        <v>2774</v>
      </c>
      <c r="P5100">
        <v>1505</v>
      </c>
      <c r="Q5100">
        <v>1496</v>
      </c>
      <c r="R5100">
        <v>1264</v>
      </c>
      <c r="S5100">
        <v>1015</v>
      </c>
      <c r="T5100">
        <v>1527</v>
      </c>
      <c r="U5100">
        <v>1302</v>
      </c>
      <c r="V5100">
        <v>1065</v>
      </c>
      <c r="W5100">
        <v>1605</v>
      </c>
      <c r="X5100">
        <v>970</v>
      </c>
      <c r="Y5100">
        <v>2257</v>
      </c>
      <c r="Z5100">
        <v>3312</v>
      </c>
      <c r="AA5100">
        <v>196</v>
      </c>
      <c r="AB5100">
        <v>129</v>
      </c>
      <c r="AC5100">
        <v>186</v>
      </c>
      <c r="AD5100">
        <v>55</v>
      </c>
      <c r="AE5100">
        <v>35</v>
      </c>
      <c r="AF5100">
        <v>92</v>
      </c>
      <c r="AG5100">
        <v>70</v>
      </c>
      <c r="AH5100">
        <v>48</v>
      </c>
      <c r="AI5100">
        <v>25</v>
      </c>
      <c r="AJ5100">
        <v>92</v>
      </c>
      <c r="AK5100">
        <v>76</v>
      </c>
      <c r="AL5100">
        <v>82</v>
      </c>
      <c r="AM5100">
        <v>58</v>
      </c>
      <c r="AN5100">
        <v>154</v>
      </c>
      <c r="AO5100">
        <v>116</v>
      </c>
      <c r="AP5100">
        <v>103</v>
      </c>
      <c r="AQ5100">
        <v>99</v>
      </c>
      <c r="AR5100">
        <v>126</v>
      </c>
      <c r="AS5100">
        <v>133</v>
      </c>
      <c r="AT5100">
        <v>105</v>
      </c>
      <c r="AU5100">
        <v>120</v>
      </c>
      <c r="AV5100">
        <v>173</v>
      </c>
      <c r="AW5100">
        <v>171</v>
      </c>
      <c r="AX5100">
        <v>96</v>
      </c>
      <c r="AY5100">
        <v>51</v>
      </c>
      <c r="AZ5100">
        <v>19</v>
      </c>
      <c r="BA5100">
        <v>35</v>
      </c>
      <c r="BB5100">
        <v>41</v>
      </c>
      <c r="BC5100">
        <v>19</v>
      </c>
      <c r="BD5100">
        <v>14</v>
      </c>
      <c r="BE5100">
        <v>9</v>
      </c>
      <c r="BF5100">
        <v>19</v>
      </c>
      <c r="BG5100">
        <v>10</v>
      </c>
      <c r="BH5100">
        <v>14</v>
      </c>
      <c r="BI5100">
        <v>9</v>
      </c>
      <c r="BJ5100">
        <v>15</v>
      </c>
      <c r="BK5100" s="90" t="str">
        <f>INDEX('SEDS_MSN Descriptions'!$C:$C,MATCH($C5100,'SEDS_MSN Descriptions'!$B:$B,0))</f>
        <v>Kerosene consumed by the commercial sector</v>
      </c>
      <c r="BL5100" s="92" t="str">
        <f>INDEX('SEDS_MSN Descriptions'!$D:$D,MATCH($C5100,'SEDS_MSN Descriptions'!$B:$B,0))</f>
        <v>Billion Btu</v>
      </c>
      <c r="BM5100" s="92" t="str">
        <f t="shared" si="158"/>
        <v>commercial</v>
      </c>
      <c r="BN5100" s="92" t="str">
        <f t="shared" si="159"/>
        <v>other</v>
      </c>
    </row>
    <row r="5101" spans="1:66" ht="16" hidden="1" customHeight="1">
      <c r="A5101" t="s">
        <v>2327</v>
      </c>
      <c r="B5101" t="s">
        <v>2352</v>
      </c>
      <c r="C5101" t="s">
        <v>1532</v>
      </c>
      <c r="D5101">
        <v>1928</v>
      </c>
      <c r="E5101">
        <v>1087</v>
      </c>
      <c r="F5101">
        <v>1745</v>
      </c>
      <c r="G5101">
        <v>918</v>
      </c>
      <c r="H5101">
        <v>921</v>
      </c>
      <c r="I5101">
        <v>905</v>
      </c>
      <c r="J5101">
        <v>1189</v>
      </c>
      <c r="K5101">
        <v>3728</v>
      </c>
      <c r="L5101">
        <v>3300</v>
      </c>
      <c r="M5101">
        <v>2092</v>
      </c>
      <c r="N5101">
        <v>799</v>
      </c>
      <c r="O5101">
        <v>981</v>
      </c>
      <c r="P5101">
        <v>983</v>
      </c>
      <c r="Q5101">
        <v>591</v>
      </c>
      <c r="R5101">
        <v>299</v>
      </c>
      <c r="S5101">
        <v>425</v>
      </c>
      <c r="T5101">
        <v>1333</v>
      </c>
      <c r="U5101">
        <v>1266</v>
      </c>
      <c r="V5101">
        <v>1141</v>
      </c>
      <c r="W5101">
        <v>760</v>
      </c>
      <c r="X5101">
        <v>493</v>
      </c>
      <c r="Y5101">
        <v>408</v>
      </c>
      <c r="Z5101">
        <v>414</v>
      </c>
      <c r="AA5101">
        <v>182</v>
      </c>
      <c r="AB5101">
        <v>136</v>
      </c>
      <c r="AC5101">
        <v>123</v>
      </c>
      <c r="AD5101">
        <v>45</v>
      </c>
      <c r="AE5101">
        <v>74</v>
      </c>
      <c r="AF5101">
        <v>137</v>
      </c>
      <c r="AG5101">
        <v>187</v>
      </c>
      <c r="AH5101">
        <v>43</v>
      </c>
      <c r="AI5101">
        <v>131</v>
      </c>
      <c r="AJ5101">
        <v>36</v>
      </c>
      <c r="AK5101">
        <v>29</v>
      </c>
      <c r="AL5101">
        <v>57</v>
      </c>
      <c r="AM5101">
        <v>60</v>
      </c>
      <c r="AN5101">
        <v>187</v>
      </c>
      <c r="AO5101">
        <v>68</v>
      </c>
      <c r="AP5101">
        <v>87</v>
      </c>
      <c r="AQ5101">
        <v>70</v>
      </c>
      <c r="AR5101">
        <v>81</v>
      </c>
      <c r="AS5101">
        <v>98</v>
      </c>
      <c r="AT5101">
        <v>40</v>
      </c>
      <c r="AU5101">
        <v>47</v>
      </c>
      <c r="AV5101">
        <v>76</v>
      </c>
      <c r="AW5101">
        <v>73</v>
      </c>
      <c r="AX5101">
        <v>49</v>
      </c>
      <c r="AY5101">
        <v>30</v>
      </c>
      <c r="AZ5101">
        <v>76</v>
      </c>
      <c r="BA5101">
        <v>20</v>
      </c>
      <c r="BB5101">
        <v>39</v>
      </c>
      <c r="BC5101">
        <v>8</v>
      </c>
      <c r="BD5101">
        <v>3</v>
      </c>
      <c r="BE5101">
        <v>5</v>
      </c>
      <c r="BF5101">
        <v>8</v>
      </c>
      <c r="BG5101">
        <v>7</v>
      </c>
      <c r="BH5101">
        <v>11</v>
      </c>
      <c r="BI5101">
        <v>4</v>
      </c>
      <c r="BJ5101">
        <v>4</v>
      </c>
      <c r="BK5101" s="90" t="str">
        <f>INDEX('SEDS_MSN Descriptions'!$C:$C,MATCH($C5101,'SEDS_MSN Descriptions'!$B:$B,0))</f>
        <v>Kerosene consumed by the industrial sector</v>
      </c>
      <c r="BL5101" s="92" t="str">
        <f>INDEX('SEDS_MSN Descriptions'!$D:$D,MATCH($C5101,'SEDS_MSN Descriptions'!$B:$B,0))</f>
        <v>Billion Btu</v>
      </c>
      <c r="BM5101" s="92" t="str">
        <f t="shared" si="158"/>
        <v>Industrial</v>
      </c>
      <c r="BN5101" s="92" t="str">
        <f t="shared" si="159"/>
        <v>other</v>
      </c>
    </row>
    <row r="5102" spans="1:66" ht="16" hidden="1" customHeight="1">
      <c r="A5102" t="s">
        <v>2327</v>
      </c>
      <c r="B5102" t="s">
        <v>2352</v>
      </c>
      <c r="C5102" t="s">
        <v>1539</v>
      </c>
      <c r="D5102">
        <v>1359</v>
      </c>
      <c r="E5102">
        <v>1015</v>
      </c>
      <c r="F5102">
        <v>936</v>
      </c>
      <c r="G5102">
        <v>743</v>
      </c>
      <c r="H5102">
        <v>697</v>
      </c>
      <c r="I5102">
        <v>780</v>
      </c>
      <c r="J5102">
        <v>640</v>
      </c>
      <c r="K5102">
        <v>208</v>
      </c>
      <c r="L5102">
        <v>464</v>
      </c>
      <c r="M5102">
        <v>405</v>
      </c>
      <c r="N5102">
        <v>391</v>
      </c>
      <c r="O5102">
        <v>441</v>
      </c>
      <c r="P5102">
        <v>239</v>
      </c>
      <c r="Q5102">
        <v>238</v>
      </c>
      <c r="R5102">
        <v>201</v>
      </c>
      <c r="S5102">
        <v>161</v>
      </c>
      <c r="T5102">
        <v>243</v>
      </c>
      <c r="U5102">
        <v>207</v>
      </c>
      <c r="V5102">
        <v>169</v>
      </c>
      <c r="W5102">
        <v>255</v>
      </c>
      <c r="X5102">
        <v>323</v>
      </c>
      <c r="Y5102">
        <v>431</v>
      </c>
      <c r="Z5102">
        <v>697</v>
      </c>
      <c r="AA5102">
        <v>391</v>
      </c>
      <c r="AB5102">
        <v>463</v>
      </c>
      <c r="AC5102">
        <v>538</v>
      </c>
      <c r="AD5102">
        <v>327</v>
      </c>
      <c r="AE5102">
        <v>302</v>
      </c>
      <c r="AF5102">
        <v>330</v>
      </c>
      <c r="AG5102">
        <v>389</v>
      </c>
      <c r="AH5102">
        <v>163</v>
      </c>
      <c r="AI5102">
        <v>210</v>
      </c>
      <c r="AJ5102">
        <v>117</v>
      </c>
      <c r="AK5102">
        <v>212</v>
      </c>
      <c r="AL5102">
        <v>136</v>
      </c>
      <c r="AM5102">
        <v>183</v>
      </c>
      <c r="AN5102">
        <v>320</v>
      </c>
      <c r="AO5102">
        <v>254</v>
      </c>
      <c r="AP5102">
        <v>280</v>
      </c>
      <c r="AQ5102">
        <v>310</v>
      </c>
      <c r="AR5102">
        <v>390</v>
      </c>
      <c r="AS5102">
        <v>443</v>
      </c>
      <c r="AT5102">
        <v>289</v>
      </c>
      <c r="AU5102">
        <v>408</v>
      </c>
      <c r="AV5102">
        <v>496</v>
      </c>
      <c r="AW5102">
        <v>449</v>
      </c>
      <c r="AX5102">
        <v>377</v>
      </c>
      <c r="AY5102">
        <v>307</v>
      </c>
      <c r="AZ5102">
        <v>128</v>
      </c>
      <c r="BA5102">
        <v>142</v>
      </c>
      <c r="BB5102">
        <v>179</v>
      </c>
      <c r="BC5102">
        <v>74</v>
      </c>
      <c r="BD5102">
        <v>22</v>
      </c>
      <c r="BE5102">
        <v>26</v>
      </c>
      <c r="BF5102">
        <v>43</v>
      </c>
      <c r="BG5102">
        <v>34</v>
      </c>
      <c r="BH5102">
        <v>62</v>
      </c>
      <c r="BI5102">
        <v>25</v>
      </c>
      <c r="BJ5102">
        <v>28</v>
      </c>
      <c r="BK5102" s="90" t="str">
        <f>INDEX('SEDS_MSN Descriptions'!$C:$C,MATCH($C5102,'SEDS_MSN Descriptions'!$B:$B,0))</f>
        <v>Kerosene consumed by the residential sector</v>
      </c>
      <c r="BL5102" s="92" t="str">
        <f>INDEX('SEDS_MSN Descriptions'!$D:$D,MATCH($C5102,'SEDS_MSN Descriptions'!$B:$B,0))</f>
        <v>Billion Btu</v>
      </c>
      <c r="BM5102" s="92" t="str">
        <f t="shared" si="158"/>
        <v>residential</v>
      </c>
      <c r="BN5102" s="92" t="str">
        <f t="shared" si="159"/>
        <v>other</v>
      </c>
    </row>
    <row r="5103" spans="1:66" ht="16" hidden="1" customHeight="1">
      <c r="A5103" t="s">
        <v>2327</v>
      </c>
      <c r="B5103" t="s">
        <v>2352</v>
      </c>
      <c r="C5103" t="s">
        <v>1546</v>
      </c>
      <c r="D5103">
        <v>11833</v>
      </c>
      <c r="E5103">
        <v>8485</v>
      </c>
      <c r="F5103">
        <v>8565</v>
      </c>
      <c r="G5103">
        <v>6337</v>
      </c>
      <c r="H5103">
        <v>5998</v>
      </c>
      <c r="I5103">
        <v>6590</v>
      </c>
      <c r="J5103">
        <v>5852</v>
      </c>
      <c r="K5103">
        <v>5242</v>
      </c>
      <c r="L5103">
        <v>6679</v>
      </c>
      <c r="M5103">
        <v>5041</v>
      </c>
      <c r="N5103">
        <v>3646</v>
      </c>
      <c r="O5103">
        <v>4196</v>
      </c>
      <c r="P5103">
        <v>2727</v>
      </c>
      <c r="Q5103">
        <v>2325</v>
      </c>
      <c r="R5103">
        <v>1763</v>
      </c>
      <c r="S5103">
        <v>1601</v>
      </c>
      <c r="T5103">
        <v>3103</v>
      </c>
      <c r="U5103">
        <v>2775</v>
      </c>
      <c r="V5103">
        <v>2376</v>
      </c>
      <c r="W5103">
        <v>2620</v>
      </c>
      <c r="X5103">
        <v>1786</v>
      </c>
      <c r="Y5103">
        <v>3096</v>
      </c>
      <c r="Z5103">
        <v>4423</v>
      </c>
      <c r="AA5103">
        <v>769</v>
      </c>
      <c r="AB5103">
        <v>728</v>
      </c>
      <c r="AC5103">
        <v>847</v>
      </c>
      <c r="AD5103">
        <v>428</v>
      </c>
      <c r="AE5103">
        <v>411</v>
      </c>
      <c r="AF5103">
        <v>559</v>
      </c>
      <c r="AG5103">
        <v>646</v>
      </c>
      <c r="AH5103">
        <v>254</v>
      </c>
      <c r="AI5103">
        <v>367</v>
      </c>
      <c r="AJ5103">
        <v>245</v>
      </c>
      <c r="AK5103">
        <v>317</v>
      </c>
      <c r="AL5103">
        <v>275</v>
      </c>
      <c r="AM5103">
        <v>301</v>
      </c>
      <c r="AN5103">
        <v>660</v>
      </c>
      <c r="AO5103">
        <v>438</v>
      </c>
      <c r="AP5103">
        <v>470</v>
      </c>
      <c r="AQ5103">
        <v>479</v>
      </c>
      <c r="AR5103">
        <v>597</v>
      </c>
      <c r="AS5103">
        <v>673</v>
      </c>
      <c r="AT5103">
        <v>433</v>
      </c>
      <c r="AU5103">
        <v>575</v>
      </c>
      <c r="AV5103">
        <v>745</v>
      </c>
      <c r="AW5103">
        <v>694</v>
      </c>
      <c r="AX5103">
        <v>521</v>
      </c>
      <c r="AY5103">
        <v>388</v>
      </c>
      <c r="AZ5103">
        <v>223</v>
      </c>
      <c r="BA5103">
        <v>197</v>
      </c>
      <c r="BB5103">
        <v>259</v>
      </c>
      <c r="BC5103">
        <v>100</v>
      </c>
      <c r="BD5103">
        <v>39</v>
      </c>
      <c r="BE5103">
        <v>40</v>
      </c>
      <c r="BF5103">
        <v>70</v>
      </c>
      <c r="BG5103">
        <v>51</v>
      </c>
      <c r="BH5103">
        <v>86</v>
      </c>
      <c r="BI5103">
        <v>39</v>
      </c>
      <c r="BJ5103">
        <v>47</v>
      </c>
      <c r="BK5103" s="90" t="str">
        <f>INDEX('SEDS_MSN Descriptions'!$C:$C,MATCH($C5103,'SEDS_MSN Descriptions'!$B:$B,0))</f>
        <v>Kerosene total consumption</v>
      </c>
      <c r="BL5103" s="92" t="str">
        <f>INDEX('SEDS_MSN Descriptions'!$D:$D,MATCH($C5103,'SEDS_MSN Descriptions'!$B:$B,0))</f>
        <v>Billion Btu</v>
      </c>
      <c r="BM5103" s="92" t="str">
        <f t="shared" si="158"/>
        <v>other</v>
      </c>
      <c r="BN5103" s="92" t="str">
        <f t="shared" si="159"/>
        <v>other</v>
      </c>
    </row>
    <row r="5104" spans="1:66" ht="16" hidden="1" customHeight="1">
      <c r="A5104" t="s">
        <v>2327</v>
      </c>
      <c r="B5104" t="s">
        <v>2352</v>
      </c>
      <c r="C5104" t="s">
        <v>1553</v>
      </c>
      <c r="D5104">
        <v>11833</v>
      </c>
      <c r="E5104">
        <v>8485</v>
      </c>
      <c r="F5104">
        <v>8565</v>
      </c>
      <c r="G5104">
        <v>6337</v>
      </c>
      <c r="H5104">
        <v>5998</v>
      </c>
      <c r="I5104">
        <v>6590</v>
      </c>
      <c r="J5104">
        <v>5852</v>
      </c>
      <c r="K5104">
        <v>5242</v>
      </c>
      <c r="L5104">
        <v>6679</v>
      </c>
      <c r="M5104">
        <v>5041</v>
      </c>
      <c r="N5104">
        <v>3646</v>
      </c>
      <c r="O5104">
        <v>4196</v>
      </c>
      <c r="P5104">
        <v>2727</v>
      </c>
      <c r="Q5104">
        <v>2325</v>
      </c>
      <c r="R5104">
        <v>1763</v>
      </c>
      <c r="S5104">
        <v>1601</v>
      </c>
      <c r="T5104">
        <v>3103</v>
      </c>
      <c r="U5104">
        <v>2775</v>
      </c>
      <c r="V5104">
        <v>2376</v>
      </c>
      <c r="W5104">
        <v>2620</v>
      </c>
      <c r="X5104">
        <v>1786</v>
      </c>
      <c r="Y5104">
        <v>3096</v>
      </c>
      <c r="Z5104">
        <v>4423</v>
      </c>
      <c r="AA5104">
        <v>769</v>
      </c>
      <c r="AB5104">
        <v>728</v>
      </c>
      <c r="AC5104">
        <v>847</v>
      </c>
      <c r="AD5104">
        <v>428</v>
      </c>
      <c r="AE5104">
        <v>411</v>
      </c>
      <c r="AF5104">
        <v>559</v>
      </c>
      <c r="AG5104">
        <v>646</v>
      </c>
      <c r="AH5104">
        <v>254</v>
      </c>
      <c r="AI5104">
        <v>367</v>
      </c>
      <c r="AJ5104">
        <v>245</v>
      </c>
      <c r="AK5104">
        <v>317</v>
      </c>
      <c r="AL5104">
        <v>275</v>
      </c>
      <c r="AM5104">
        <v>301</v>
      </c>
      <c r="AN5104">
        <v>660</v>
      </c>
      <c r="AO5104">
        <v>438</v>
      </c>
      <c r="AP5104">
        <v>470</v>
      </c>
      <c r="AQ5104">
        <v>479</v>
      </c>
      <c r="AR5104">
        <v>597</v>
      </c>
      <c r="AS5104">
        <v>673</v>
      </c>
      <c r="AT5104">
        <v>433</v>
      </c>
      <c r="AU5104">
        <v>575</v>
      </c>
      <c r="AV5104">
        <v>745</v>
      </c>
      <c r="AW5104">
        <v>694</v>
      </c>
      <c r="AX5104">
        <v>521</v>
      </c>
      <c r="AY5104">
        <v>388</v>
      </c>
      <c r="AZ5104">
        <v>223</v>
      </c>
      <c r="BA5104">
        <v>197</v>
      </c>
      <c r="BB5104">
        <v>259</v>
      </c>
      <c r="BC5104">
        <v>100</v>
      </c>
      <c r="BD5104">
        <v>39</v>
      </c>
      <c r="BE5104">
        <v>40</v>
      </c>
      <c r="BF5104">
        <v>70</v>
      </c>
      <c r="BG5104">
        <v>51</v>
      </c>
      <c r="BH5104">
        <v>86</v>
      </c>
      <c r="BI5104">
        <v>39</v>
      </c>
      <c r="BJ5104">
        <v>47</v>
      </c>
      <c r="BK5104" s="90" t="str">
        <f>INDEX('SEDS_MSN Descriptions'!$C:$C,MATCH($C5104,'SEDS_MSN Descriptions'!$B:$B,0))</f>
        <v>Kerosene total end-use consumption</v>
      </c>
      <c r="BL5104" s="92" t="str">
        <f>INDEX('SEDS_MSN Descriptions'!$D:$D,MATCH($C5104,'SEDS_MSN Descriptions'!$B:$B,0))</f>
        <v>Billion Btu</v>
      </c>
      <c r="BM5104" s="92" t="str">
        <f t="shared" si="158"/>
        <v>other</v>
      </c>
      <c r="BN5104" s="92" t="str">
        <f t="shared" si="159"/>
        <v>other</v>
      </c>
    </row>
    <row r="5105" spans="1:66" hidden="1">
      <c r="A5105" t="s">
        <v>2327</v>
      </c>
      <c r="B5105" t="s">
        <v>2352</v>
      </c>
      <c r="C5105" t="s">
        <v>1560</v>
      </c>
      <c r="D5105">
        <v>19</v>
      </c>
      <c r="E5105">
        <v>17</v>
      </c>
      <c r="F5105">
        <v>16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98</v>
      </c>
      <c r="AM5105">
        <v>135</v>
      </c>
      <c r="AN5105">
        <v>156</v>
      </c>
      <c r="AO5105">
        <v>149</v>
      </c>
      <c r="AP5105">
        <v>165</v>
      </c>
      <c r="AQ5105">
        <v>168</v>
      </c>
      <c r="AR5105">
        <v>162</v>
      </c>
      <c r="AS5105">
        <v>162</v>
      </c>
      <c r="AT5105">
        <v>231</v>
      </c>
      <c r="AU5105">
        <v>244</v>
      </c>
      <c r="AV5105">
        <v>80</v>
      </c>
      <c r="AW5105">
        <v>157</v>
      </c>
      <c r="AX5105">
        <v>152</v>
      </c>
      <c r="AY5105">
        <v>148</v>
      </c>
      <c r="AZ5105">
        <v>181</v>
      </c>
      <c r="BA5105">
        <v>160</v>
      </c>
      <c r="BB5105">
        <v>166</v>
      </c>
      <c r="BC5105">
        <v>164</v>
      </c>
      <c r="BD5105">
        <v>160</v>
      </c>
      <c r="BE5105">
        <v>165</v>
      </c>
      <c r="BF5105">
        <v>166</v>
      </c>
      <c r="BG5105">
        <v>153</v>
      </c>
      <c r="BH5105">
        <v>159</v>
      </c>
      <c r="BI5105">
        <v>168</v>
      </c>
      <c r="BJ5105">
        <v>173</v>
      </c>
      <c r="BK5105" s="92" t="str">
        <f>INDEX('SEDS_MSN Descriptions'!$C:$C,MATCH($C5105,'SEDS_MSN Descriptions'!$B:$B,0))</f>
        <v>The transportation sector's share of electrical system energy losses</v>
      </c>
      <c r="BL5105" s="92" t="str">
        <f>INDEX('SEDS_MSN Descriptions'!$D:$D,MATCH($C5105,'SEDS_MSN Descriptions'!$B:$B,0))</f>
        <v>Billion Btu</v>
      </c>
      <c r="BM5105" s="92" t="str">
        <f t="shared" si="158"/>
        <v>Transportation</v>
      </c>
      <c r="BN5105" s="92" t="str">
        <f t="shared" si="159"/>
        <v>other</v>
      </c>
    </row>
    <row r="5106" spans="1:66" ht="16" hidden="1" customHeight="1">
      <c r="A5106" t="s">
        <v>2327</v>
      </c>
      <c r="B5106" t="s">
        <v>2352</v>
      </c>
      <c r="C5106" t="s">
        <v>1562</v>
      </c>
      <c r="D5106">
        <v>27961</v>
      </c>
      <c r="E5106">
        <v>28552</v>
      </c>
      <c r="F5106">
        <v>30441</v>
      </c>
      <c r="G5106">
        <v>32619</v>
      </c>
      <c r="H5106">
        <v>33967</v>
      </c>
      <c r="I5106">
        <v>36438</v>
      </c>
      <c r="J5106">
        <v>37941</v>
      </c>
      <c r="K5106">
        <v>40251</v>
      </c>
      <c r="L5106">
        <v>44225</v>
      </c>
      <c r="M5106">
        <v>47185</v>
      </c>
      <c r="N5106">
        <v>50916</v>
      </c>
      <c r="O5106">
        <v>53892</v>
      </c>
      <c r="P5106">
        <v>57355</v>
      </c>
      <c r="Q5106">
        <v>61124</v>
      </c>
      <c r="R5106">
        <v>59343</v>
      </c>
      <c r="S5106">
        <v>62518</v>
      </c>
      <c r="T5106">
        <v>90364</v>
      </c>
      <c r="U5106">
        <v>95736</v>
      </c>
      <c r="V5106">
        <v>98837</v>
      </c>
      <c r="W5106">
        <v>101638</v>
      </c>
      <c r="X5106">
        <v>106443</v>
      </c>
      <c r="Y5106">
        <v>98843</v>
      </c>
      <c r="Z5106">
        <v>102997</v>
      </c>
      <c r="AA5106">
        <v>106294</v>
      </c>
      <c r="AB5106">
        <v>113410</v>
      </c>
      <c r="AC5106">
        <v>118825</v>
      </c>
      <c r="AD5106">
        <v>123111</v>
      </c>
      <c r="AE5106">
        <v>130300</v>
      </c>
      <c r="AF5106">
        <v>138575</v>
      </c>
      <c r="AG5106">
        <v>147719</v>
      </c>
      <c r="AH5106">
        <v>158724</v>
      </c>
      <c r="AI5106">
        <v>165798</v>
      </c>
      <c r="AJ5106">
        <v>164452</v>
      </c>
      <c r="AK5106">
        <v>178869</v>
      </c>
      <c r="AL5106">
        <v>179850</v>
      </c>
      <c r="AM5106">
        <v>190344</v>
      </c>
      <c r="AN5106">
        <v>196937</v>
      </c>
      <c r="AO5106">
        <v>200490</v>
      </c>
      <c r="AP5106">
        <v>210763</v>
      </c>
      <c r="AQ5106">
        <v>215913</v>
      </c>
      <c r="AR5106">
        <v>227659</v>
      </c>
      <c r="AS5106">
        <v>221745</v>
      </c>
      <c r="AT5106">
        <v>225411</v>
      </c>
      <c r="AU5106">
        <v>223924</v>
      </c>
      <c r="AV5106">
        <v>229251</v>
      </c>
      <c r="AW5106">
        <v>239243</v>
      </c>
      <c r="AX5106">
        <v>238646</v>
      </c>
      <c r="AY5106">
        <v>236219</v>
      </c>
      <c r="AZ5106">
        <v>237255</v>
      </c>
      <c r="BA5106">
        <v>230868</v>
      </c>
      <c r="BB5106">
        <v>236981</v>
      </c>
      <c r="BC5106">
        <v>232605</v>
      </c>
      <c r="BD5106">
        <v>225980</v>
      </c>
      <c r="BE5106">
        <v>227082</v>
      </c>
      <c r="BF5106">
        <v>233594</v>
      </c>
      <c r="BG5106">
        <v>227087</v>
      </c>
      <c r="BH5106">
        <v>228291</v>
      </c>
      <c r="BI5106">
        <v>221383</v>
      </c>
      <c r="BJ5106">
        <v>228329</v>
      </c>
      <c r="BK5106" s="90" t="str">
        <f>INDEX('SEDS_MSN Descriptions'!$C:$C,MATCH($C5106,'SEDS_MSN Descriptions'!$B:$B,0))</f>
        <v>The commercial sector's share of electrical system energy losses</v>
      </c>
      <c r="BL5106" s="92" t="str">
        <f>INDEX('SEDS_MSN Descriptions'!$D:$D,MATCH($C5106,'SEDS_MSN Descriptions'!$B:$B,0))</f>
        <v>Billion Btu</v>
      </c>
      <c r="BM5106" s="92" t="str">
        <f t="shared" si="158"/>
        <v>commercial</v>
      </c>
      <c r="BN5106" s="92" t="str">
        <f t="shared" si="159"/>
        <v>other</v>
      </c>
    </row>
    <row r="5107" spans="1:66" ht="16" hidden="1" customHeight="1">
      <c r="A5107" t="s">
        <v>2327</v>
      </c>
      <c r="B5107" t="s">
        <v>2352</v>
      </c>
      <c r="C5107" t="s">
        <v>1564</v>
      </c>
      <c r="D5107">
        <v>32822</v>
      </c>
      <c r="E5107">
        <v>33124</v>
      </c>
      <c r="F5107">
        <v>36237</v>
      </c>
      <c r="G5107">
        <v>40030</v>
      </c>
      <c r="H5107">
        <v>43643</v>
      </c>
      <c r="I5107">
        <v>47828</v>
      </c>
      <c r="J5107">
        <v>66084</v>
      </c>
      <c r="K5107">
        <v>69371</v>
      </c>
      <c r="L5107">
        <v>73050</v>
      </c>
      <c r="M5107">
        <v>77899</v>
      </c>
      <c r="N5107">
        <v>82035</v>
      </c>
      <c r="O5107">
        <v>83712</v>
      </c>
      <c r="P5107">
        <v>85835</v>
      </c>
      <c r="Q5107">
        <v>88658</v>
      </c>
      <c r="R5107">
        <v>93100</v>
      </c>
      <c r="S5107">
        <v>96433</v>
      </c>
      <c r="T5107">
        <v>78759</v>
      </c>
      <c r="U5107">
        <v>83842</v>
      </c>
      <c r="V5107">
        <v>94044</v>
      </c>
      <c r="W5107">
        <v>94658</v>
      </c>
      <c r="X5107">
        <v>90312</v>
      </c>
      <c r="Y5107">
        <v>110884</v>
      </c>
      <c r="Z5107">
        <v>100368</v>
      </c>
      <c r="AA5107">
        <v>103577</v>
      </c>
      <c r="AB5107">
        <v>96033</v>
      </c>
      <c r="AC5107">
        <v>98661</v>
      </c>
      <c r="AD5107">
        <v>97380</v>
      </c>
      <c r="AE5107">
        <v>94805</v>
      </c>
      <c r="AF5107">
        <v>94856</v>
      </c>
      <c r="AG5107">
        <v>100761</v>
      </c>
      <c r="AH5107">
        <v>106206</v>
      </c>
      <c r="AI5107">
        <v>108637</v>
      </c>
      <c r="AJ5107">
        <v>112328</v>
      </c>
      <c r="AK5107">
        <v>116984</v>
      </c>
      <c r="AL5107">
        <v>117900</v>
      </c>
      <c r="AM5107">
        <v>121075</v>
      </c>
      <c r="AN5107">
        <v>125194</v>
      </c>
      <c r="AO5107">
        <v>128441</v>
      </c>
      <c r="AP5107">
        <v>133610</v>
      </c>
      <c r="AQ5107">
        <v>138473</v>
      </c>
      <c r="AR5107">
        <v>135771</v>
      </c>
      <c r="AS5107">
        <v>128879</v>
      </c>
      <c r="AT5107">
        <v>123742</v>
      </c>
      <c r="AU5107">
        <v>118658</v>
      </c>
      <c r="AV5107">
        <v>115490</v>
      </c>
      <c r="AW5107">
        <v>136158</v>
      </c>
      <c r="AX5107">
        <v>146674</v>
      </c>
      <c r="AY5107">
        <v>140510</v>
      </c>
      <c r="AZ5107">
        <v>136097</v>
      </c>
      <c r="BA5107">
        <v>113533</v>
      </c>
      <c r="BB5107">
        <v>130666</v>
      </c>
      <c r="BC5107">
        <v>130190</v>
      </c>
      <c r="BD5107">
        <v>130434</v>
      </c>
      <c r="BE5107">
        <v>130609</v>
      </c>
      <c r="BF5107">
        <v>132536</v>
      </c>
      <c r="BG5107">
        <v>126696</v>
      </c>
      <c r="BH5107">
        <v>100394</v>
      </c>
      <c r="BI5107">
        <v>96914</v>
      </c>
      <c r="BJ5107">
        <v>98069</v>
      </c>
      <c r="BK5107" s="90" t="str">
        <f>INDEX('SEDS_MSN Descriptions'!$C:$C,MATCH($C5107,'SEDS_MSN Descriptions'!$B:$B,0))</f>
        <v>The industrial sector's share of electrical system energy losses</v>
      </c>
      <c r="BL5107" s="92" t="str">
        <f>INDEX('SEDS_MSN Descriptions'!$D:$D,MATCH($C5107,'SEDS_MSN Descriptions'!$B:$B,0))</f>
        <v>Billion Btu</v>
      </c>
      <c r="BM5107" s="92" t="str">
        <f t="shared" si="158"/>
        <v>Industrial</v>
      </c>
      <c r="BN5107" s="92" t="str">
        <f t="shared" si="159"/>
        <v>other</v>
      </c>
    </row>
    <row r="5108" spans="1:66" ht="16" hidden="1" customHeight="1">
      <c r="A5108" t="s">
        <v>2327</v>
      </c>
      <c r="B5108" t="s">
        <v>2352</v>
      </c>
      <c r="C5108" t="s">
        <v>1566</v>
      </c>
      <c r="D5108">
        <v>35636</v>
      </c>
      <c r="E5108">
        <v>36870</v>
      </c>
      <c r="F5108">
        <v>39446</v>
      </c>
      <c r="G5108">
        <v>42401</v>
      </c>
      <c r="H5108">
        <v>45585</v>
      </c>
      <c r="I5108">
        <v>48684</v>
      </c>
      <c r="J5108">
        <v>53329</v>
      </c>
      <c r="K5108">
        <v>56056</v>
      </c>
      <c r="L5108">
        <v>64512</v>
      </c>
      <c r="M5108">
        <v>71922</v>
      </c>
      <c r="N5108">
        <v>79834</v>
      </c>
      <c r="O5108">
        <v>85853</v>
      </c>
      <c r="P5108">
        <v>91291</v>
      </c>
      <c r="Q5108">
        <v>96605</v>
      </c>
      <c r="R5108">
        <v>97603</v>
      </c>
      <c r="S5108">
        <v>111751</v>
      </c>
      <c r="T5108">
        <v>108603</v>
      </c>
      <c r="U5108">
        <v>118538</v>
      </c>
      <c r="V5108">
        <v>133093</v>
      </c>
      <c r="W5108">
        <v>133321</v>
      </c>
      <c r="X5108">
        <v>152853</v>
      </c>
      <c r="Y5108">
        <v>131325</v>
      </c>
      <c r="Z5108">
        <v>134794</v>
      </c>
      <c r="AA5108">
        <v>152481</v>
      </c>
      <c r="AB5108">
        <v>143861</v>
      </c>
      <c r="AC5108">
        <v>144441</v>
      </c>
      <c r="AD5108">
        <v>149023</v>
      </c>
      <c r="AE5108">
        <v>153395</v>
      </c>
      <c r="AF5108">
        <v>161273</v>
      </c>
      <c r="AG5108">
        <v>165865</v>
      </c>
      <c r="AH5108">
        <v>177749</v>
      </c>
      <c r="AI5108">
        <v>193735</v>
      </c>
      <c r="AJ5108">
        <v>177963</v>
      </c>
      <c r="AK5108">
        <v>207733</v>
      </c>
      <c r="AL5108">
        <v>201070</v>
      </c>
      <c r="AM5108">
        <v>214821</v>
      </c>
      <c r="AN5108">
        <v>221997</v>
      </c>
      <c r="AO5108">
        <v>223743</v>
      </c>
      <c r="AP5108">
        <v>239001</v>
      </c>
      <c r="AQ5108">
        <v>238487</v>
      </c>
      <c r="AR5108">
        <v>249773</v>
      </c>
      <c r="AS5108">
        <v>245852</v>
      </c>
      <c r="AT5108">
        <v>255561</v>
      </c>
      <c r="AU5108">
        <v>251404</v>
      </c>
      <c r="AV5108">
        <v>253148</v>
      </c>
      <c r="AW5108">
        <v>277758</v>
      </c>
      <c r="AX5108">
        <v>271316</v>
      </c>
      <c r="AY5108">
        <v>272240</v>
      </c>
      <c r="AZ5108">
        <v>269827</v>
      </c>
      <c r="BA5108">
        <v>258143</v>
      </c>
      <c r="BB5108">
        <v>281252</v>
      </c>
      <c r="BC5108">
        <v>270012</v>
      </c>
      <c r="BD5108">
        <v>254550</v>
      </c>
      <c r="BE5108">
        <v>262823</v>
      </c>
      <c r="BF5108">
        <v>272652</v>
      </c>
      <c r="BG5108">
        <v>252196</v>
      </c>
      <c r="BH5108">
        <v>255233</v>
      </c>
      <c r="BI5108">
        <v>242468</v>
      </c>
      <c r="BJ5108">
        <v>274348</v>
      </c>
      <c r="BK5108" s="90" t="str">
        <f>INDEX('SEDS_MSN Descriptions'!$C:$C,MATCH($C5108,'SEDS_MSN Descriptions'!$B:$B,0))</f>
        <v>The residential sector's share of electrical system energy losses</v>
      </c>
      <c r="BL5108" s="92" t="str">
        <f>INDEX('SEDS_MSN Descriptions'!$D:$D,MATCH($C5108,'SEDS_MSN Descriptions'!$B:$B,0))</f>
        <v>Billion Btu</v>
      </c>
      <c r="BM5108" s="92" t="str">
        <f t="shared" si="158"/>
        <v>residential</v>
      </c>
      <c r="BN5108" s="92" t="str">
        <f t="shared" si="159"/>
        <v>other</v>
      </c>
    </row>
    <row r="5109" spans="1:66" ht="16" hidden="1" customHeight="1">
      <c r="A5109" t="s">
        <v>2327</v>
      </c>
      <c r="B5109" t="s">
        <v>2352</v>
      </c>
      <c r="C5109" t="s">
        <v>1568</v>
      </c>
      <c r="D5109">
        <v>96438</v>
      </c>
      <c r="E5109">
        <v>98562</v>
      </c>
      <c r="F5109">
        <v>106141</v>
      </c>
      <c r="G5109">
        <v>115050</v>
      </c>
      <c r="H5109">
        <v>123194</v>
      </c>
      <c r="I5109">
        <v>132950</v>
      </c>
      <c r="J5109">
        <v>157353</v>
      </c>
      <c r="K5109">
        <v>165678</v>
      </c>
      <c r="L5109">
        <v>181788</v>
      </c>
      <c r="M5109">
        <v>197006</v>
      </c>
      <c r="N5109">
        <v>212784</v>
      </c>
      <c r="O5109">
        <v>223456</v>
      </c>
      <c r="P5109">
        <v>234481</v>
      </c>
      <c r="Q5109">
        <v>246387</v>
      </c>
      <c r="R5109">
        <v>250046</v>
      </c>
      <c r="S5109">
        <v>270701</v>
      </c>
      <c r="T5109">
        <v>277726</v>
      </c>
      <c r="U5109">
        <v>298116</v>
      </c>
      <c r="V5109">
        <v>325974</v>
      </c>
      <c r="W5109">
        <v>329617</v>
      </c>
      <c r="X5109">
        <v>349607</v>
      </c>
      <c r="Y5109">
        <v>341052</v>
      </c>
      <c r="Z5109">
        <v>338159</v>
      </c>
      <c r="AA5109">
        <v>362352</v>
      </c>
      <c r="AB5109">
        <v>353304</v>
      </c>
      <c r="AC5109">
        <v>361927</v>
      </c>
      <c r="AD5109">
        <v>369514</v>
      </c>
      <c r="AE5109">
        <v>378500</v>
      </c>
      <c r="AF5109">
        <v>394704</v>
      </c>
      <c r="AG5109">
        <v>414345</v>
      </c>
      <c r="AH5109">
        <v>442679</v>
      </c>
      <c r="AI5109">
        <v>468170</v>
      </c>
      <c r="AJ5109">
        <v>454743</v>
      </c>
      <c r="AK5109">
        <v>503585</v>
      </c>
      <c r="AL5109">
        <v>498919</v>
      </c>
      <c r="AM5109">
        <v>526376</v>
      </c>
      <c r="AN5109">
        <v>544284</v>
      </c>
      <c r="AO5109">
        <v>552823</v>
      </c>
      <c r="AP5109">
        <v>583540</v>
      </c>
      <c r="AQ5109">
        <v>593040</v>
      </c>
      <c r="AR5109">
        <v>613366</v>
      </c>
      <c r="AS5109">
        <v>596638</v>
      </c>
      <c r="AT5109">
        <v>604945</v>
      </c>
      <c r="AU5109">
        <v>594230</v>
      </c>
      <c r="AV5109">
        <v>597969</v>
      </c>
      <c r="AW5109">
        <v>653316</v>
      </c>
      <c r="AX5109">
        <v>656788</v>
      </c>
      <c r="AY5109">
        <v>649118</v>
      </c>
      <c r="AZ5109">
        <v>643360</v>
      </c>
      <c r="BA5109">
        <v>602705</v>
      </c>
      <c r="BB5109">
        <v>649064</v>
      </c>
      <c r="BC5109">
        <v>632972</v>
      </c>
      <c r="BD5109">
        <v>611123</v>
      </c>
      <c r="BE5109">
        <v>620680</v>
      </c>
      <c r="BF5109">
        <v>638948</v>
      </c>
      <c r="BG5109">
        <v>606131</v>
      </c>
      <c r="BH5109">
        <v>584076</v>
      </c>
      <c r="BI5109">
        <v>560933</v>
      </c>
      <c r="BJ5109">
        <v>600919</v>
      </c>
      <c r="BK5109" s="90" t="str">
        <f>INDEX('SEDS_MSN Descriptions'!$C:$C,MATCH($C5109,'SEDS_MSN Descriptions'!$B:$B,0))</f>
        <v>Total electrical system energy losses</v>
      </c>
      <c r="BL5109" s="92" t="str">
        <f>INDEX('SEDS_MSN Descriptions'!$D:$D,MATCH($C5109,'SEDS_MSN Descriptions'!$B:$B,0))</f>
        <v>Billion Btu</v>
      </c>
      <c r="BM5109" s="92" t="str">
        <f t="shared" si="158"/>
        <v>other</v>
      </c>
      <c r="BN5109" s="92" t="str">
        <f t="shared" si="159"/>
        <v>other</v>
      </c>
    </row>
    <row r="5110" spans="1:66" ht="16" hidden="1" customHeight="1">
      <c r="A5110" t="s">
        <v>2327</v>
      </c>
      <c r="B5110" t="s">
        <v>2352</v>
      </c>
      <c r="C5110" t="s">
        <v>1570</v>
      </c>
      <c r="D5110">
        <v>96438</v>
      </c>
      <c r="E5110">
        <v>98562</v>
      </c>
      <c r="F5110">
        <v>106141</v>
      </c>
      <c r="G5110">
        <v>115050</v>
      </c>
      <c r="H5110">
        <v>123194</v>
      </c>
      <c r="I5110">
        <v>132950</v>
      </c>
      <c r="J5110">
        <v>157353</v>
      </c>
      <c r="K5110">
        <v>165678</v>
      </c>
      <c r="L5110">
        <v>181788</v>
      </c>
      <c r="M5110">
        <v>197006</v>
      </c>
      <c r="N5110">
        <v>212784</v>
      </c>
      <c r="O5110">
        <v>223456</v>
      </c>
      <c r="P5110">
        <v>234481</v>
      </c>
      <c r="Q5110">
        <v>246387</v>
      </c>
      <c r="R5110">
        <v>250046</v>
      </c>
      <c r="S5110">
        <v>270701</v>
      </c>
      <c r="T5110">
        <v>277726</v>
      </c>
      <c r="U5110">
        <v>298116</v>
      </c>
      <c r="V5110">
        <v>325974</v>
      </c>
      <c r="W5110">
        <v>329617</v>
      </c>
      <c r="X5110">
        <v>349607</v>
      </c>
      <c r="Y5110">
        <v>341052</v>
      </c>
      <c r="Z5110">
        <v>338159</v>
      </c>
      <c r="AA5110">
        <v>362352</v>
      </c>
      <c r="AB5110">
        <v>353304</v>
      </c>
      <c r="AC5110">
        <v>361927</v>
      </c>
      <c r="AD5110">
        <v>369514</v>
      </c>
      <c r="AE5110">
        <v>378500</v>
      </c>
      <c r="AF5110">
        <v>394704</v>
      </c>
      <c r="AG5110">
        <v>414345</v>
      </c>
      <c r="AH5110">
        <v>442679</v>
      </c>
      <c r="AI5110">
        <v>468170</v>
      </c>
      <c r="AJ5110">
        <v>454743</v>
      </c>
      <c r="AK5110">
        <v>503585</v>
      </c>
      <c r="AL5110">
        <v>498919</v>
      </c>
      <c r="AM5110">
        <v>526376</v>
      </c>
      <c r="AN5110">
        <v>544284</v>
      </c>
      <c r="AO5110">
        <v>552823</v>
      </c>
      <c r="AP5110">
        <v>583540</v>
      </c>
      <c r="AQ5110">
        <v>593040</v>
      </c>
      <c r="AR5110">
        <v>613366</v>
      </c>
      <c r="AS5110">
        <v>596638</v>
      </c>
      <c r="AT5110">
        <v>604945</v>
      </c>
      <c r="AU5110">
        <v>594230</v>
      </c>
      <c r="AV5110">
        <v>597969</v>
      </c>
      <c r="AW5110">
        <v>653316</v>
      </c>
      <c r="AX5110">
        <v>656788</v>
      </c>
      <c r="AY5110">
        <v>649118</v>
      </c>
      <c r="AZ5110">
        <v>643360</v>
      </c>
      <c r="BA5110">
        <v>602705</v>
      </c>
      <c r="BB5110">
        <v>649064</v>
      </c>
      <c r="BC5110">
        <v>632972</v>
      </c>
      <c r="BD5110">
        <v>611123</v>
      </c>
      <c r="BE5110">
        <v>620680</v>
      </c>
      <c r="BF5110">
        <v>638948</v>
      </c>
      <c r="BG5110">
        <v>606131</v>
      </c>
      <c r="BH5110">
        <v>584076</v>
      </c>
      <c r="BI5110">
        <v>560933</v>
      </c>
      <c r="BJ5110">
        <v>600919</v>
      </c>
      <c r="BK5110" s="90" t="str">
        <f>INDEX('SEDS_MSN Descriptions'!$C:$C,MATCH($C5110,'SEDS_MSN Descriptions'!$B:$B,0))</f>
        <v>Total electrical system energy losses allocated to the end-use sectors</v>
      </c>
      <c r="BL5110" s="92" t="str">
        <f>INDEX('SEDS_MSN Descriptions'!$D:$D,MATCH($C5110,'SEDS_MSN Descriptions'!$B:$B,0))</f>
        <v>Billion Btu</v>
      </c>
      <c r="BM5110" s="92" t="str">
        <f t="shared" si="158"/>
        <v>other</v>
      </c>
      <c r="BN5110" s="92" t="str">
        <f t="shared" si="159"/>
        <v>other</v>
      </c>
    </row>
    <row r="5111" spans="1:66" hidden="1">
      <c r="A5111" t="s">
        <v>2327</v>
      </c>
      <c r="B5111" t="s">
        <v>2352</v>
      </c>
      <c r="C5111" t="s">
        <v>1572</v>
      </c>
      <c r="D5111">
        <v>4056</v>
      </c>
      <c r="E5111">
        <v>3948</v>
      </c>
      <c r="F5111">
        <v>4431</v>
      </c>
      <c r="G5111">
        <v>4430</v>
      </c>
      <c r="H5111">
        <v>4652</v>
      </c>
      <c r="I5111">
        <v>4251</v>
      </c>
      <c r="J5111">
        <v>4416</v>
      </c>
      <c r="K5111">
        <v>4093</v>
      </c>
      <c r="L5111">
        <v>4496</v>
      </c>
      <c r="M5111">
        <v>4375</v>
      </c>
      <c r="N5111">
        <v>4457</v>
      </c>
      <c r="O5111">
        <v>4458</v>
      </c>
      <c r="P5111">
        <v>4774</v>
      </c>
      <c r="Q5111">
        <v>5722</v>
      </c>
      <c r="R5111">
        <v>5481</v>
      </c>
      <c r="S5111">
        <v>4807</v>
      </c>
      <c r="T5111">
        <v>5340</v>
      </c>
      <c r="U5111">
        <v>5651</v>
      </c>
      <c r="V5111">
        <v>6068</v>
      </c>
      <c r="W5111">
        <v>6350</v>
      </c>
      <c r="X5111">
        <v>5654</v>
      </c>
      <c r="Y5111">
        <v>5423</v>
      </c>
      <c r="Z5111">
        <v>4945</v>
      </c>
      <c r="AA5111">
        <v>5177</v>
      </c>
      <c r="AB5111">
        <v>5521</v>
      </c>
      <c r="AC5111">
        <v>5145</v>
      </c>
      <c r="AD5111">
        <v>5031</v>
      </c>
      <c r="AE5111">
        <v>5688</v>
      </c>
      <c r="AF5111">
        <v>5485</v>
      </c>
      <c r="AG5111">
        <v>5626</v>
      </c>
      <c r="AH5111">
        <v>5789</v>
      </c>
      <c r="AI5111">
        <v>5179</v>
      </c>
      <c r="AJ5111">
        <v>5280</v>
      </c>
      <c r="AK5111">
        <v>5377</v>
      </c>
      <c r="AL5111">
        <v>5620</v>
      </c>
      <c r="AM5111">
        <v>5523</v>
      </c>
      <c r="AN5111">
        <v>5360</v>
      </c>
      <c r="AO5111">
        <v>5663</v>
      </c>
      <c r="AP5111">
        <v>5928</v>
      </c>
      <c r="AQ5111">
        <v>5990</v>
      </c>
      <c r="AR5111">
        <v>5900</v>
      </c>
      <c r="AS5111">
        <v>5406</v>
      </c>
      <c r="AT5111">
        <v>5342</v>
      </c>
      <c r="AU5111">
        <v>4939</v>
      </c>
      <c r="AV5111">
        <v>5003</v>
      </c>
      <c r="AW5111">
        <v>4977</v>
      </c>
      <c r="AX5111">
        <v>4849</v>
      </c>
      <c r="AY5111">
        <v>5008</v>
      </c>
      <c r="AZ5111">
        <v>4649</v>
      </c>
      <c r="BA5111">
        <v>4180</v>
      </c>
      <c r="BB5111">
        <v>3696</v>
      </c>
      <c r="BC5111">
        <v>3492</v>
      </c>
      <c r="BD5111">
        <v>3141</v>
      </c>
      <c r="BE5111">
        <v>3281</v>
      </c>
      <c r="BF5111">
        <v>3412</v>
      </c>
      <c r="BG5111">
        <v>3723</v>
      </c>
      <c r="BH5111">
        <v>3542</v>
      </c>
      <c r="BI5111">
        <v>3212</v>
      </c>
      <c r="BJ5111">
        <v>3034</v>
      </c>
      <c r="BK5111" s="92" t="str">
        <f>INDEX('SEDS_MSN Descriptions'!$C:$C,MATCH($C5111,'SEDS_MSN Descriptions'!$B:$B,0))</f>
        <v>Lubricants consumed by the transportation sector</v>
      </c>
      <c r="BL5111" s="92" t="str">
        <f>INDEX('SEDS_MSN Descriptions'!$D:$D,MATCH($C5111,'SEDS_MSN Descriptions'!$B:$B,0))</f>
        <v>Billion Btu</v>
      </c>
      <c r="BM5111" s="92" t="str">
        <f t="shared" si="158"/>
        <v>Transportation</v>
      </c>
      <c r="BN5111" s="92" t="str">
        <f t="shared" si="159"/>
        <v>NA</v>
      </c>
    </row>
    <row r="5112" spans="1:66" ht="16" hidden="1" customHeight="1">
      <c r="A5112" t="s">
        <v>2327</v>
      </c>
      <c r="B5112" t="s">
        <v>2352</v>
      </c>
      <c r="C5112" t="s">
        <v>1579</v>
      </c>
      <c r="D5112">
        <v>1723</v>
      </c>
      <c r="E5112">
        <v>1676</v>
      </c>
      <c r="F5112">
        <v>1783</v>
      </c>
      <c r="G5112">
        <v>1782</v>
      </c>
      <c r="H5112">
        <v>1872</v>
      </c>
      <c r="I5112">
        <v>1991</v>
      </c>
      <c r="J5112">
        <v>2069</v>
      </c>
      <c r="K5112">
        <v>1916</v>
      </c>
      <c r="L5112">
        <v>2105</v>
      </c>
      <c r="M5112">
        <v>2472</v>
      </c>
      <c r="N5112">
        <v>2518</v>
      </c>
      <c r="O5112">
        <v>2150</v>
      </c>
      <c r="P5112">
        <v>2303</v>
      </c>
      <c r="Q5112">
        <v>2890</v>
      </c>
      <c r="R5112">
        <v>2768</v>
      </c>
      <c r="S5112">
        <v>2979</v>
      </c>
      <c r="T5112">
        <v>3309</v>
      </c>
      <c r="U5112">
        <v>4064</v>
      </c>
      <c r="V5112">
        <v>4364</v>
      </c>
      <c r="W5112">
        <v>4567</v>
      </c>
      <c r="X5112">
        <v>4067</v>
      </c>
      <c r="Y5112">
        <v>3900</v>
      </c>
      <c r="Z5112">
        <v>3557</v>
      </c>
      <c r="AA5112">
        <v>3724</v>
      </c>
      <c r="AB5112">
        <v>3971</v>
      </c>
      <c r="AC5112">
        <v>3701</v>
      </c>
      <c r="AD5112">
        <v>3618</v>
      </c>
      <c r="AE5112">
        <v>4091</v>
      </c>
      <c r="AF5112">
        <v>3945</v>
      </c>
      <c r="AG5112">
        <v>4046</v>
      </c>
      <c r="AH5112">
        <v>4164</v>
      </c>
      <c r="AI5112">
        <v>3725</v>
      </c>
      <c r="AJ5112">
        <v>3798</v>
      </c>
      <c r="AK5112">
        <v>3867</v>
      </c>
      <c r="AL5112">
        <v>4042</v>
      </c>
      <c r="AM5112">
        <v>3973</v>
      </c>
      <c r="AN5112">
        <v>3855</v>
      </c>
      <c r="AO5112">
        <v>4073</v>
      </c>
      <c r="AP5112">
        <v>4264</v>
      </c>
      <c r="AQ5112">
        <v>4308</v>
      </c>
      <c r="AR5112">
        <v>4244</v>
      </c>
      <c r="AS5112">
        <v>3888</v>
      </c>
      <c r="AT5112">
        <v>3842</v>
      </c>
      <c r="AU5112">
        <v>3552</v>
      </c>
      <c r="AV5112">
        <v>3598</v>
      </c>
      <c r="AW5112">
        <v>3580</v>
      </c>
      <c r="AX5112">
        <v>3488</v>
      </c>
      <c r="AY5112">
        <v>3602</v>
      </c>
      <c r="AZ5112">
        <v>3344</v>
      </c>
      <c r="BA5112">
        <v>3006</v>
      </c>
      <c r="BB5112">
        <v>2057</v>
      </c>
      <c r="BC5112">
        <v>1848</v>
      </c>
      <c r="BD5112">
        <v>1753</v>
      </c>
      <c r="BE5112">
        <v>1818</v>
      </c>
      <c r="BF5112">
        <v>1732</v>
      </c>
      <c r="BG5112">
        <v>1818</v>
      </c>
      <c r="BH5112">
        <v>1677</v>
      </c>
      <c r="BI5112">
        <v>1530</v>
      </c>
      <c r="BJ5112">
        <v>1493</v>
      </c>
      <c r="BK5112" s="90" t="str">
        <f>INDEX('SEDS_MSN Descriptions'!$C:$C,MATCH($C5112,'SEDS_MSN Descriptions'!$B:$B,0))</f>
        <v>Lubricants consumed by the industrial sector</v>
      </c>
      <c r="BL5112" s="92" t="str">
        <f>INDEX('SEDS_MSN Descriptions'!$D:$D,MATCH($C5112,'SEDS_MSN Descriptions'!$B:$B,0))</f>
        <v>Billion Btu</v>
      </c>
      <c r="BM5112" s="92" t="str">
        <f t="shared" si="158"/>
        <v>Industrial</v>
      </c>
      <c r="BN5112" s="92" t="str">
        <f t="shared" si="159"/>
        <v>NA</v>
      </c>
    </row>
    <row r="5113" spans="1:66" ht="16" hidden="1" customHeight="1">
      <c r="A5113" t="s">
        <v>2327</v>
      </c>
      <c r="B5113" t="s">
        <v>2352</v>
      </c>
      <c r="C5113" t="s">
        <v>1586</v>
      </c>
      <c r="D5113">
        <v>5779</v>
      </c>
      <c r="E5113">
        <v>5624</v>
      </c>
      <c r="F5113">
        <v>6214</v>
      </c>
      <c r="G5113">
        <v>6212</v>
      </c>
      <c r="H5113">
        <v>6523</v>
      </c>
      <c r="I5113">
        <v>6242</v>
      </c>
      <c r="J5113">
        <v>6484</v>
      </c>
      <c r="K5113">
        <v>6009</v>
      </c>
      <c r="L5113">
        <v>6601</v>
      </c>
      <c r="M5113">
        <v>6847</v>
      </c>
      <c r="N5113">
        <v>6975</v>
      </c>
      <c r="O5113">
        <v>6608</v>
      </c>
      <c r="P5113">
        <v>7076</v>
      </c>
      <c r="Q5113">
        <v>8613</v>
      </c>
      <c r="R5113">
        <v>8249</v>
      </c>
      <c r="S5113">
        <v>7786</v>
      </c>
      <c r="T5113">
        <v>8649</v>
      </c>
      <c r="U5113">
        <v>9715</v>
      </c>
      <c r="V5113">
        <v>10433</v>
      </c>
      <c r="W5113">
        <v>10917</v>
      </c>
      <c r="X5113">
        <v>9721</v>
      </c>
      <c r="Y5113">
        <v>9323</v>
      </c>
      <c r="Z5113">
        <v>8502</v>
      </c>
      <c r="AA5113">
        <v>8901</v>
      </c>
      <c r="AB5113">
        <v>9492</v>
      </c>
      <c r="AC5113">
        <v>8846</v>
      </c>
      <c r="AD5113">
        <v>8649</v>
      </c>
      <c r="AE5113">
        <v>9779</v>
      </c>
      <c r="AF5113">
        <v>9430</v>
      </c>
      <c r="AG5113">
        <v>9672</v>
      </c>
      <c r="AH5113">
        <v>9953</v>
      </c>
      <c r="AI5113">
        <v>8904</v>
      </c>
      <c r="AJ5113">
        <v>9078</v>
      </c>
      <c r="AK5113">
        <v>9244</v>
      </c>
      <c r="AL5113">
        <v>9662</v>
      </c>
      <c r="AM5113">
        <v>9496</v>
      </c>
      <c r="AN5113">
        <v>9216</v>
      </c>
      <c r="AO5113">
        <v>9735</v>
      </c>
      <c r="AP5113">
        <v>10192</v>
      </c>
      <c r="AQ5113">
        <v>10298</v>
      </c>
      <c r="AR5113">
        <v>10144</v>
      </c>
      <c r="AS5113">
        <v>9294</v>
      </c>
      <c r="AT5113">
        <v>9184</v>
      </c>
      <c r="AU5113">
        <v>8491</v>
      </c>
      <c r="AV5113">
        <v>8602</v>
      </c>
      <c r="AW5113">
        <v>8557</v>
      </c>
      <c r="AX5113">
        <v>8337</v>
      </c>
      <c r="AY5113">
        <v>8609</v>
      </c>
      <c r="AZ5113">
        <v>7993</v>
      </c>
      <c r="BA5113">
        <v>7186</v>
      </c>
      <c r="BB5113">
        <v>5753</v>
      </c>
      <c r="BC5113">
        <v>5340</v>
      </c>
      <c r="BD5113">
        <v>4894</v>
      </c>
      <c r="BE5113">
        <v>5099</v>
      </c>
      <c r="BF5113">
        <v>5145</v>
      </c>
      <c r="BG5113">
        <v>5540</v>
      </c>
      <c r="BH5113">
        <v>5220</v>
      </c>
      <c r="BI5113">
        <v>4742</v>
      </c>
      <c r="BJ5113">
        <v>4527</v>
      </c>
      <c r="BK5113" s="90" t="str">
        <f>INDEX('SEDS_MSN Descriptions'!$C:$C,MATCH($C5113,'SEDS_MSN Descriptions'!$B:$B,0))</f>
        <v>Lubricants total consumption</v>
      </c>
      <c r="BL5113" s="92" t="str">
        <f>INDEX('SEDS_MSN Descriptions'!$D:$D,MATCH($C5113,'SEDS_MSN Descriptions'!$B:$B,0))</f>
        <v>Billion Btu</v>
      </c>
      <c r="BM5113" s="92" t="str">
        <f t="shared" si="158"/>
        <v>other</v>
      </c>
      <c r="BN5113" s="92" t="str">
        <f t="shared" si="159"/>
        <v>NA</v>
      </c>
    </row>
    <row r="5114" spans="1:66" ht="16" hidden="1" customHeight="1">
      <c r="A5114" t="s">
        <v>2327</v>
      </c>
      <c r="B5114" t="s">
        <v>2352</v>
      </c>
      <c r="C5114" t="s">
        <v>1593</v>
      </c>
      <c r="D5114">
        <v>5779</v>
      </c>
      <c r="E5114">
        <v>5624</v>
      </c>
      <c r="F5114">
        <v>6214</v>
      </c>
      <c r="G5114">
        <v>6212</v>
      </c>
      <c r="H5114">
        <v>6523</v>
      </c>
      <c r="I5114">
        <v>6242</v>
      </c>
      <c r="J5114">
        <v>6484</v>
      </c>
      <c r="K5114">
        <v>6009</v>
      </c>
      <c r="L5114">
        <v>6601</v>
      </c>
      <c r="M5114">
        <v>6847</v>
      </c>
      <c r="N5114">
        <v>6975</v>
      </c>
      <c r="O5114">
        <v>6608</v>
      </c>
      <c r="P5114">
        <v>7076</v>
      </c>
      <c r="Q5114">
        <v>8613</v>
      </c>
      <c r="R5114">
        <v>8249</v>
      </c>
      <c r="S5114">
        <v>7786</v>
      </c>
      <c r="T5114">
        <v>8649</v>
      </c>
      <c r="U5114">
        <v>9715</v>
      </c>
      <c r="V5114">
        <v>10433</v>
      </c>
      <c r="W5114">
        <v>10917</v>
      </c>
      <c r="X5114">
        <v>9721</v>
      </c>
      <c r="Y5114">
        <v>9323</v>
      </c>
      <c r="Z5114">
        <v>8502</v>
      </c>
      <c r="AA5114">
        <v>8901</v>
      </c>
      <c r="AB5114">
        <v>9492</v>
      </c>
      <c r="AC5114">
        <v>8846</v>
      </c>
      <c r="AD5114">
        <v>8649</v>
      </c>
      <c r="AE5114">
        <v>9779</v>
      </c>
      <c r="AF5114">
        <v>9430</v>
      </c>
      <c r="AG5114">
        <v>9672</v>
      </c>
      <c r="AH5114">
        <v>9953</v>
      </c>
      <c r="AI5114">
        <v>8904</v>
      </c>
      <c r="AJ5114">
        <v>9078</v>
      </c>
      <c r="AK5114">
        <v>9244</v>
      </c>
      <c r="AL5114">
        <v>9662</v>
      </c>
      <c r="AM5114">
        <v>9496</v>
      </c>
      <c r="AN5114">
        <v>9216</v>
      </c>
      <c r="AO5114">
        <v>9735</v>
      </c>
      <c r="AP5114">
        <v>10192</v>
      </c>
      <c r="AQ5114">
        <v>10298</v>
      </c>
      <c r="AR5114">
        <v>10144</v>
      </c>
      <c r="AS5114">
        <v>9294</v>
      </c>
      <c r="AT5114">
        <v>9184</v>
      </c>
      <c r="AU5114">
        <v>8491</v>
      </c>
      <c r="AV5114">
        <v>8602</v>
      </c>
      <c r="AW5114">
        <v>8557</v>
      </c>
      <c r="AX5114">
        <v>8337</v>
      </c>
      <c r="AY5114">
        <v>8609</v>
      </c>
      <c r="AZ5114">
        <v>7993</v>
      </c>
      <c r="BA5114">
        <v>7186</v>
      </c>
      <c r="BB5114">
        <v>5753</v>
      </c>
      <c r="BC5114">
        <v>5340</v>
      </c>
      <c r="BD5114">
        <v>4894</v>
      </c>
      <c r="BE5114">
        <v>5099</v>
      </c>
      <c r="BF5114">
        <v>5145</v>
      </c>
      <c r="BG5114">
        <v>5540</v>
      </c>
      <c r="BH5114">
        <v>5220</v>
      </c>
      <c r="BI5114">
        <v>4742</v>
      </c>
      <c r="BJ5114">
        <v>4527</v>
      </c>
      <c r="BK5114" s="90" t="str">
        <f>INDEX('SEDS_MSN Descriptions'!$C:$C,MATCH($C5114,'SEDS_MSN Descriptions'!$B:$B,0))</f>
        <v>Lubricants total end-use consumption</v>
      </c>
      <c r="BL5114" s="92" t="str">
        <f>INDEX('SEDS_MSN Descriptions'!$D:$D,MATCH($C5114,'SEDS_MSN Descriptions'!$B:$B,0))</f>
        <v>Billion Btu</v>
      </c>
      <c r="BM5114" s="92" t="str">
        <f t="shared" si="158"/>
        <v>other</v>
      </c>
      <c r="BN5114" s="92" t="str">
        <f t="shared" si="159"/>
        <v>NA</v>
      </c>
    </row>
    <row r="5115" spans="1:66" ht="16" hidden="1" customHeight="1">
      <c r="A5115" t="s">
        <v>2327</v>
      </c>
      <c r="B5115" t="s">
        <v>2352</v>
      </c>
      <c r="C5115" t="s">
        <v>160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-1633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0</v>
      </c>
      <c r="BB5115">
        <v>0</v>
      </c>
      <c r="BC5115">
        <v>0</v>
      </c>
      <c r="BD5115">
        <v>0</v>
      </c>
      <c r="BE5115">
        <v>0</v>
      </c>
      <c r="BF5115">
        <v>0</v>
      </c>
      <c r="BG5115">
        <v>0</v>
      </c>
      <c r="BH5115">
        <v>0</v>
      </c>
      <c r="BI5115">
        <v>0</v>
      </c>
      <c r="BJ5115">
        <v>0</v>
      </c>
      <c r="BK5115" s="90" t="str">
        <f>INDEX('SEDS_MSN Descriptions'!$C:$C,MATCH($C5115,'SEDS_MSN Descriptions'!$B:$B,0))</f>
        <v>Motor gasoline blending components consumed by the industrial sector</v>
      </c>
      <c r="BL5115" s="92" t="str">
        <f>INDEX('SEDS_MSN Descriptions'!$D:$D,MATCH($C5115,'SEDS_MSN Descriptions'!$B:$B,0))</f>
        <v>Billion Btu</v>
      </c>
      <c r="BM5115" s="92" t="str">
        <f t="shared" si="158"/>
        <v>Industrial</v>
      </c>
      <c r="BN5115" s="92" t="str">
        <f t="shared" si="159"/>
        <v>petroleum gasoline</v>
      </c>
    </row>
    <row r="5116" spans="1:66" hidden="1">
      <c r="A5116" t="s">
        <v>2327</v>
      </c>
      <c r="B5116" t="s">
        <v>2352</v>
      </c>
      <c r="C5116" t="s">
        <v>1605</v>
      </c>
      <c r="D5116">
        <v>197618</v>
      </c>
      <c r="E5116">
        <v>199102</v>
      </c>
      <c r="F5116">
        <v>203689</v>
      </c>
      <c r="G5116">
        <v>209529</v>
      </c>
      <c r="H5116">
        <v>213032</v>
      </c>
      <c r="I5116">
        <v>218827</v>
      </c>
      <c r="J5116">
        <v>228446</v>
      </c>
      <c r="K5116">
        <v>234931</v>
      </c>
      <c r="L5116">
        <v>251052</v>
      </c>
      <c r="M5116">
        <v>264279</v>
      </c>
      <c r="N5116">
        <v>279048</v>
      </c>
      <c r="O5116">
        <v>293156</v>
      </c>
      <c r="P5116">
        <v>307478</v>
      </c>
      <c r="Q5116">
        <v>308639</v>
      </c>
      <c r="R5116">
        <v>307908</v>
      </c>
      <c r="S5116">
        <v>312427</v>
      </c>
      <c r="T5116">
        <v>328306</v>
      </c>
      <c r="U5116">
        <v>336809</v>
      </c>
      <c r="V5116">
        <v>344866</v>
      </c>
      <c r="W5116">
        <v>322064</v>
      </c>
      <c r="X5116">
        <v>298773</v>
      </c>
      <c r="Y5116">
        <v>298328</v>
      </c>
      <c r="Z5116">
        <v>296428</v>
      </c>
      <c r="AA5116">
        <v>302637</v>
      </c>
      <c r="AB5116">
        <v>307310</v>
      </c>
      <c r="AC5116">
        <v>308341</v>
      </c>
      <c r="AD5116">
        <v>326240</v>
      </c>
      <c r="AE5116">
        <v>328237</v>
      </c>
      <c r="AF5116">
        <v>334741</v>
      </c>
      <c r="AG5116">
        <v>329500</v>
      </c>
      <c r="AH5116">
        <v>331420</v>
      </c>
      <c r="AI5116">
        <v>331055</v>
      </c>
      <c r="AJ5116">
        <v>338667</v>
      </c>
      <c r="AK5116">
        <v>336640</v>
      </c>
      <c r="AL5116">
        <v>343089</v>
      </c>
      <c r="AM5116">
        <v>349476</v>
      </c>
      <c r="AN5116">
        <v>355152</v>
      </c>
      <c r="AO5116">
        <v>357834</v>
      </c>
      <c r="AP5116">
        <v>366915</v>
      </c>
      <c r="AQ5116">
        <v>363978</v>
      </c>
      <c r="AR5116">
        <v>378043</v>
      </c>
      <c r="AS5116">
        <v>366320</v>
      </c>
      <c r="AT5116">
        <v>372242</v>
      </c>
      <c r="AU5116">
        <v>387297</v>
      </c>
      <c r="AV5116">
        <v>387365</v>
      </c>
      <c r="AW5116">
        <v>387133</v>
      </c>
      <c r="AX5116">
        <v>387733</v>
      </c>
      <c r="AY5116">
        <v>393597</v>
      </c>
      <c r="AZ5116">
        <v>387272</v>
      </c>
      <c r="BA5116">
        <v>385951</v>
      </c>
      <c r="BB5116">
        <v>383429</v>
      </c>
      <c r="BC5116">
        <v>368590</v>
      </c>
      <c r="BD5116">
        <v>362387</v>
      </c>
      <c r="BE5116">
        <v>367612</v>
      </c>
      <c r="BF5116">
        <v>371367</v>
      </c>
      <c r="BG5116">
        <v>368907</v>
      </c>
      <c r="BH5116">
        <v>377210</v>
      </c>
      <c r="BI5116">
        <v>372953</v>
      </c>
      <c r="BJ5116">
        <v>368602</v>
      </c>
      <c r="BK5116" s="92" t="str">
        <f>INDEX('SEDS_MSN Descriptions'!$C:$C,MATCH($C5116,'SEDS_MSN Descriptions'!$B:$B,0))</f>
        <v>Motor gasoline consumed by the transportation sector</v>
      </c>
      <c r="BL5116" s="92" t="str">
        <f>INDEX('SEDS_MSN Descriptions'!$D:$D,MATCH($C5116,'SEDS_MSN Descriptions'!$B:$B,0))</f>
        <v>Billion Btu</v>
      </c>
      <c r="BM5116" s="92" t="str">
        <f t="shared" si="158"/>
        <v>Transportation</v>
      </c>
      <c r="BN5116" s="92" t="str">
        <f t="shared" si="159"/>
        <v>petroleum gasoline</v>
      </c>
    </row>
    <row r="5117" spans="1:66" ht="16" hidden="1" customHeight="1">
      <c r="A5117" t="s">
        <v>2327</v>
      </c>
      <c r="B5117" t="s">
        <v>2352</v>
      </c>
      <c r="C5117" t="s">
        <v>1612</v>
      </c>
      <c r="D5117">
        <v>595</v>
      </c>
      <c r="E5117">
        <v>627</v>
      </c>
      <c r="F5117">
        <v>671</v>
      </c>
      <c r="G5117">
        <v>680</v>
      </c>
      <c r="H5117">
        <v>681</v>
      </c>
      <c r="I5117">
        <v>701</v>
      </c>
      <c r="J5117">
        <v>710</v>
      </c>
      <c r="K5117">
        <v>737</v>
      </c>
      <c r="L5117">
        <v>788</v>
      </c>
      <c r="M5117">
        <v>800</v>
      </c>
      <c r="N5117">
        <v>801</v>
      </c>
      <c r="O5117">
        <v>810</v>
      </c>
      <c r="P5117">
        <v>809</v>
      </c>
      <c r="Q5117">
        <v>830</v>
      </c>
      <c r="R5117">
        <v>824</v>
      </c>
      <c r="S5117">
        <v>836</v>
      </c>
      <c r="T5117">
        <v>845</v>
      </c>
      <c r="U5117">
        <v>855</v>
      </c>
      <c r="V5117">
        <v>849</v>
      </c>
      <c r="W5117">
        <v>859</v>
      </c>
      <c r="X5117">
        <v>1174</v>
      </c>
      <c r="Y5117">
        <v>1566</v>
      </c>
      <c r="Z5117">
        <v>1187</v>
      </c>
      <c r="AA5117">
        <v>1105</v>
      </c>
      <c r="AB5117">
        <v>1514</v>
      </c>
      <c r="AC5117">
        <v>1378</v>
      </c>
      <c r="AD5117">
        <v>1696</v>
      </c>
      <c r="AE5117">
        <v>1646</v>
      </c>
      <c r="AF5117">
        <v>1305</v>
      </c>
      <c r="AG5117">
        <v>1117</v>
      </c>
      <c r="AH5117">
        <v>1255</v>
      </c>
      <c r="AI5117">
        <v>671</v>
      </c>
      <c r="AJ5117">
        <v>633</v>
      </c>
      <c r="AK5117">
        <v>586</v>
      </c>
      <c r="AL5117">
        <v>529</v>
      </c>
      <c r="AM5117">
        <v>513</v>
      </c>
      <c r="AN5117">
        <v>603</v>
      </c>
      <c r="AO5117">
        <v>756</v>
      </c>
      <c r="AP5117">
        <v>636</v>
      </c>
      <c r="AQ5117">
        <v>1589</v>
      </c>
      <c r="AR5117">
        <v>1368</v>
      </c>
      <c r="AS5117">
        <v>1727</v>
      </c>
      <c r="AT5117">
        <v>1505</v>
      </c>
      <c r="AU5117">
        <v>1489</v>
      </c>
      <c r="AV5117">
        <v>1224</v>
      </c>
      <c r="AW5117">
        <v>1504</v>
      </c>
      <c r="AX5117">
        <v>298</v>
      </c>
      <c r="AY5117">
        <v>298</v>
      </c>
      <c r="AZ5117">
        <v>296</v>
      </c>
      <c r="BA5117">
        <v>293</v>
      </c>
      <c r="BB5117">
        <v>289</v>
      </c>
      <c r="BC5117">
        <v>288</v>
      </c>
      <c r="BD5117">
        <v>290</v>
      </c>
      <c r="BE5117">
        <v>299</v>
      </c>
      <c r="BF5117">
        <v>283</v>
      </c>
      <c r="BG5117">
        <v>6574</v>
      </c>
      <c r="BH5117">
        <v>6664</v>
      </c>
      <c r="BI5117">
        <v>6759</v>
      </c>
      <c r="BJ5117">
        <v>6831</v>
      </c>
      <c r="BK5117" s="90" t="str">
        <f>INDEX('SEDS_MSN Descriptions'!$C:$C,MATCH($C5117,'SEDS_MSN Descriptions'!$B:$B,0))</f>
        <v>Motor gasoline consumed by the commercial sector</v>
      </c>
      <c r="BL5117" s="92" t="str">
        <f>INDEX('SEDS_MSN Descriptions'!$D:$D,MATCH($C5117,'SEDS_MSN Descriptions'!$B:$B,0))</f>
        <v>Billion Btu</v>
      </c>
      <c r="BM5117" s="92" t="str">
        <f t="shared" si="158"/>
        <v>commercial</v>
      </c>
      <c r="BN5117" s="92" t="str">
        <f t="shared" si="159"/>
        <v>petroleum gasoline</v>
      </c>
    </row>
    <row r="5118" spans="1:66" ht="16" hidden="1" customHeight="1">
      <c r="A5118" t="s">
        <v>2327</v>
      </c>
      <c r="B5118" t="s">
        <v>2352</v>
      </c>
      <c r="C5118" t="s">
        <v>1619</v>
      </c>
      <c r="D5118">
        <v>16145</v>
      </c>
      <c r="E5118">
        <v>15132</v>
      </c>
      <c r="F5118">
        <v>16764</v>
      </c>
      <c r="G5118">
        <v>15643</v>
      </c>
      <c r="H5118">
        <v>14192</v>
      </c>
      <c r="I5118">
        <v>16935</v>
      </c>
      <c r="J5118">
        <v>17014</v>
      </c>
      <c r="K5118">
        <v>15879</v>
      </c>
      <c r="L5118">
        <v>16462</v>
      </c>
      <c r="M5118">
        <v>15434</v>
      </c>
      <c r="N5118">
        <v>14534</v>
      </c>
      <c r="O5118">
        <v>14424</v>
      </c>
      <c r="P5118">
        <v>13265</v>
      </c>
      <c r="Q5118">
        <v>18479</v>
      </c>
      <c r="R5118">
        <v>14328</v>
      </c>
      <c r="S5118">
        <v>14218</v>
      </c>
      <c r="T5118">
        <v>12879</v>
      </c>
      <c r="U5118">
        <v>12164</v>
      </c>
      <c r="V5118">
        <v>11198</v>
      </c>
      <c r="W5118">
        <v>9855</v>
      </c>
      <c r="X5118">
        <v>9804</v>
      </c>
      <c r="Y5118">
        <v>7832</v>
      </c>
      <c r="Z5118">
        <v>6297</v>
      </c>
      <c r="AA5118">
        <v>4832</v>
      </c>
      <c r="AB5118">
        <v>5988</v>
      </c>
      <c r="AC5118">
        <v>5650</v>
      </c>
      <c r="AD5118">
        <v>5043</v>
      </c>
      <c r="AE5118">
        <v>5037</v>
      </c>
      <c r="AF5118">
        <v>4678</v>
      </c>
      <c r="AG5118">
        <v>4077</v>
      </c>
      <c r="AH5118">
        <v>3485</v>
      </c>
      <c r="AI5118">
        <v>3981</v>
      </c>
      <c r="AJ5118">
        <v>3512</v>
      </c>
      <c r="AK5118">
        <v>7664</v>
      </c>
      <c r="AL5118">
        <v>8464</v>
      </c>
      <c r="AM5118">
        <v>8724</v>
      </c>
      <c r="AN5118">
        <v>8741</v>
      </c>
      <c r="AO5118">
        <v>8786</v>
      </c>
      <c r="AP5118">
        <v>5374</v>
      </c>
      <c r="AQ5118">
        <v>4761</v>
      </c>
      <c r="AR5118">
        <v>4691</v>
      </c>
      <c r="AS5118">
        <v>9077</v>
      </c>
      <c r="AT5118">
        <v>9609</v>
      </c>
      <c r="AU5118">
        <v>10103</v>
      </c>
      <c r="AV5118">
        <v>11711</v>
      </c>
      <c r="AW5118">
        <v>11134</v>
      </c>
      <c r="AX5118">
        <v>11649</v>
      </c>
      <c r="AY5118">
        <v>6241</v>
      </c>
      <c r="AZ5118">
        <v>4753</v>
      </c>
      <c r="BA5118">
        <v>5272</v>
      </c>
      <c r="BB5118">
        <v>5101</v>
      </c>
      <c r="BC5118">
        <v>4903</v>
      </c>
      <c r="BD5118">
        <v>2807</v>
      </c>
      <c r="BE5118">
        <v>2904</v>
      </c>
      <c r="BF5118">
        <v>2003</v>
      </c>
      <c r="BG5118">
        <v>4782</v>
      </c>
      <c r="BH5118">
        <v>4650</v>
      </c>
      <c r="BI5118">
        <v>4683</v>
      </c>
      <c r="BJ5118">
        <v>4787</v>
      </c>
      <c r="BK5118" s="90" t="str">
        <f>INDEX('SEDS_MSN Descriptions'!$C:$C,MATCH($C5118,'SEDS_MSN Descriptions'!$B:$B,0))</f>
        <v>Motor gasoline consumed by the industrial sector</v>
      </c>
      <c r="BL5118" s="92" t="str">
        <f>INDEX('SEDS_MSN Descriptions'!$D:$D,MATCH($C5118,'SEDS_MSN Descriptions'!$B:$B,0))</f>
        <v>Billion Btu</v>
      </c>
      <c r="BM5118" s="92" t="str">
        <f t="shared" si="158"/>
        <v>Industrial</v>
      </c>
      <c r="BN5118" s="92" t="str">
        <f t="shared" si="159"/>
        <v>petroleum gasoline</v>
      </c>
    </row>
    <row r="5119" spans="1:66" ht="16" hidden="1" customHeight="1">
      <c r="A5119" t="s">
        <v>2327</v>
      </c>
      <c r="B5119" t="s">
        <v>2352</v>
      </c>
      <c r="C5119" t="s">
        <v>1626</v>
      </c>
      <c r="D5119">
        <v>214358</v>
      </c>
      <c r="E5119">
        <v>214861</v>
      </c>
      <c r="F5119">
        <v>221123</v>
      </c>
      <c r="G5119">
        <v>225852</v>
      </c>
      <c r="H5119">
        <v>227905</v>
      </c>
      <c r="I5119">
        <v>236463</v>
      </c>
      <c r="J5119">
        <v>246170</v>
      </c>
      <c r="K5119">
        <v>251547</v>
      </c>
      <c r="L5119">
        <v>268303</v>
      </c>
      <c r="M5119">
        <v>280514</v>
      </c>
      <c r="N5119">
        <v>294384</v>
      </c>
      <c r="O5119">
        <v>308390</v>
      </c>
      <c r="P5119">
        <v>321552</v>
      </c>
      <c r="Q5119">
        <v>327948</v>
      </c>
      <c r="R5119">
        <v>323061</v>
      </c>
      <c r="S5119">
        <v>327481</v>
      </c>
      <c r="T5119">
        <v>342031</v>
      </c>
      <c r="U5119">
        <v>349828</v>
      </c>
      <c r="V5119">
        <v>356913</v>
      </c>
      <c r="W5119">
        <v>332779</v>
      </c>
      <c r="X5119">
        <v>309751</v>
      </c>
      <c r="Y5119">
        <v>307726</v>
      </c>
      <c r="Z5119">
        <v>303913</v>
      </c>
      <c r="AA5119">
        <v>308574</v>
      </c>
      <c r="AB5119">
        <v>314812</v>
      </c>
      <c r="AC5119">
        <v>315369</v>
      </c>
      <c r="AD5119">
        <v>332979</v>
      </c>
      <c r="AE5119">
        <v>334919</v>
      </c>
      <c r="AF5119">
        <v>340723</v>
      </c>
      <c r="AG5119">
        <v>334695</v>
      </c>
      <c r="AH5119">
        <v>336159</v>
      </c>
      <c r="AI5119">
        <v>335707</v>
      </c>
      <c r="AJ5119">
        <v>342813</v>
      </c>
      <c r="AK5119">
        <v>344889</v>
      </c>
      <c r="AL5119">
        <v>352081</v>
      </c>
      <c r="AM5119">
        <v>358714</v>
      </c>
      <c r="AN5119">
        <v>364496</v>
      </c>
      <c r="AO5119">
        <v>367376</v>
      </c>
      <c r="AP5119">
        <v>372926</v>
      </c>
      <c r="AQ5119">
        <v>370327</v>
      </c>
      <c r="AR5119">
        <v>384102</v>
      </c>
      <c r="AS5119">
        <v>377125</v>
      </c>
      <c r="AT5119">
        <v>383357</v>
      </c>
      <c r="AU5119">
        <v>398888</v>
      </c>
      <c r="AV5119">
        <v>400300</v>
      </c>
      <c r="AW5119">
        <v>399772</v>
      </c>
      <c r="AX5119">
        <v>399680</v>
      </c>
      <c r="AY5119">
        <v>400136</v>
      </c>
      <c r="AZ5119">
        <v>392321</v>
      </c>
      <c r="BA5119">
        <v>391515</v>
      </c>
      <c r="BB5119">
        <v>388820</v>
      </c>
      <c r="BC5119">
        <v>373782</v>
      </c>
      <c r="BD5119">
        <v>365485</v>
      </c>
      <c r="BE5119">
        <v>370816</v>
      </c>
      <c r="BF5119">
        <v>373653</v>
      </c>
      <c r="BG5119">
        <v>380263</v>
      </c>
      <c r="BH5119">
        <v>388524</v>
      </c>
      <c r="BI5119">
        <v>384395</v>
      </c>
      <c r="BJ5119">
        <v>380220</v>
      </c>
      <c r="BK5119" s="90" t="str">
        <f>INDEX('SEDS_MSN Descriptions'!$C:$C,MATCH($C5119,'SEDS_MSN Descriptions'!$B:$B,0))</f>
        <v>Motor gasoline total consumption</v>
      </c>
      <c r="BL5119" s="92" t="str">
        <f>INDEX('SEDS_MSN Descriptions'!$D:$D,MATCH($C5119,'SEDS_MSN Descriptions'!$B:$B,0))</f>
        <v>Billion Btu</v>
      </c>
      <c r="BM5119" s="92" t="str">
        <f t="shared" si="158"/>
        <v>other</v>
      </c>
      <c r="BN5119" s="92" t="str">
        <f t="shared" si="159"/>
        <v>petroleum gasoline</v>
      </c>
    </row>
    <row r="5120" spans="1:66" ht="16" hidden="1" customHeight="1">
      <c r="A5120" t="s">
        <v>2327</v>
      </c>
      <c r="B5120" t="s">
        <v>2352</v>
      </c>
      <c r="C5120" t="s">
        <v>1638</v>
      </c>
      <c r="D5120">
        <v>214358</v>
      </c>
      <c r="E5120">
        <v>214861</v>
      </c>
      <c r="F5120">
        <v>221123</v>
      </c>
      <c r="G5120">
        <v>225852</v>
      </c>
      <c r="H5120">
        <v>227905</v>
      </c>
      <c r="I5120">
        <v>236463</v>
      </c>
      <c r="J5120">
        <v>246170</v>
      </c>
      <c r="K5120">
        <v>251547</v>
      </c>
      <c r="L5120">
        <v>268303</v>
      </c>
      <c r="M5120">
        <v>280514</v>
      </c>
      <c r="N5120">
        <v>294384</v>
      </c>
      <c r="O5120">
        <v>308390</v>
      </c>
      <c r="P5120">
        <v>321552</v>
      </c>
      <c r="Q5120">
        <v>327948</v>
      </c>
      <c r="R5120">
        <v>323061</v>
      </c>
      <c r="S5120">
        <v>327481</v>
      </c>
      <c r="T5120">
        <v>342031</v>
      </c>
      <c r="U5120">
        <v>349828</v>
      </c>
      <c r="V5120">
        <v>356913</v>
      </c>
      <c r="W5120">
        <v>332779</v>
      </c>
      <c r="X5120">
        <v>309751</v>
      </c>
      <c r="Y5120">
        <v>307726</v>
      </c>
      <c r="Z5120">
        <v>303913</v>
      </c>
      <c r="AA5120">
        <v>308574</v>
      </c>
      <c r="AB5120">
        <v>314812</v>
      </c>
      <c r="AC5120">
        <v>315369</v>
      </c>
      <c r="AD5120">
        <v>332979</v>
      </c>
      <c r="AE5120">
        <v>334919</v>
      </c>
      <c r="AF5120">
        <v>340723</v>
      </c>
      <c r="AG5120">
        <v>334695</v>
      </c>
      <c r="AH5120">
        <v>336159</v>
      </c>
      <c r="AI5120">
        <v>335707</v>
      </c>
      <c r="AJ5120">
        <v>342813</v>
      </c>
      <c r="AK5120">
        <v>344889</v>
      </c>
      <c r="AL5120">
        <v>352081</v>
      </c>
      <c r="AM5120">
        <v>358714</v>
      </c>
      <c r="AN5120">
        <v>364496</v>
      </c>
      <c r="AO5120">
        <v>367376</v>
      </c>
      <c r="AP5120">
        <v>372926</v>
      </c>
      <c r="AQ5120">
        <v>370327</v>
      </c>
      <c r="AR5120">
        <v>384102</v>
      </c>
      <c r="AS5120">
        <v>377125</v>
      </c>
      <c r="AT5120">
        <v>383357</v>
      </c>
      <c r="AU5120">
        <v>398888</v>
      </c>
      <c r="AV5120">
        <v>400300</v>
      </c>
      <c r="AW5120">
        <v>399772</v>
      </c>
      <c r="AX5120">
        <v>399680</v>
      </c>
      <c r="AY5120">
        <v>400136</v>
      </c>
      <c r="AZ5120">
        <v>392321</v>
      </c>
      <c r="BA5120">
        <v>391515</v>
      </c>
      <c r="BB5120">
        <v>388820</v>
      </c>
      <c r="BC5120">
        <v>373782</v>
      </c>
      <c r="BD5120">
        <v>365485</v>
      </c>
      <c r="BE5120">
        <v>370816</v>
      </c>
      <c r="BF5120">
        <v>373653</v>
      </c>
      <c r="BG5120">
        <v>380263</v>
      </c>
      <c r="BH5120">
        <v>388524</v>
      </c>
      <c r="BI5120">
        <v>384395</v>
      </c>
      <c r="BJ5120">
        <v>380220</v>
      </c>
      <c r="BK5120" s="90" t="str">
        <f>INDEX('SEDS_MSN Descriptions'!$C:$C,MATCH($C5120,'SEDS_MSN Descriptions'!$B:$B,0))</f>
        <v>Motor gasoline total end-use consumption</v>
      </c>
      <c r="BL5120" s="92" t="str">
        <f>INDEX('SEDS_MSN Descriptions'!$D:$D,MATCH($C5120,'SEDS_MSN Descriptions'!$B:$B,0))</f>
        <v>Billion Btu</v>
      </c>
      <c r="BM5120" s="92" t="str">
        <f t="shared" si="158"/>
        <v>other</v>
      </c>
      <c r="BN5120" s="92" t="str">
        <f t="shared" si="159"/>
        <v>petroleum gasoline</v>
      </c>
    </row>
    <row r="5121" spans="1:66" ht="16" hidden="1" customHeight="1">
      <c r="A5121" t="s">
        <v>2327</v>
      </c>
      <c r="B5121" t="s">
        <v>2352</v>
      </c>
      <c r="C5121" t="s">
        <v>1645</v>
      </c>
      <c r="D5121">
        <v>214358</v>
      </c>
      <c r="E5121">
        <v>214861</v>
      </c>
      <c r="F5121">
        <v>221123</v>
      </c>
      <c r="G5121">
        <v>225852</v>
      </c>
      <c r="H5121">
        <v>227905</v>
      </c>
      <c r="I5121">
        <v>236463</v>
      </c>
      <c r="J5121">
        <v>246170</v>
      </c>
      <c r="K5121">
        <v>251547</v>
      </c>
      <c r="L5121">
        <v>268303</v>
      </c>
      <c r="M5121">
        <v>280514</v>
      </c>
      <c r="N5121">
        <v>294384</v>
      </c>
      <c r="O5121">
        <v>308390</v>
      </c>
      <c r="P5121">
        <v>321552</v>
      </c>
      <c r="Q5121">
        <v>327948</v>
      </c>
      <c r="R5121">
        <v>323061</v>
      </c>
      <c r="S5121">
        <v>327481</v>
      </c>
      <c r="T5121">
        <v>342031</v>
      </c>
      <c r="U5121">
        <v>349828</v>
      </c>
      <c r="V5121">
        <v>356913</v>
      </c>
      <c r="W5121">
        <v>332779</v>
      </c>
      <c r="X5121">
        <v>309751</v>
      </c>
      <c r="Y5121">
        <v>307726</v>
      </c>
      <c r="Z5121">
        <v>303913</v>
      </c>
      <c r="AA5121">
        <v>308574</v>
      </c>
      <c r="AB5121">
        <v>314812</v>
      </c>
      <c r="AC5121">
        <v>315369</v>
      </c>
      <c r="AD5121">
        <v>332979</v>
      </c>
      <c r="AE5121">
        <v>334919</v>
      </c>
      <c r="AF5121">
        <v>340723</v>
      </c>
      <c r="AG5121">
        <v>334695</v>
      </c>
      <c r="AH5121">
        <v>336159</v>
      </c>
      <c r="AI5121">
        <v>335707</v>
      </c>
      <c r="AJ5121">
        <v>342813</v>
      </c>
      <c r="AK5121">
        <v>342226</v>
      </c>
      <c r="AL5121">
        <v>349094</v>
      </c>
      <c r="AM5121">
        <v>356716</v>
      </c>
      <c r="AN5121">
        <v>363445</v>
      </c>
      <c r="AO5121">
        <v>366797</v>
      </c>
      <c r="AP5121">
        <v>372270</v>
      </c>
      <c r="AQ5121">
        <v>368918</v>
      </c>
      <c r="AR5121">
        <v>381687</v>
      </c>
      <c r="AS5121">
        <v>374932</v>
      </c>
      <c r="AT5121">
        <v>378085</v>
      </c>
      <c r="AU5121">
        <v>391396</v>
      </c>
      <c r="AV5121">
        <v>392307</v>
      </c>
      <c r="AW5121">
        <v>389918</v>
      </c>
      <c r="AX5121">
        <v>389851</v>
      </c>
      <c r="AY5121">
        <v>386542</v>
      </c>
      <c r="AZ5121">
        <v>372525</v>
      </c>
      <c r="BA5121">
        <v>372889</v>
      </c>
      <c r="BB5121">
        <v>366095</v>
      </c>
      <c r="BC5121">
        <v>351412</v>
      </c>
      <c r="BD5121">
        <v>343768</v>
      </c>
      <c r="BE5121">
        <v>349209</v>
      </c>
      <c r="BF5121">
        <v>350090</v>
      </c>
      <c r="BG5121">
        <v>354451</v>
      </c>
      <c r="BH5121">
        <v>362428</v>
      </c>
      <c r="BI5121">
        <v>358359</v>
      </c>
      <c r="BJ5121">
        <v>354648</v>
      </c>
      <c r="BK5121" s="90" t="str">
        <f>INDEX('SEDS_MSN Descriptions'!$C:$C,MATCH($C5121,'SEDS_MSN Descriptions'!$B:$B,0))</f>
        <v>Motor gasoline total consumption, excluding fuel ethanol</v>
      </c>
      <c r="BL5121" s="92" t="str">
        <f>INDEX('SEDS_MSN Descriptions'!$D:$D,MATCH($C5121,'SEDS_MSN Descriptions'!$B:$B,0))</f>
        <v>Billion Btu</v>
      </c>
      <c r="BM5121" s="92" t="str">
        <f t="shared" si="158"/>
        <v>other</v>
      </c>
      <c r="BN5121" s="92" t="str">
        <f t="shared" si="159"/>
        <v>biofuel gasoline</v>
      </c>
    </row>
    <row r="5122" spans="1:66" ht="16" hidden="1" customHeight="1">
      <c r="A5122" t="s">
        <v>2327</v>
      </c>
      <c r="B5122" t="s">
        <v>2352</v>
      </c>
      <c r="C5122" t="s">
        <v>1647</v>
      </c>
      <c r="D5122">
        <v>2952</v>
      </c>
      <c r="E5122">
        <v>3295</v>
      </c>
      <c r="F5122">
        <v>3617</v>
      </c>
      <c r="G5122">
        <v>1914</v>
      </c>
      <c r="H5122">
        <v>1915</v>
      </c>
      <c r="I5122">
        <v>1868</v>
      </c>
      <c r="J5122">
        <v>2082</v>
      </c>
      <c r="K5122">
        <v>1945</v>
      </c>
      <c r="L5122">
        <v>2169</v>
      </c>
      <c r="M5122">
        <v>2020</v>
      </c>
      <c r="N5122">
        <v>1805</v>
      </c>
      <c r="O5122">
        <v>555</v>
      </c>
      <c r="P5122">
        <v>568</v>
      </c>
      <c r="Q5122">
        <v>704</v>
      </c>
      <c r="R5122">
        <v>902</v>
      </c>
      <c r="S5122">
        <v>1215</v>
      </c>
      <c r="T5122">
        <v>6594</v>
      </c>
      <c r="U5122">
        <v>7459</v>
      </c>
      <c r="V5122">
        <v>6488</v>
      </c>
      <c r="W5122">
        <v>6005</v>
      </c>
      <c r="X5122">
        <v>5693</v>
      </c>
      <c r="Y5122">
        <v>5030</v>
      </c>
      <c r="Z5122">
        <v>4409</v>
      </c>
      <c r="AA5122">
        <v>3952</v>
      </c>
      <c r="AB5122">
        <v>3394</v>
      </c>
      <c r="AC5122">
        <v>3418</v>
      </c>
      <c r="AD5122">
        <v>3277</v>
      </c>
      <c r="AE5122">
        <v>3291</v>
      </c>
      <c r="AF5122">
        <v>3991</v>
      </c>
      <c r="AG5122">
        <v>3672</v>
      </c>
      <c r="AH5122">
        <v>3303</v>
      </c>
      <c r="AI5122">
        <v>1229</v>
      </c>
      <c r="AJ5122">
        <v>806</v>
      </c>
      <c r="AK5122">
        <v>763</v>
      </c>
      <c r="AL5122">
        <v>852</v>
      </c>
      <c r="AM5122">
        <v>782</v>
      </c>
      <c r="AN5122">
        <v>373</v>
      </c>
      <c r="AO5122">
        <v>410</v>
      </c>
      <c r="AP5122">
        <v>499</v>
      </c>
      <c r="AQ5122">
        <v>469</v>
      </c>
      <c r="AR5122">
        <v>500</v>
      </c>
      <c r="AS5122">
        <v>397</v>
      </c>
      <c r="AT5122">
        <v>426</v>
      </c>
      <c r="AU5122">
        <v>400</v>
      </c>
      <c r="AV5122">
        <v>360</v>
      </c>
      <c r="AW5122">
        <v>358</v>
      </c>
      <c r="AX5122">
        <v>483</v>
      </c>
      <c r="AY5122">
        <v>474</v>
      </c>
      <c r="AZ5122">
        <v>504</v>
      </c>
      <c r="BA5122">
        <v>539</v>
      </c>
      <c r="BB5122">
        <v>563</v>
      </c>
      <c r="BC5122">
        <v>585</v>
      </c>
      <c r="BD5122">
        <v>573</v>
      </c>
      <c r="BE5122">
        <v>716</v>
      </c>
      <c r="BF5122">
        <v>764</v>
      </c>
      <c r="BG5122">
        <v>790</v>
      </c>
      <c r="BH5122">
        <v>800</v>
      </c>
      <c r="BI5122">
        <v>832</v>
      </c>
      <c r="BJ5122">
        <v>828</v>
      </c>
      <c r="BK5122" s="90" t="str">
        <f>INDEX('SEDS_MSN Descriptions'!$C:$C,MATCH($C5122,'SEDS_MSN Descriptions'!$B:$B,0))</f>
        <v>Miscellaneous petroleum products consumed by the industrial sector</v>
      </c>
      <c r="BL5122" s="92" t="str">
        <f>INDEX('SEDS_MSN Descriptions'!$D:$D,MATCH($C5122,'SEDS_MSN Descriptions'!$B:$B,0))</f>
        <v>Billion Btu</v>
      </c>
      <c r="BM5122" s="92" t="str">
        <f t="shared" ref="BM5122:BM5185" si="160">IF(ISNUMBER(SEARCH("Transportation",BK5122)),"Transportation",IF(ISNUMBER(SEARCH("Industrial",BK5122)),"Industrial",IF(ISNUMBER(SEARCH("electric power",BK5122)),"electric power",IF(ISNUMBER(SEARCH("commercial",BK5122)),"commercial",IF(ISNUMBER(SEARCH("residential",BK5122)),"residential","other")))))</f>
        <v>Industrial</v>
      </c>
      <c r="BN5122" s="92" t="str">
        <f t="shared" ref="BN5122:BN5185" si="161">IF(ISNUMBER(SEARCH("Aviation gasoline",BK5122)),"jet fuel",IF(ISNUMBER(SEARCH("Biodiesel",BK5122)),"biofuel diesel",IF(ISNUMBER(SEARCH("Coal",BK5122)),"NA",IF(ISNUMBER(SEARCH("Distillate fuel oil",BK5122)),"petroleum diesel",IF(ISNUMBER(SEARCH("Electricity",BK5122)),"electricity",IF(ISNUMBER(SEARCH("Fuel ethanol",BK5122)),"biofuel gasoline",IF(ISNUMBER(SEARCH("Hydrocarbon",BK5122)),"NA",IF(ISNUMBER(SEARCH("Jet fuel",BK5122)),"jet fuel",IF(ISNUMBER(SEARCH("Lubricants",BK5122)),"NA",IF(ISNUMBER(SEARCH("Motor gasoline",BK5122)),"petroleum gasoline",IF(ISNUMBER(SEARCH("Natural gas",BK5122)),"natural gas",IF(ISNUMBER(SEARCH("Propane",BK5122)),"LPG propane or butane",IF(ISNUMBER(SEARCH("Residual fuel oil",BK5122)),"heavy or residual fuel oil","other")))))))))))))</f>
        <v>other</v>
      </c>
    </row>
    <row r="5123" spans="1:66" ht="16" hidden="1" customHeight="1">
      <c r="A5123" t="s">
        <v>2327</v>
      </c>
      <c r="B5123" t="s">
        <v>2352</v>
      </c>
      <c r="C5123" t="s">
        <v>1654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K5123" s="90" t="str">
        <f>INDEX('SEDS_MSN Descriptions'!$C:$C,MATCH($C5123,'SEDS_MSN Descriptions'!$B:$B,0))</f>
        <v>Natural gasoline consumed by the industrial sector (through 1983)</v>
      </c>
      <c r="BL5123" s="92" t="str">
        <f>INDEX('SEDS_MSN Descriptions'!$D:$D,MATCH($C5123,'SEDS_MSN Descriptions'!$B:$B,0))</f>
        <v>Billion Btu</v>
      </c>
      <c r="BM5123" s="92" t="str">
        <f t="shared" si="160"/>
        <v>Industrial</v>
      </c>
      <c r="BN5123" s="92" t="str">
        <f t="shared" si="161"/>
        <v>natural gas</v>
      </c>
    </row>
    <row r="5124" spans="1:66" hidden="1">
      <c r="A5124" t="s">
        <v>2327</v>
      </c>
      <c r="B5124" t="s">
        <v>2352</v>
      </c>
      <c r="C5124" t="s">
        <v>1659</v>
      </c>
      <c r="D5124">
        <v>8243</v>
      </c>
      <c r="E5124">
        <v>7861</v>
      </c>
      <c r="F5124">
        <v>8138</v>
      </c>
      <c r="G5124">
        <v>8020</v>
      </c>
      <c r="H5124">
        <v>8629</v>
      </c>
      <c r="I5124">
        <v>9104</v>
      </c>
      <c r="J5124">
        <v>8727</v>
      </c>
      <c r="K5124">
        <v>10729</v>
      </c>
      <c r="L5124">
        <v>9542</v>
      </c>
      <c r="M5124">
        <v>9656</v>
      </c>
      <c r="N5124">
        <v>12832</v>
      </c>
      <c r="O5124">
        <v>10054</v>
      </c>
      <c r="P5124">
        <v>9739</v>
      </c>
      <c r="Q5124">
        <v>9145</v>
      </c>
      <c r="R5124">
        <v>9024</v>
      </c>
      <c r="S5124">
        <v>7552</v>
      </c>
      <c r="T5124">
        <v>5280</v>
      </c>
      <c r="U5124">
        <v>4676</v>
      </c>
      <c r="V5124">
        <v>4447</v>
      </c>
      <c r="W5124">
        <v>6919</v>
      </c>
      <c r="X5124">
        <v>5666</v>
      </c>
      <c r="Y5124">
        <v>5689</v>
      </c>
      <c r="Z5124">
        <v>4634</v>
      </c>
      <c r="AA5124">
        <v>3839</v>
      </c>
      <c r="AB5124">
        <v>5137</v>
      </c>
      <c r="AC5124">
        <v>4337</v>
      </c>
      <c r="AD5124">
        <v>3555</v>
      </c>
      <c r="AE5124">
        <v>2003</v>
      </c>
      <c r="AF5124">
        <v>4931</v>
      </c>
      <c r="AG5124">
        <v>5205</v>
      </c>
      <c r="AH5124">
        <v>5360</v>
      </c>
      <c r="AI5124">
        <v>2585</v>
      </c>
      <c r="AJ5124">
        <v>2313</v>
      </c>
      <c r="AK5124">
        <v>9884</v>
      </c>
      <c r="AL5124">
        <v>2920</v>
      </c>
      <c r="AM5124">
        <v>7205</v>
      </c>
      <c r="AN5124">
        <v>7581</v>
      </c>
      <c r="AO5124">
        <v>7573</v>
      </c>
      <c r="AP5124">
        <v>5627</v>
      </c>
      <c r="AQ5124">
        <v>6922</v>
      </c>
      <c r="AR5124">
        <v>7773</v>
      </c>
      <c r="AS5124">
        <v>2043</v>
      </c>
      <c r="AT5124">
        <v>2704</v>
      </c>
      <c r="AU5124">
        <v>3187</v>
      </c>
      <c r="AV5124">
        <v>3462</v>
      </c>
      <c r="AW5124">
        <v>2686</v>
      </c>
      <c r="AX5124">
        <v>2525</v>
      </c>
      <c r="AY5124">
        <v>2831</v>
      </c>
      <c r="AZ5124">
        <v>7320</v>
      </c>
      <c r="BA5124">
        <v>3917</v>
      </c>
      <c r="BB5124">
        <v>5858</v>
      </c>
      <c r="BC5124">
        <v>7112</v>
      </c>
      <c r="BD5124">
        <v>5020</v>
      </c>
      <c r="BE5124">
        <v>5748</v>
      </c>
      <c r="BF5124">
        <v>6499</v>
      </c>
      <c r="BG5124">
        <v>6514</v>
      </c>
      <c r="BH5124">
        <v>6986</v>
      </c>
      <c r="BI5124">
        <v>7132</v>
      </c>
      <c r="BJ5124">
        <v>9969</v>
      </c>
      <c r="BK5124" s="92" t="str">
        <f>INDEX('SEDS_MSN Descriptions'!$C:$C,MATCH($C5124,'SEDS_MSN Descriptions'!$B:$B,0))</f>
        <v xml:space="preserve">Natural gas consumed by the transportation sector </v>
      </c>
      <c r="BL5124" s="92" t="str">
        <f>INDEX('SEDS_MSN Descriptions'!$D:$D,MATCH($C5124,'SEDS_MSN Descriptions'!$B:$B,0))</f>
        <v>Billion Btu</v>
      </c>
      <c r="BM5124" s="92" t="str">
        <f t="shared" si="160"/>
        <v>Transportation</v>
      </c>
      <c r="BN5124" s="92" t="str">
        <f t="shared" si="161"/>
        <v>natural gas</v>
      </c>
    </row>
    <row r="5125" spans="1:66" ht="16" hidden="1" customHeight="1">
      <c r="A5125" t="s">
        <v>2327</v>
      </c>
      <c r="B5125" t="s">
        <v>2352</v>
      </c>
      <c r="C5125" t="s">
        <v>1670</v>
      </c>
      <c r="D5125">
        <v>33826</v>
      </c>
      <c r="E5125">
        <v>34843</v>
      </c>
      <c r="F5125">
        <v>40391</v>
      </c>
      <c r="G5125">
        <v>40889</v>
      </c>
      <c r="H5125">
        <v>47735</v>
      </c>
      <c r="I5125">
        <v>41808</v>
      </c>
      <c r="J5125">
        <v>67001</v>
      </c>
      <c r="K5125">
        <v>84009</v>
      </c>
      <c r="L5125">
        <v>81417</v>
      </c>
      <c r="M5125">
        <v>80599</v>
      </c>
      <c r="N5125">
        <v>88258</v>
      </c>
      <c r="O5125">
        <v>90161</v>
      </c>
      <c r="P5125">
        <v>98722</v>
      </c>
      <c r="Q5125">
        <v>90798</v>
      </c>
      <c r="R5125">
        <v>91139</v>
      </c>
      <c r="S5125">
        <v>91465</v>
      </c>
      <c r="T5125">
        <v>98935</v>
      </c>
      <c r="U5125">
        <v>93714</v>
      </c>
      <c r="V5125">
        <v>99297</v>
      </c>
      <c r="W5125">
        <v>92710</v>
      </c>
      <c r="X5125">
        <v>77253</v>
      </c>
      <c r="Y5125">
        <v>69537</v>
      </c>
      <c r="Z5125">
        <v>71167</v>
      </c>
      <c r="AA5125">
        <v>67914</v>
      </c>
      <c r="AB5125">
        <v>68373</v>
      </c>
      <c r="AC5125">
        <v>61379</v>
      </c>
      <c r="AD5125">
        <v>62579</v>
      </c>
      <c r="AE5125">
        <v>58853</v>
      </c>
      <c r="AF5125">
        <v>64227</v>
      </c>
      <c r="AG5125">
        <v>63541</v>
      </c>
      <c r="AH5125">
        <v>60034</v>
      </c>
      <c r="AI5125">
        <v>63741</v>
      </c>
      <c r="AJ5125">
        <v>61078</v>
      </c>
      <c r="AK5125">
        <v>69940</v>
      </c>
      <c r="AL5125">
        <v>66595</v>
      </c>
      <c r="AM5125">
        <v>65538</v>
      </c>
      <c r="AN5125">
        <v>73598</v>
      </c>
      <c r="AO5125">
        <v>70518</v>
      </c>
      <c r="AP5125">
        <v>62653</v>
      </c>
      <c r="AQ5125">
        <v>63920</v>
      </c>
      <c r="AR5125">
        <v>63620</v>
      </c>
      <c r="AS5125">
        <v>65332</v>
      </c>
      <c r="AT5125">
        <v>62664</v>
      </c>
      <c r="AU5125">
        <v>62363</v>
      </c>
      <c r="AV5125">
        <v>62977</v>
      </c>
      <c r="AW5125">
        <v>61565</v>
      </c>
      <c r="AX5125">
        <v>57881</v>
      </c>
      <c r="AY5125">
        <v>60376</v>
      </c>
      <c r="AZ5125">
        <v>65405</v>
      </c>
      <c r="BA5125">
        <v>61781</v>
      </c>
      <c r="BB5125">
        <v>61520</v>
      </c>
      <c r="BC5125">
        <v>62811</v>
      </c>
      <c r="BD5125">
        <v>55186</v>
      </c>
      <c r="BE5125">
        <v>65433</v>
      </c>
      <c r="BF5125">
        <v>73892</v>
      </c>
      <c r="BG5125">
        <v>61929</v>
      </c>
      <c r="BH5125">
        <v>58281</v>
      </c>
      <c r="BI5125">
        <v>58224</v>
      </c>
      <c r="BJ5125">
        <v>70706</v>
      </c>
      <c r="BK5125" s="90" t="str">
        <f>INDEX('SEDS_MSN Descriptions'!$C:$C,MATCH($C5125,'SEDS_MSN Descriptions'!$B:$B,0))</f>
        <v>Natural gas consumed by (delivered to) the commercial sector</v>
      </c>
      <c r="BL5125" s="92" t="str">
        <f>INDEX('SEDS_MSN Descriptions'!$D:$D,MATCH($C5125,'SEDS_MSN Descriptions'!$B:$B,0))</f>
        <v>Billion Btu</v>
      </c>
      <c r="BM5125" s="92" t="str">
        <f t="shared" si="160"/>
        <v>commercial</v>
      </c>
      <c r="BN5125" s="92" t="str">
        <f t="shared" si="161"/>
        <v>natural gas</v>
      </c>
    </row>
    <row r="5126" spans="1:66" ht="16" hidden="1" customHeight="1">
      <c r="A5126" t="s">
        <v>2327</v>
      </c>
      <c r="B5126" t="s">
        <v>2352</v>
      </c>
      <c r="C5126" t="s">
        <v>1677</v>
      </c>
      <c r="D5126">
        <v>31310</v>
      </c>
      <c r="E5126">
        <v>35333</v>
      </c>
      <c r="F5126">
        <v>35809</v>
      </c>
      <c r="G5126">
        <v>42298</v>
      </c>
      <c r="H5126">
        <v>47821</v>
      </c>
      <c r="I5126">
        <v>48503</v>
      </c>
      <c r="J5126">
        <v>45396</v>
      </c>
      <c r="K5126">
        <v>47597</v>
      </c>
      <c r="L5126">
        <v>44686</v>
      </c>
      <c r="M5126">
        <v>58753</v>
      </c>
      <c r="N5126">
        <v>63411</v>
      </c>
      <c r="O5126">
        <v>68253</v>
      </c>
      <c r="P5126">
        <v>57307</v>
      </c>
      <c r="Q5126">
        <v>53631</v>
      </c>
      <c r="R5126">
        <v>46772</v>
      </c>
      <c r="S5126">
        <v>25714</v>
      </c>
      <c r="T5126">
        <v>24761</v>
      </c>
      <c r="U5126">
        <v>25103</v>
      </c>
      <c r="V5126">
        <v>26560</v>
      </c>
      <c r="W5126">
        <v>19894</v>
      </c>
      <c r="X5126">
        <v>15007</v>
      </c>
      <c r="Y5126">
        <v>7554</v>
      </c>
      <c r="Z5126">
        <v>4538</v>
      </c>
      <c r="AA5126">
        <v>2792</v>
      </c>
      <c r="AB5126">
        <v>2496</v>
      </c>
      <c r="AC5126">
        <v>1454</v>
      </c>
      <c r="AD5126">
        <v>1162</v>
      </c>
      <c r="AE5126">
        <v>1365</v>
      </c>
      <c r="AF5126">
        <v>1613</v>
      </c>
      <c r="AG5126">
        <v>1265</v>
      </c>
      <c r="AH5126">
        <v>3597</v>
      </c>
      <c r="AI5126">
        <v>12894</v>
      </c>
      <c r="AJ5126">
        <v>2382</v>
      </c>
      <c r="AK5126">
        <v>4945</v>
      </c>
      <c r="AL5126">
        <v>4369</v>
      </c>
      <c r="AM5126">
        <v>12934</v>
      </c>
      <c r="AN5126">
        <v>5278</v>
      </c>
      <c r="AO5126">
        <v>7575</v>
      </c>
      <c r="AP5126">
        <v>16301</v>
      </c>
      <c r="AQ5126">
        <v>19685</v>
      </c>
      <c r="AR5126">
        <v>30909</v>
      </c>
      <c r="AS5126">
        <v>36054</v>
      </c>
      <c r="AT5126">
        <v>30172</v>
      </c>
      <c r="AU5126">
        <v>22135</v>
      </c>
      <c r="AV5126">
        <v>25119</v>
      </c>
      <c r="AW5126">
        <v>32515</v>
      </c>
      <c r="AX5126">
        <v>33285</v>
      </c>
      <c r="AY5126">
        <v>42015</v>
      </c>
      <c r="AZ5126">
        <v>43772</v>
      </c>
      <c r="BA5126">
        <v>30329</v>
      </c>
      <c r="BB5126">
        <v>40900</v>
      </c>
      <c r="BC5126">
        <v>38438</v>
      </c>
      <c r="BD5126">
        <v>51919</v>
      </c>
      <c r="BE5126">
        <v>38164</v>
      </c>
      <c r="BF5126">
        <v>36086</v>
      </c>
      <c r="BG5126">
        <v>39828</v>
      </c>
      <c r="BH5126">
        <v>53947</v>
      </c>
      <c r="BI5126">
        <v>48400</v>
      </c>
      <c r="BJ5126">
        <v>64972</v>
      </c>
      <c r="BK5126" s="90" t="str">
        <f>INDEX('SEDS_MSN Descriptions'!$C:$C,MATCH($C5126,'SEDS_MSN Descriptions'!$B:$B,0))</f>
        <v>Natural gas consumed by the electric power sector</v>
      </c>
      <c r="BL5126" s="92" t="str">
        <f>INDEX('SEDS_MSN Descriptions'!$D:$D,MATCH($C5126,'SEDS_MSN Descriptions'!$B:$B,0))</f>
        <v>Billion Btu</v>
      </c>
      <c r="BM5126" s="92" t="str">
        <f t="shared" si="160"/>
        <v>electric power</v>
      </c>
      <c r="BN5126" s="92" t="str">
        <f t="shared" si="161"/>
        <v>natural gas</v>
      </c>
    </row>
    <row r="5127" spans="1:66" ht="16" hidden="1" customHeight="1">
      <c r="A5127" t="s">
        <v>2327</v>
      </c>
      <c r="B5127" t="s">
        <v>2352</v>
      </c>
      <c r="C5127" t="s">
        <v>1687</v>
      </c>
      <c r="D5127">
        <v>81694</v>
      </c>
      <c r="E5127">
        <v>87019</v>
      </c>
      <c r="F5127">
        <v>91750</v>
      </c>
      <c r="G5127">
        <v>95113</v>
      </c>
      <c r="H5127">
        <v>101380</v>
      </c>
      <c r="I5127">
        <v>116419</v>
      </c>
      <c r="J5127">
        <v>104469</v>
      </c>
      <c r="K5127">
        <v>89105</v>
      </c>
      <c r="L5127">
        <v>95672</v>
      </c>
      <c r="M5127">
        <v>102850</v>
      </c>
      <c r="N5127">
        <v>110364</v>
      </c>
      <c r="O5127">
        <v>109183</v>
      </c>
      <c r="P5127">
        <v>100347</v>
      </c>
      <c r="Q5127">
        <v>117963</v>
      </c>
      <c r="R5127">
        <v>110732</v>
      </c>
      <c r="S5127">
        <v>90652</v>
      </c>
      <c r="T5127">
        <v>91412</v>
      </c>
      <c r="U5127">
        <v>89487</v>
      </c>
      <c r="V5127">
        <v>69959</v>
      </c>
      <c r="W5127">
        <v>62678</v>
      </c>
      <c r="X5127">
        <v>79295</v>
      </c>
      <c r="Y5127">
        <v>74394</v>
      </c>
      <c r="Z5127">
        <v>65717</v>
      </c>
      <c r="AA5127">
        <v>60929</v>
      </c>
      <c r="AB5127">
        <v>60524</v>
      </c>
      <c r="AC5127">
        <v>66828</v>
      </c>
      <c r="AD5127">
        <v>55115</v>
      </c>
      <c r="AE5127">
        <v>54931</v>
      </c>
      <c r="AF5127">
        <v>54573</v>
      </c>
      <c r="AG5127">
        <v>54367</v>
      </c>
      <c r="AH5127">
        <v>55132</v>
      </c>
      <c r="AI5127">
        <v>57684</v>
      </c>
      <c r="AJ5127">
        <v>58578</v>
      </c>
      <c r="AK5127">
        <v>61219</v>
      </c>
      <c r="AL5127">
        <v>70946</v>
      </c>
      <c r="AM5127">
        <v>69404</v>
      </c>
      <c r="AN5127">
        <v>72025</v>
      </c>
      <c r="AO5127">
        <v>71565</v>
      </c>
      <c r="AP5127">
        <v>64966</v>
      </c>
      <c r="AQ5127">
        <v>65238</v>
      </c>
      <c r="AR5127">
        <v>69532</v>
      </c>
      <c r="AS5127">
        <v>68272</v>
      </c>
      <c r="AT5127">
        <v>67796</v>
      </c>
      <c r="AU5127">
        <v>62393</v>
      </c>
      <c r="AV5127">
        <v>65758</v>
      </c>
      <c r="AW5127">
        <v>67664</v>
      </c>
      <c r="AX5127">
        <v>66968</v>
      </c>
      <c r="AY5127">
        <v>69188</v>
      </c>
      <c r="AZ5127">
        <v>67181</v>
      </c>
      <c r="BA5127">
        <v>63791</v>
      </c>
      <c r="BB5127">
        <v>65903</v>
      </c>
      <c r="BC5127">
        <v>63566</v>
      </c>
      <c r="BD5127">
        <v>63031</v>
      </c>
      <c r="BE5127">
        <v>64105</v>
      </c>
      <c r="BF5127">
        <v>68011</v>
      </c>
      <c r="BG5127">
        <v>66269</v>
      </c>
      <c r="BH5127">
        <v>65096</v>
      </c>
      <c r="BI5127">
        <v>63509</v>
      </c>
      <c r="BJ5127">
        <v>67944</v>
      </c>
      <c r="BK5127" s="90" t="str">
        <f>INDEX('SEDS_MSN Descriptions'!$C:$C,MATCH($C5127,'SEDS_MSN Descriptions'!$B:$B,0))</f>
        <v>Natural gas consumed by (delivered to) the industrial sector</v>
      </c>
      <c r="BL5127" s="92" t="str">
        <f>INDEX('SEDS_MSN Descriptions'!$D:$D,MATCH($C5127,'SEDS_MSN Descriptions'!$B:$B,0))</f>
        <v>Billion Btu</v>
      </c>
      <c r="BM5127" s="92" t="str">
        <f t="shared" si="160"/>
        <v>Industrial</v>
      </c>
      <c r="BN5127" s="92" t="str">
        <f t="shared" si="161"/>
        <v>natural gas</v>
      </c>
    </row>
    <row r="5128" spans="1:66" ht="16" hidden="1" customHeight="1">
      <c r="A5128" t="s">
        <v>2327</v>
      </c>
      <c r="B5128" t="s">
        <v>2352</v>
      </c>
      <c r="C5128" t="s">
        <v>1706</v>
      </c>
      <c r="D5128">
        <v>115001</v>
      </c>
      <c r="E5128">
        <v>119037</v>
      </c>
      <c r="F5128">
        <v>123526</v>
      </c>
      <c r="G5128">
        <v>122816</v>
      </c>
      <c r="H5128">
        <v>126458</v>
      </c>
      <c r="I5128">
        <v>132133</v>
      </c>
      <c r="J5128">
        <v>131803</v>
      </c>
      <c r="K5128">
        <v>135755</v>
      </c>
      <c r="L5128">
        <v>141539</v>
      </c>
      <c r="M5128">
        <v>154814</v>
      </c>
      <c r="N5128">
        <v>157667</v>
      </c>
      <c r="O5128">
        <v>154458</v>
      </c>
      <c r="P5128">
        <v>162078</v>
      </c>
      <c r="Q5128">
        <v>153138</v>
      </c>
      <c r="R5128">
        <v>154267</v>
      </c>
      <c r="S5128">
        <v>156454</v>
      </c>
      <c r="T5128">
        <v>161012</v>
      </c>
      <c r="U5128">
        <v>154724</v>
      </c>
      <c r="V5128">
        <v>160007</v>
      </c>
      <c r="W5128">
        <v>157939</v>
      </c>
      <c r="X5128">
        <v>145687</v>
      </c>
      <c r="Y5128">
        <v>130595</v>
      </c>
      <c r="Z5128">
        <v>138424</v>
      </c>
      <c r="AA5128">
        <v>130067</v>
      </c>
      <c r="AB5128">
        <v>132928</v>
      </c>
      <c r="AC5128">
        <v>130319</v>
      </c>
      <c r="AD5128">
        <v>121907</v>
      </c>
      <c r="AE5128">
        <v>117342</v>
      </c>
      <c r="AF5128">
        <v>129097</v>
      </c>
      <c r="AG5128">
        <v>130170</v>
      </c>
      <c r="AH5128">
        <v>117213</v>
      </c>
      <c r="AI5128">
        <v>121731</v>
      </c>
      <c r="AJ5128">
        <v>116875</v>
      </c>
      <c r="AK5128">
        <v>134693</v>
      </c>
      <c r="AL5128">
        <v>123305</v>
      </c>
      <c r="AM5128">
        <v>125980</v>
      </c>
      <c r="AN5128">
        <v>138724</v>
      </c>
      <c r="AO5128">
        <v>128885</v>
      </c>
      <c r="AP5128">
        <v>111956</v>
      </c>
      <c r="AQ5128">
        <v>113496</v>
      </c>
      <c r="AR5128">
        <v>117211</v>
      </c>
      <c r="AS5128">
        <v>116917</v>
      </c>
      <c r="AT5128">
        <v>115601</v>
      </c>
      <c r="AU5128">
        <v>116126</v>
      </c>
      <c r="AV5128">
        <v>111908</v>
      </c>
      <c r="AW5128">
        <v>108971</v>
      </c>
      <c r="AX5128">
        <v>97343</v>
      </c>
      <c r="AY5128">
        <v>103577</v>
      </c>
      <c r="AZ5128">
        <v>114748</v>
      </c>
      <c r="BA5128">
        <v>106904</v>
      </c>
      <c r="BB5128">
        <v>107960</v>
      </c>
      <c r="BC5128">
        <v>103380</v>
      </c>
      <c r="BD5128">
        <v>83790</v>
      </c>
      <c r="BE5128">
        <v>107949</v>
      </c>
      <c r="BF5128">
        <v>117054</v>
      </c>
      <c r="BG5128">
        <v>96343</v>
      </c>
      <c r="BH5128">
        <v>89275</v>
      </c>
      <c r="BI5128">
        <v>87347</v>
      </c>
      <c r="BJ5128">
        <v>116236</v>
      </c>
      <c r="BK5128" s="90" t="str">
        <f>INDEX('SEDS_MSN Descriptions'!$C:$C,MATCH($C5128,'SEDS_MSN Descriptions'!$B:$B,0))</f>
        <v>Natural gas consumed by (delivered to) the residential sector</v>
      </c>
      <c r="BL5128" s="92" t="str">
        <f>INDEX('SEDS_MSN Descriptions'!$D:$D,MATCH($C5128,'SEDS_MSN Descriptions'!$B:$B,0))</f>
        <v>Billion Btu</v>
      </c>
      <c r="BM5128" s="92" t="str">
        <f t="shared" si="160"/>
        <v>residential</v>
      </c>
      <c r="BN5128" s="92" t="str">
        <f t="shared" si="161"/>
        <v>natural gas</v>
      </c>
    </row>
    <row r="5129" spans="1:66" ht="16" hidden="1" customHeight="1">
      <c r="A5129" t="s">
        <v>2327</v>
      </c>
      <c r="B5129" t="s">
        <v>2352</v>
      </c>
      <c r="C5129" t="s">
        <v>1717</v>
      </c>
      <c r="D5129">
        <v>270074</v>
      </c>
      <c r="E5129">
        <v>284094</v>
      </c>
      <c r="F5129">
        <v>299614</v>
      </c>
      <c r="G5129">
        <v>309136</v>
      </c>
      <c r="H5129">
        <v>332023</v>
      </c>
      <c r="I5129">
        <v>347967</v>
      </c>
      <c r="J5129">
        <v>357396</v>
      </c>
      <c r="K5129">
        <v>367195</v>
      </c>
      <c r="L5129">
        <v>372856</v>
      </c>
      <c r="M5129">
        <v>406671</v>
      </c>
      <c r="N5129">
        <v>432532</v>
      </c>
      <c r="O5129">
        <v>432108</v>
      </c>
      <c r="P5129">
        <v>428192</v>
      </c>
      <c r="Q5129">
        <v>424673</v>
      </c>
      <c r="R5129">
        <v>411933</v>
      </c>
      <c r="S5129">
        <v>371837</v>
      </c>
      <c r="T5129">
        <v>381399</v>
      </c>
      <c r="U5129">
        <v>367704</v>
      </c>
      <c r="V5129">
        <v>360269</v>
      </c>
      <c r="W5129">
        <v>340138</v>
      </c>
      <c r="X5129">
        <v>322908</v>
      </c>
      <c r="Y5129">
        <v>287767</v>
      </c>
      <c r="Z5129">
        <v>284479</v>
      </c>
      <c r="AA5129">
        <v>265541</v>
      </c>
      <c r="AB5129">
        <v>269458</v>
      </c>
      <c r="AC5129">
        <v>264318</v>
      </c>
      <c r="AD5129">
        <v>244318</v>
      </c>
      <c r="AE5129">
        <v>234493</v>
      </c>
      <c r="AF5129">
        <v>254440</v>
      </c>
      <c r="AG5129">
        <v>254547</v>
      </c>
      <c r="AH5129">
        <v>241335</v>
      </c>
      <c r="AI5129">
        <v>258636</v>
      </c>
      <c r="AJ5129">
        <v>241227</v>
      </c>
      <c r="AK5129">
        <v>280680</v>
      </c>
      <c r="AL5129">
        <v>268135</v>
      </c>
      <c r="AM5129">
        <v>281059</v>
      </c>
      <c r="AN5129">
        <v>297208</v>
      </c>
      <c r="AO5129">
        <v>286117</v>
      </c>
      <c r="AP5129">
        <v>261504</v>
      </c>
      <c r="AQ5129">
        <v>269262</v>
      </c>
      <c r="AR5129">
        <v>289044</v>
      </c>
      <c r="AS5129">
        <v>288617</v>
      </c>
      <c r="AT5129">
        <v>278936</v>
      </c>
      <c r="AU5129">
        <v>266204</v>
      </c>
      <c r="AV5129">
        <v>269224</v>
      </c>
      <c r="AW5129">
        <v>273401</v>
      </c>
      <c r="AX5129">
        <v>258004</v>
      </c>
      <c r="AY5129">
        <v>277987</v>
      </c>
      <c r="AZ5129">
        <v>298427</v>
      </c>
      <c r="BA5129">
        <v>266721</v>
      </c>
      <c r="BB5129">
        <v>282141</v>
      </c>
      <c r="BC5129">
        <v>275308</v>
      </c>
      <c r="BD5129">
        <v>258945</v>
      </c>
      <c r="BE5129">
        <v>281399</v>
      </c>
      <c r="BF5129">
        <v>301543</v>
      </c>
      <c r="BG5129">
        <v>270885</v>
      </c>
      <c r="BH5129">
        <v>273583</v>
      </c>
      <c r="BI5129">
        <v>264611</v>
      </c>
      <c r="BJ5129">
        <v>329827</v>
      </c>
      <c r="BK5129" s="90" t="str">
        <f>INDEX('SEDS_MSN Descriptions'!$C:$C,MATCH($C5129,'SEDS_MSN Descriptions'!$B:$B,0))</f>
        <v>Natural gas total consumption</v>
      </c>
      <c r="BL5129" s="92" t="str">
        <f>INDEX('SEDS_MSN Descriptions'!$D:$D,MATCH($C5129,'SEDS_MSN Descriptions'!$B:$B,0))</f>
        <v>Billion Btu</v>
      </c>
      <c r="BM5129" s="92" t="str">
        <f t="shared" si="160"/>
        <v>other</v>
      </c>
      <c r="BN5129" s="92" t="str">
        <f t="shared" si="161"/>
        <v>natural gas</v>
      </c>
    </row>
    <row r="5130" spans="1:66" ht="16" hidden="1" customHeight="1">
      <c r="A5130" t="s">
        <v>2327</v>
      </c>
      <c r="B5130" t="s">
        <v>2352</v>
      </c>
      <c r="C5130" t="s">
        <v>1726</v>
      </c>
      <c r="D5130">
        <v>62</v>
      </c>
      <c r="E5130">
        <v>65</v>
      </c>
      <c r="F5130">
        <v>69</v>
      </c>
      <c r="G5130">
        <v>70</v>
      </c>
      <c r="H5130">
        <v>75</v>
      </c>
      <c r="I5130">
        <v>78</v>
      </c>
      <c r="J5130">
        <v>79</v>
      </c>
      <c r="K5130">
        <v>81</v>
      </c>
      <c r="L5130">
        <v>82</v>
      </c>
      <c r="M5130">
        <v>88</v>
      </c>
      <c r="N5130">
        <v>92</v>
      </c>
      <c r="O5130">
        <v>91</v>
      </c>
      <c r="P5130">
        <v>90</v>
      </c>
      <c r="Q5130">
        <v>89</v>
      </c>
      <c r="R5130">
        <v>86</v>
      </c>
      <c r="S5130">
        <v>77</v>
      </c>
      <c r="T5130">
        <v>79</v>
      </c>
      <c r="U5130">
        <v>76</v>
      </c>
      <c r="V5130">
        <v>74</v>
      </c>
      <c r="W5130">
        <v>69</v>
      </c>
      <c r="X5130">
        <v>66</v>
      </c>
      <c r="Y5130">
        <v>58</v>
      </c>
      <c r="Z5130">
        <v>58</v>
      </c>
      <c r="AA5130">
        <v>54</v>
      </c>
      <c r="AB5130">
        <v>54</v>
      </c>
      <c r="AC5130">
        <v>53</v>
      </c>
      <c r="AD5130">
        <v>49</v>
      </c>
      <c r="AE5130">
        <v>46</v>
      </c>
      <c r="AF5130">
        <v>50</v>
      </c>
      <c r="AG5130">
        <v>50</v>
      </c>
      <c r="AH5130">
        <v>47</v>
      </c>
      <c r="AI5130">
        <v>50</v>
      </c>
      <c r="AJ5130">
        <v>46</v>
      </c>
      <c r="AK5130">
        <v>53</v>
      </c>
      <c r="AL5130">
        <v>50</v>
      </c>
      <c r="AM5130">
        <v>52</v>
      </c>
      <c r="AN5130">
        <v>55</v>
      </c>
      <c r="AO5130">
        <v>52</v>
      </c>
      <c r="AP5130">
        <v>47</v>
      </c>
      <c r="AQ5130">
        <v>48</v>
      </c>
      <c r="AR5130">
        <v>52</v>
      </c>
      <c r="AS5130">
        <v>51</v>
      </c>
      <c r="AT5130">
        <v>49</v>
      </c>
      <c r="AU5130">
        <v>47</v>
      </c>
      <c r="AV5130">
        <v>47</v>
      </c>
      <c r="AW5130">
        <v>47</v>
      </c>
      <c r="AX5130">
        <v>44</v>
      </c>
      <c r="AY5130">
        <v>47</v>
      </c>
      <c r="AZ5130">
        <v>50</v>
      </c>
      <c r="BA5130">
        <v>45</v>
      </c>
      <c r="BB5130">
        <v>47</v>
      </c>
      <c r="BC5130">
        <v>46</v>
      </c>
      <c r="BD5130">
        <v>43</v>
      </c>
      <c r="BE5130">
        <v>47</v>
      </c>
      <c r="BF5130">
        <v>50</v>
      </c>
      <c r="BG5130">
        <v>45</v>
      </c>
      <c r="BH5130">
        <v>45</v>
      </c>
      <c r="BI5130">
        <v>43</v>
      </c>
      <c r="BJ5130">
        <v>54</v>
      </c>
      <c r="BK5130" s="90" t="str">
        <f>INDEX('SEDS_MSN Descriptions'!$C:$C,MATCH($C5130,'SEDS_MSN Descriptions'!$B:$B,0))</f>
        <v>Natural gas total consumption per capita</v>
      </c>
      <c r="BL5130" s="92" t="str">
        <f>INDEX('SEDS_MSN Descriptions'!$D:$D,MATCH($C5130,'SEDS_MSN Descriptions'!$B:$B,0))</f>
        <v>Million Btu</v>
      </c>
      <c r="BM5130" s="92" t="str">
        <f t="shared" si="160"/>
        <v>other</v>
      </c>
      <c r="BN5130" s="92" t="str">
        <f t="shared" si="161"/>
        <v>natural gas</v>
      </c>
    </row>
    <row r="5131" spans="1:66" ht="16" hidden="1" customHeight="1">
      <c r="A5131" t="s">
        <v>2327</v>
      </c>
      <c r="B5131" t="s">
        <v>2352</v>
      </c>
      <c r="C5131" t="s">
        <v>1731</v>
      </c>
      <c r="D5131">
        <v>238764</v>
      </c>
      <c r="E5131">
        <v>248761</v>
      </c>
      <c r="F5131">
        <v>263805</v>
      </c>
      <c r="G5131">
        <v>266838</v>
      </c>
      <c r="H5131">
        <v>284202</v>
      </c>
      <c r="I5131">
        <v>299464</v>
      </c>
      <c r="J5131">
        <v>312000</v>
      </c>
      <c r="K5131">
        <v>319598</v>
      </c>
      <c r="L5131">
        <v>328171</v>
      </c>
      <c r="M5131">
        <v>347919</v>
      </c>
      <c r="N5131">
        <v>369121</v>
      </c>
      <c r="O5131">
        <v>363855</v>
      </c>
      <c r="P5131">
        <v>370886</v>
      </c>
      <c r="Q5131">
        <v>371043</v>
      </c>
      <c r="R5131">
        <v>365162</v>
      </c>
      <c r="S5131">
        <v>346122</v>
      </c>
      <c r="T5131">
        <v>356639</v>
      </c>
      <c r="U5131">
        <v>342601</v>
      </c>
      <c r="V5131">
        <v>333709</v>
      </c>
      <c r="W5131">
        <v>320245</v>
      </c>
      <c r="X5131">
        <v>307901</v>
      </c>
      <c r="Y5131">
        <v>280214</v>
      </c>
      <c r="Z5131">
        <v>279942</v>
      </c>
      <c r="AA5131">
        <v>262749</v>
      </c>
      <c r="AB5131">
        <v>266962</v>
      </c>
      <c r="AC5131">
        <v>262864</v>
      </c>
      <c r="AD5131">
        <v>243157</v>
      </c>
      <c r="AE5131">
        <v>233128</v>
      </c>
      <c r="AF5131">
        <v>252828</v>
      </c>
      <c r="AG5131">
        <v>253283</v>
      </c>
      <c r="AH5131">
        <v>237738</v>
      </c>
      <c r="AI5131">
        <v>245742</v>
      </c>
      <c r="AJ5131">
        <v>238844</v>
      </c>
      <c r="AK5131">
        <v>275736</v>
      </c>
      <c r="AL5131">
        <v>263766</v>
      </c>
      <c r="AM5131">
        <v>268127</v>
      </c>
      <c r="AN5131">
        <v>291929</v>
      </c>
      <c r="AO5131">
        <v>278541</v>
      </c>
      <c r="AP5131">
        <v>245202</v>
      </c>
      <c r="AQ5131">
        <v>249576</v>
      </c>
      <c r="AR5131">
        <v>258136</v>
      </c>
      <c r="AS5131">
        <v>252564</v>
      </c>
      <c r="AT5131">
        <v>248764</v>
      </c>
      <c r="AU5131">
        <v>244069</v>
      </c>
      <c r="AV5131">
        <v>244106</v>
      </c>
      <c r="AW5131">
        <v>240886</v>
      </c>
      <c r="AX5131">
        <v>224718</v>
      </c>
      <c r="AY5131">
        <v>235972</v>
      </c>
      <c r="AZ5131">
        <v>254654</v>
      </c>
      <c r="BA5131">
        <v>236393</v>
      </c>
      <c r="BB5131">
        <v>241241</v>
      </c>
      <c r="BC5131">
        <v>236870</v>
      </c>
      <c r="BD5131">
        <v>207027</v>
      </c>
      <c r="BE5131">
        <v>243235</v>
      </c>
      <c r="BF5131">
        <v>265456</v>
      </c>
      <c r="BG5131">
        <v>231056</v>
      </c>
      <c r="BH5131">
        <v>219637</v>
      </c>
      <c r="BI5131">
        <v>216212</v>
      </c>
      <c r="BJ5131">
        <v>264854</v>
      </c>
      <c r="BK5131" s="90" t="str">
        <f>INDEX('SEDS_MSN Descriptions'!$C:$C,MATCH($C5131,'SEDS_MSN Descriptions'!$B:$B,0))</f>
        <v>Natural gas total end-use consumption</v>
      </c>
      <c r="BL5131" s="92" t="str">
        <f>INDEX('SEDS_MSN Descriptions'!$D:$D,MATCH($C5131,'SEDS_MSN Descriptions'!$B:$B,0))</f>
        <v>Billion Btu</v>
      </c>
      <c r="BM5131" s="92" t="str">
        <f t="shared" si="160"/>
        <v>other</v>
      </c>
      <c r="BN5131" s="92" t="str">
        <f t="shared" si="161"/>
        <v>natural gas</v>
      </c>
    </row>
    <row r="5132" spans="1:66" ht="16" hidden="1" customHeight="1">
      <c r="A5132" t="s">
        <v>2327</v>
      </c>
      <c r="B5132" t="s">
        <v>2352</v>
      </c>
      <c r="C5132" t="s">
        <v>1740</v>
      </c>
      <c r="D5132">
        <v>270074</v>
      </c>
      <c r="E5132">
        <v>284094</v>
      </c>
      <c r="F5132">
        <v>299614</v>
      </c>
      <c r="G5132">
        <v>309136</v>
      </c>
      <c r="H5132">
        <v>332023</v>
      </c>
      <c r="I5132">
        <v>347967</v>
      </c>
      <c r="J5132">
        <v>357396</v>
      </c>
      <c r="K5132">
        <v>367195</v>
      </c>
      <c r="L5132">
        <v>372856</v>
      </c>
      <c r="M5132">
        <v>406671</v>
      </c>
      <c r="N5132">
        <v>432532</v>
      </c>
      <c r="O5132">
        <v>432108</v>
      </c>
      <c r="P5132">
        <v>428192</v>
      </c>
      <c r="Q5132">
        <v>424673</v>
      </c>
      <c r="R5132">
        <v>411933</v>
      </c>
      <c r="S5132">
        <v>371837</v>
      </c>
      <c r="T5132">
        <v>381399</v>
      </c>
      <c r="U5132">
        <v>367704</v>
      </c>
      <c r="V5132">
        <v>360269</v>
      </c>
      <c r="W5132">
        <v>340138</v>
      </c>
      <c r="X5132">
        <v>322842</v>
      </c>
      <c r="Y5132">
        <v>287706</v>
      </c>
      <c r="Z5132">
        <v>282312</v>
      </c>
      <c r="AA5132">
        <v>264229</v>
      </c>
      <c r="AB5132">
        <v>269127</v>
      </c>
      <c r="AC5132">
        <v>263961</v>
      </c>
      <c r="AD5132">
        <v>244317</v>
      </c>
      <c r="AE5132">
        <v>234492</v>
      </c>
      <c r="AF5132">
        <v>254438</v>
      </c>
      <c r="AG5132">
        <v>252657</v>
      </c>
      <c r="AH5132">
        <v>241335</v>
      </c>
      <c r="AI5132">
        <v>258636</v>
      </c>
      <c r="AJ5132">
        <v>241227</v>
      </c>
      <c r="AK5132">
        <v>280680</v>
      </c>
      <c r="AL5132">
        <v>267762</v>
      </c>
      <c r="AM5132">
        <v>281056</v>
      </c>
      <c r="AN5132">
        <v>296414</v>
      </c>
      <c r="AO5132">
        <v>285391</v>
      </c>
      <c r="AP5132">
        <v>261463</v>
      </c>
      <c r="AQ5132">
        <v>269052</v>
      </c>
      <c r="AR5132">
        <v>288058</v>
      </c>
      <c r="AS5132">
        <v>288586</v>
      </c>
      <c r="AT5132">
        <v>278873</v>
      </c>
      <c r="AU5132">
        <v>265133</v>
      </c>
      <c r="AV5132">
        <v>268289</v>
      </c>
      <c r="AW5132">
        <v>273386</v>
      </c>
      <c r="AX5132">
        <v>257924</v>
      </c>
      <c r="AY5132">
        <v>277919</v>
      </c>
      <c r="AZ5132">
        <v>298421</v>
      </c>
      <c r="BA5132">
        <v>266711</v>
      </c>
      <c r="BB5132">
        <v>282123</v>
      </c>
      <c r="BC5132">
        <v>275308</v>
      </c>
      <c r="BD5132">
        <v>258945</v>
      </c>
      <c r="BE5132">
        <v>281399</v>
      </c>
      <c r="BF5132">
        <v>301368</v>
      </c>
      <c r="BG5132">
        <v>270885</v>
      </c>
      <c r="BH5132">
        <v>273583</v>
      </c>
      <c r="BI5132">
        <v>264611</v>
      </c>
      <c r="BJ5132">
        <v>329827</v>
      </c>
      <c r="BK5132" s="90" t="str">
        <f>INDEX('SEDS_MSN Descriptions'!$C:$C,MATCH($C5132,'SEDS_MSN Descriptions'!$B:$B,0))</f>
        <v>Natural gas total consumption (excluding supplemental gaseous fuels)</v>
      </c>
      <c r="BL5132" s="92" t="str">
        <f>INDEX('SEDS_MSN Descriptions'!$D:$D,MATCH($C5132,'SEDS_MSN Descriptions'!$B:$B,0))</f>
        <v>Billion Btu</v>
      </c>
      <c r="BM5132" s="92" t="str">
        <f t="shared" si="160"/>
        <v>other</v>
      </c>
      <c r="BN5132" s="92" t="str">
        <f t="shared" si="161"/>
        <v>natural gas</v>
      </c>
    </row>
    <row r="5133" spans="1:66" ht="16" hidden="1" customHeight="1">
      <c r="A5133" t="s">
        <v>2327</v>
      </c>
      <c r="B5133" t="s">
        <v>2352</v>
      </c>
      <c r="C5133" t="s">
        <v>17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9978</v>
      </c>
      <c r="AC5133">
        <v>85290</v>
      </c>
      <c r="AD5133">
        <v>75854</v>
      </c>
      <c r="AE5133">
        <v>65615</v>
      </c>
      <c r="AF5133">
        <v>94731</v>
      </c>
      <c r="AG5133">
        <v>88307</v>
      </c>
      <c r="AH5133">
        <v>84635</v>
      </c>
      <c r="AI5133">
        <v>104624</v>
      </c>
      <c r="AJ5133">
        <v>84647</v>
      </c>
      <c r="AK5133">
        <v>88038</v>
      </c>
      <c r="AL5133">
        <v>104588</v>
      </c>
      <c r="AM5133">
        <v>86597</v>
      </c>
      <c r="AN5133">
        <v>93376</v>
      </c>
      <c r="AO5133">
        <v>93970</v>
      </c>
      <c r="AP5133">
        <v>89349</v>
      </c>
      <c r="AQ5133">
        <v>89730</v>
      </c>
      <c r="AR5133">
        <v>104205</v>
      </c>
      <c r="AS5133">
        <v>87557</v>
      </c>
      <c r="AT5133">
        <v>87605</v>
      </c>
      <c r="AU5133">
        <v>101089</v>
      </c>
      <c r="AV5133">
        <v>81658</v>
      </c>
      <c r="AW5133">
        <v>83807</v>
      </c>
      <c r="AX5133">
        <v>105567</v>
      </c>
      <c r="AY5133">
        <v>98302</v>
      </c>
      <c r="AZ5133">
        <v>98025</v>
      </c>
      <c r="BA5133">
        <v>107175</v>
      </c>
      <c r="BB5133">
        <v>94027</v>
      </c>
      <c r="BC5133">
        <v>98062</v>
      </c>
      <c r="BD5133">
        <v>112317</v>
      </c>
      <c r="BE5133">
        <v>87428</v>
      </c>
      <c r="BF5133">
        <v>97021</v>
      </c>
      <c r="BG5133">
        <v>109182</v>
      </c>
      <c r="BH5133">
        <v>98630</v>
      </c>
      <c r="BI5133">
        <v>86853</v>
      </c>
      <c r="BJ5133">
        <v>111401</v>
      </c>
      <c r="BK5133" s="90" t="str">
        <f>INDEX('SEDS_MSN Descriptions'!$C:$C,MATCH($C5133,'SEDS_MSN Descriptions'!$B:$B,0))</f>
        <v>Nuclear energy consumed for electricity generation by the electric power sector</v>
      </c>
      <c r="BL5133" s="92" t="str">
        <f>INDEX('SEDS_MSN Descriptions'!$D:$D,MATCH($C5133,'SEDS_MSN Descriptions'!$B:$B,0))</f>
        <v>Billion Btu</v>
      </c>
      <c r="BM5133" s="92" t="str">
        <f t="shared" si="160"/>
        <v>electric power</v>
      </c>
      <c r="BN5133" s="92" t="str">
        <f t="shared" si="161"/>
        <v>electricity</v>
      </c>
    </row>
    <row r="5134" spans="1:66" ht="16" hidden="1" customHeight="1">
      <c r="A5134" t="s">
        <v>2327</v>
      </c>
      <c r="B5134" t="s">
        <v>2352</v>
      </c>
      <c r="C5134" t="s">
        <v>175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9978</v>
      </c>
      <c r="AC5134">
        <v>85290</v>
      </c>
      <c r="AD5134">
        <v>75854</v>
      </c>
      <c r="AE5134">
        <v>65615</v>
      </c>
      <c r="AF5134">
        <v>94731</v>
      </c>
      <c r="AG5134">
        <v>88307</v>
      </c>
      <c r="AH5134">
        <v>84635</v>
      </c>
      <c r="AI5134">
        <v>104624</v>
      </c>
      <c r="AJ5134">
        <v>84647</v>
      </c>
      <c r="AK5134">
        <v>88038</v>
      </c>
      <c r="AL5134">
        <v>104588</v>
      </c>
      <c r="AM5134">
        <v>86597</v>
      </c>
      <c r="AN5134">
        <v>93376</v>
      </c>
      <c r="AO5134">
        <v>93970</v>
      </c>
      <c r="AP5134">
        <v>89349</v>
      </c>
      <c r="AQ5134">
        <v>89730</v>
      </c>
      <c r="AR5134">
        <v>104205</v>
      </c>
      <c r="AS5134">
        <v>87557</v>
      </c>
      <c r="AT5134">
        <v>87605</v>
      </c>
      <c r="AU5134">
        <v>101089</v>
      </c>
      <c r="AV5134">
        <v>81658</v>
      </c>
      <c r="AW5134">
        <v>83807</v>
      </c>
      <c r="AX5134">
        <v>105567</v>
      </c>
      <c r="AY5134">
        <v>98302</v>
      </c>
      <c r="AZ5134">
        <v>98025</v>
      </c>
      <c r="BA5134">
        <v>107175</v>
      </c>
      <c r="BB5134">
        <v>94027</v>
      </c>
      <c r="BC5134">
        <v>98062</v>
      </c>
      <c r="BD5134">
        <v>112317</v>
      </c>
      <c r="BE5134">
        <v>87428</v>
      </c>
      <c r="BF5134">
        <v>97021</v>
      </c>
      <c r="BG5134">
        <v>109182</v>
      </c>
      <c r="BH5134">
        <v>98630</v>
      </c>
      <c r="BI5134">
        <v>86853</v>
      </c>
      <c r="BJ5134">
        <v>111401</v>
      </c>
      <c r="BK5134" s="90" t="str">
        <f>INDEX('SEDS_MSN Descriptions'!$C:$C,MATCH($C5134,'SEDS_MSN Descriptions'!$B:$B,0))</f>
        <v>Nuclear energy consumed for electricity generation, total</v>
      </c>
      <c r="BL5134" s="92" t="str">
        <f>INDEX('SEDS_MSN Descriptions'!$D:$D,MATCH($C5134,'SEDS_MSN Descriptions'!$B:$B,0))</f>
        <v>Billion Btu</v>
      </c>
      <c r="BM5134" s="92" t="str">
        <f t="shared" si="160"/>
        <v>other</v>
      </c>
      <c r="BN5134" s="92" t="str">
        <f t="shared" si="161"/>
        <v>electricity</v>
      </c>
    </row>
    <row r="5135" spans="1:66" ht="16" hidden="1" customHeight="1">
      <c r="A5135" t="s">
        <v>2327</v>
      </c>
      <c r="B5135" t="s">
        <v>2352</v>
      </c>
      <c r="C5135" t="s">
        <v>1766</v>
      </c>
      <c r="D5135">
        <v>9706</v>
      </c>
      <c r="E5135">
        <v>9721</v>
      </c>
      <c r="F5135">
        <v>10370</v>
      </c>
      <c r="G5135">
        <v>9087</v>
      </c>
      <c r="H5135">
        <v>14987</v>
      </c>
      <c r="I5135">
        <v>16172</v>
      </c>
      <c r="J5135">
        <v>15801</v>
      </c>
      <c r="K5135">
        <v>15254</v>
      </c>
      <c r="L5135">
        <v>16253</v>
      </c>
      <c r="M5135">
        <v>16981</v>
      </c>
      <c r="N5135">
        <v>16926</v>
      </c>
      <c r="O5135">
        <v>16022</v>
      </c>
      <c r="P5135">
        <v>17910</v>
      </c>
      <c r="Q5135">
        <v>18477</v>
      </c>
      <c r="R5135">
        <v>18496</v>
      </c>
      <c r="S5135">
        <v>17526</v>
      </c>
      <c r="T5135">
        <v>22326</v>
      </c>
      <c r="U5135">
        <v>23000</v>
      </c>
      <c r="V5135">
        <v>23629</v>
      </c>
      <c r="W5135">
        <v>22368</v>
      </c>
      <c r="X5135">
        <v>21533</v>
      </c>
      <c r="Y5135">
        <v>19876</v>
      </c>
      <c r="Z5135">
        <v>13530</v>
      </c>
      <c r="AA5135">
        <v>14422</v>
      </c>
      <c r="AB5135">
        <v>16332</v>
      </c>
      <c r="AC5135">
        <v>14135</v>
      </c>
      <c r="AD5135">
        <v>10763</v>
      </c>
      <c r="AE5135">
        <v>11501</v>
      </c>
      <c r="AF5135">
        <v>11263</v>
      </c>
      <c r="AG5135">
        <v>10663</v>
      </c>
      <c r="AH5135">
        <v>10271</v>
      </c>
      <c r="AI5135">
        <v>4147</v>
      </c>
      <c r="AJ5135">
        <v>4163</v>
      </c>
      <c r="AK5135">
        <v>4188</v>
      </c>
      <c r="AL5135">
        <v>3742</v>
      </c>
      <c r="AM5135">
        <v>3432</v>
      </c>
      <c r="AN5135">
        <v>3792</v>
      </c>
      <c r="AO5135">
        <v>3655</v>
      </c>
      <c r="AP5135">
        <v>4864</v>
      </c>
      <c r="AQ5135">
        <v>5985</v>
      </c>
      <c r="AR5135">
        <v>4355</v>
      </c>
      <c r="AS5135">
        <v>3775</v>
      </c>
      <c r="AT5135">
        <v>4412</v>
      </c>
      <c r="AU5135">
        <v>3692</v>
      </c>
      <c r="AV5135">
        <v>2755</v>
      </c>
      <c r="AW5135">
        <v>3116</v>
      </c>
      <c r="AX5135">
        <v>2702</v>
      </c>
      <c r="AY5135">
        <v>2725</v>
      </c>
      <c r="AZ5135">
        <v>2811</v>
      </c>
      <c r="BA5135">
        <v>1849</v>
      </c>
      <c r="BB5135">
        <v>1614</v>
      </c>
      <c r="BC5135">
        <v>1503</v>
      </c>
      <c r="BD5135">
        <v>1338</v>
      </c>
      <c r="BE5135">
        <v>4167</v>
      </c>
      <c r="BF5135">
        <v>4362</v>
      </c>
      <c r="BG5135">
        <v>4121</v>
      </c>
      <c r="BH5135">
        <v>3969</v>
      </c>
      <c r="BI5135">
        <v>4143</v>
      </c>
      <c r="BJ5135">
        <v>3939</v>
      </c>
      <c r="BK5135" s="90" t="str">
        <f>INDEX('SEDS_MSN Descriptions'!$C:$C,MATCH($C5135,'SEDS_MSN Descriptions'!$B:$B,0))</f>
        <v>Other petroleum products consumed by the industrial sector</v>
      </c>
      <c r="BL5135" s="92" t="str">
        <f>INDEX('SEDS_MSN Descriptions'!$D:$D,MATCH($C5135,'SEDS_MSN Descriptions'!$B:$B,0))</f>
        <v>Billion Btu</v>
      </c>
      <c r="BM5135" s="92" t="str">
        <f t="shared" si="160"/>
        <v>Industrial</v>
      </c>
      <c r="BN5135" s="92" t="str">
        <f t="shared" si="161"/>
        <v>other</v>
      </c>
    </row>
    <row r="5136" spans="1:66" ht="16" hidden="1" customHeight="1">
      <c r="A5136" t="s">
        <v>2327</v>
      </c>
      <c r="B5136" t="s">
        <v>2352</v>
      </c>
      <c r="C5136" t="s">
        <v>1777</v>
      </c>
      <c r="D5136">
        <v>9706</v>
      </c>
      <c r="E5136">
        <v>9721</v>
      </c>
      <c r="F5136">
        <v>10370</v>
      </c>
      <c r="G5136">
        <v>9087</v>
      </c>
      <c r="H5136">
        <v>14987</v>
      </c>
      <c r="I5136">
        <v>16172</v>
      </c>
      <c r="J5136">
        <v>15801</v>
      </c>
      <c r="K5136">
        <v>15254</v>
      </c>
      <c r="L5136">
        <v>16253</v>
      </c>
      <c r="M5136">
        <v>16981</v>
      </c>
      <c r="N5136">
        <v>16926</v>
      </c>
      <c r="O5136">
        <v>16022</v>
      </c>
      <c r="P5136">
        <v>17910</v>
      </c>
      <c r="Q5136">
        <v>18477</v>
      </c>
      <c r="R5136">
        <v>18496</v>
      </c>
      <c r="S5136">
        <v>17526</v>
      </c>
      <c r="T5136">
        <v>22326</v>
      </c>
      <c r="U5136">
        <v>23000</v>
      </c>
      <c r="V5136">
        <v>23629</v>
      </c>
      <c r="W5136">
        <v>22368</v>
      </c>
      <c r="X5136">
        <v>21533</v>
      </c>
      <c r="Y5136">
        <v>19876</v>
      </c>
      <c r="Z5136">
        <v>13530</v>
      </c>
      <c r="AA5136">
        <v>14422</v>
      </c>
      <c r="AB5136">
        <v>16332</v>
      </c>
      <c r="AC5136">
        <v>14135</v>
      </c>
      <c r="AD5136">
        <v>10763</v>
      </c>
      <c r="AE5136">
        <v>11501</v>
      </c>
      <c r="AF5136">
        <v>11263</v>
      </c>
      <c r="AG5136">
        <v>10663</v>
      </c>
      <c r="AH5136">
        <v>10271</v>
      </c>
      <c r="AI5136">
        <v>4147</v>
      </c>
      <c r="AJ5136">
        <v>4163</v>
      </c>
      <c r="AK5136">
        <v>4188</v>
      </c>
      <c r="AL5136">
        <v>3742</v>
      </c>
      <c r="AM5136">
        <v>3432</v>
      </c>
      <c r="AN5136">
        <v>3792</v>
      </c>
      <c r="AO5136">
        <v>3655</v>
      </c>
      <c r="AP5136">
        <v>4864</v>
      </c>
      <c r="AQ5136">
        <v>5985</v>
      </c>
      <c r="AR5136">
        <v>4355</v>
      </c>
      <c r="AS5136">
        <v>3775</v>
      </c>
      <c r="AT5136">
        <v>4412</v>
      </c>
      <c r="AU5136">
        <v>3692</v>
      </c>
      <c r="AV5136">
        <v>2755</v>
      </c>
      <c r="AW5136">
        <v>3116</v>
      </c>
      <c r="AX5136">
        <v>2702</v>
      </c>
      <c r="AY5136">
        <v>2725</v>
      </c>
      <c r="AZ5136">
        <v>2811</v>
      </c>
      <c r="BA5136">
        <v>1849</v>
      </c>
      <c r="BB5136">
        <v>1614</v>
      </c>
      <c r="BC5136">
        <v>1503</v>
      </c>
      <c r="BD5136">
        <v>1338</v>
      </c>
      <c r="BE5136">
        <v>4167</v>
      </c>
      <c r="BF5136">
        <v>4362</v>
      </c>
      <c r="BG5136">
        <v>4121</v>
      </c>
      <c r="BH5136">
        <v>3969</v>
      </c>
      <c r="BI5136">
        <v>4143</v>
      </c>
      <c r="BJ5136">
        <v>3939</v>
      </c>
      <c r="BK5136" s="90" t="str">
        <f>INDEX('SEDS_MSN Descriptions'!$C:$C,MATCH($C5136,'SEDS_MSN Descriptions'!$B:$B,0))</f>
        <v>Other petroleum products total consumption</v>
      </c>
      <c r="BL5136" s="92" t="str">
        <f>INDEX('SEDS_MSN Descriptions'!$D:$D,MATCH($C5136,'SEDS_MSN Descriptions'!$B:$B,0))</f>
        <v>Billion Btu</v>
      </c>
      <c r="BM5136" s="92" t="str">
        <f t="shared" si="160"/>
        <v>other</v>
      </c>
      <c r="BN5136" s="92" t="str">
        <f t="shared" si="161"/>
        <v>other</v>
      </c>
    </row>
    <row r="5137" spans="1:66" ht="16" hidden="1" customHeight="1">
      <c r="A5137" t="s">
        <v>2327</v>
      </c>
      <c r="B5137" t="s">
        <v>2352</v>
      </c>
      <c r="C5137" t="s">
        <v>1784</v>
      </c>
      <c r="D5137">
        <v>9706</v>
      </c>
      <c r="E5137">
        <v>9721</v>
      </c>
      <c r="F5137">
        <v>10370</v>
      </c>
      <c r="G5137">
        <v>9087</v>
      </c>
      <c r="H5137">
        <v>14987</v>
      </c>
      <c r="I5137">
        <v>16172</v>
      </c>
      <c r="J5137">
        <v>15801</v>
      </c>
      <c r="K5137">
        <v>15254</v>
      </c>
      <c r="L5137">
        <v>16253</v>
      </c>
      <c r="M5137">
        <v>16981</v>
      </c>
      <c r="N5137">
        <v>16926</v>
      </c>
      <c r="O5137">
        <v>16022</v>
      </c>
      <c r="P5137">
        <v>17910</v>
      </c>
      <c r="Q5137">
        <v>18477</v>
      </c>
      <c r="R5137">
        <v>18496</v>
      </c>
      <c r="S5137">
        <v>17526</v>
      </c>
      <c r="T5137">
        <v>22326</v>
      </c>
      <c r="U5137">
        <v>23000</v>
      </c>
      <c r="V5137">
        <v>23629</v>
      </c>
      <c r="W5137">
        <v>22368</v>
      </c>
      <c r="X5137">
        <v>21533</v>
      </c>
      <c r="Y5137">
        <v>19876</v>
      </c>
      <c r="Z5137">
        <v>13530</v>
      </c>
      <c r="AA5137">
        <v>14422</v>
      </c>
      <c r="AB5137">
        <v>16332</v>
      </c>
      <c r="AC5137">
        <v>14135</v>
      </c>
      <c r="AD5137">
        <v>10763</v>
      </c>
      <c r="AE5137">
        <v>11501</v>
      </c>
      <c r="AF5137">
        <v>11263</v>
      </c>
      <c r="AG5137">
        <v>10663</v>
      </c>
      <c r="AH5137">
        <v>10271</v>
      </c>
      <c r="AI5137">
        <v>4147</v>
      </c>
      <c r="AJ5137">
        <v>4163</v>
      </c>
      <c r="AK5137">
        <v>4188</v>
      </c>
      <c r="AL5137">
        <v>3742</v>
      </c>
      <c r="AM5137">
        <v>3432</v>
      </c>
      <c r="AN5137">
        <v>3792</v>
      </c>
      <c r="AO5137">
        <v>3655</v>
      </c>
      <c r="AP5137">
        <v>4864</v>
      </c>
      <c r="AQ5137">
        <v>5985</v>
      </c>
      <c r="AR5137">
        <v>4355</v>
      </c>
      <c r="AS5137">
        <v>3775</v>
      </c>
      <c r="AT5137">
        <v>4412</v>
      </c>
      <c r="AU5137">
        <v>3692</v>
      </c>
      <c r="AV5137">
        <v>2755</v>
      </c>
      <c r="AW5137">
        <v>3116</v>
      </c>
      <c r="AX5137">
        <v>2702</v>
      </c>
      <c r="AY5137">
        <v>2725</v>
      </c>
      <c r="AZ5137">
        <v>2811</v>
      </c>
      <c r="BA5137">
        <v>1849</v>
      </c>
      <c r="BB5137">
        <v>1614</v>
      </c>
      <c r="BC5137">
        <v>1503</v>
      </c>
      <c r="BD5137">
        <v>1338</v>
      </c>
      <c r="BE5137">
        <v>4167</v>
      </c>
      <c r="BF5137">
        <v>4362</v>
      </c>
      <c r="BG5137">
        <v>4121</v>
      </c>
      <c r="BH5137">
        <v>3969</v>
      </c>
      <c r="BI5137">
        <v>4143</v>
      </c>
      <c r="BJ5137">
        <v>3939</v>
      </c>
      <c r="BK5137" s="90" t="str">
        <f>INDEX('SEDS_MSN Descriptions'!$C:$C,MATCH($C5137,'SEDS_MSN Descriptions'!$B:$B,0))</f>
        <v>Other petroleum products total end-use consumption</v>
      </c>
      <c r="BL5137" s="92" t="str">
        <f>INDEX('SEDS_MSN Descriptions'!$D:$D,MATCH($C5137,'SEDS_MSN Descriptions'!$B:$B,0))</f>
        <v>Billion Btu</v>
      </c>
      <c r="BM5137" s="92" t="str">
        <f t="shared" si="160"/>
        <v>other</v>
      </c>
      <c r="BN5137" s="92" t="str">
        <f t="shared" si="161"/>
        <v>other</v>
      </c>
    </row>
    <row r="5138" spans="1:66" ht="32" hidden="1" customHeight="1">
      <c r="A5138" t="s">
        <v>2327</v>
      </c>
      <c r="B5138" t="s">
        <v>2352</v>
      </c>
      <c r="C5138" t="s">
        <v>1791</v>
      </c>
      <c r="D5138">
        <v>41341</v>
      </c>
      <c r="E5138">
        <v>42597</v>
      </c>
      <c r="F5138">
        <v>44430</v>
      </c>
      <c r="G5138">
        <v>42659</v>
      </c>
      <c r="H5138">
        <v>48424</v>
      </c>
      <c r="I5138">
        <v>51767</v>
      </c>
      <c r="J5138">
        <v>53741</v>
      </c>
      <c r="K5138">
        <v>55977</v>
      </c>
      <c r="L5138">
        <v>57802</v>
      </c>
      <c r="M5138">
        <v>61712</v>
      </c>
      <c r="N5138">
        <v>61413</v>
      </c>
      <c r="O5138">
        <v>63265</v>
      </c>
      <c r="P5138">
        <v>64720</v>
      </c>
      <c r="Q5138">
        <v>73255</v>
      </c>
      <c r="R5138">
        <v>70123</v>
      </c>
      <c r="S5138">
        <v>62749</v>
      </c>
      <c r="T5138">
        <v>64683</v>
      </c>
      <c r="U5138">
        <v>69913</v>
      </c>
      <c r="V5138">
        <v>74259</v>
      </c>
      <c r="W5138">
        <v>65803</v>
      </c>
      <c r="X5138">
        <v>56963</v>
      </c>
      <c r="Y5138">
        <v>53457</v>
      </c>
      <c r="Z5138">
        <v>46084</v>
      </c>
      <c r="AA5138">
        <v>44547</v>
      </c>
      <c r="AB5138">
        <v>52197</v>
      </c>
      <c r="AC5138">
        <v>51469</v>
      </c>
      <c r="AD5138">
        <v>51413</v>
      </c>
      <c r="AE5138">
        <v>54620</v>
      </c>
      <c r="AF5138">
        <v>63070</v>
      </c>
      <c r="AG5138">
        <v>54076</v>
      </c>
      <c r="AH5138">
        <v>53134</v>
      </c>
      <c r="AI5138">
        <v>42834</v>
      </c>
      <c r="AJ5138">
        <v>45439</v>
      </c>
      <c r="AK5138">
        <v>43648</v>
      </c>
      <c r="AL5138">
        <v>56149</v>
      </c>
      <c r="AM5138">
        <v>52507</v>
      </c>
      <c r="AN5138">
        <v>54002</v>
      </c>
      <c r="AO5138">
        <v>42541</v>
      </c>
      <c r="AP5138">
        <v>50692</v>
      </c>
      <c r="AQ5138">
        <v>62801</v>
      </c>
      <c r="AR5138">
        <v>49567</v>
      </c>
      <c r="AS5138">
        <v>69208</v>
      </c>
      <c r="AT5138">
        <v>61788</v>
      </c>
      <c r="AU5138">
        <v>62411</v>
      </c>
      <c r="AV5138">
        <v>78288</v>
      </c>
      <c r="AW5138">
        <v>74717</v>
      </c>
      <c r="AX5138">
        <v>76044</v>
      </c>
      <c r="AY5138">
        <v>64703</v>
      </c>
      <c r="AZ5138">
        <v>55503</v>
      </c>
      <c r="BA5138">
        <v>44773</v>
      </c>
      <c r="BB5138">
        <v>36142</v>
      </c>
      <c r="BC5138">
        <v>35397</v>
      </c>
      <c r="BD5138">
        <v>33199</v>
      </c>
      <c r="BE5138">
        <v>29759</v>
      </c>
      <c r="BF5138">
        <v>31017</v>
      </c>
      <c r="BG5138">
        <v>34705</v>
      </c>
      <c r="BH5138">
        <v>21868</v>
      </c>
      <c r="BI5138">
        <v>19735</v>
      </c>
      <c r="BJ5138">
        <v>22457</v>
      </c>
      <c r="BK5138" s="90" t="str">
        <f>INDEX('SEDS_MSN Descriptions'!$C:$C,MATCH($C5138,'SEDS_MSN Descriptions'!$B:$B,0))</f>
        <v>Asphalt and road oil, kerosene, lubricants, petroleum coke, and "other petroleum products" consumed by the industrial sector</v>
      </c>
      <c r="BL5138" s="92" t="str">
        <f>INDEX('SEDS_MSN Descriptions'!$D:$D,MATCH($C5138,'SEDS_MSN Descriptions'!$B:$B,0))</f>
        <v>Billion Btu</v>
      </c>
      <c r="BM5138" s="92" t="str">
        <f t="shared" si="160"/>
        <v>Industrial</v>
      </c>
      <c r="BN5138" s="92" t="str">
        <f t="shared" si="161"/>
        <v>NA</v>
      </c>
    </row>
    <row r="5139" spans="1:66" ht="32" hidden="1" customHeight="1">
      <c r="A5139" t="s">
        <v>2327</v>
      </c>
      <c r="B5139" t="s">
        <v>2352</v>
      </c>
      <c r="C5139" t="s">
        <v>1802</v>
      </c>
      <c r="D5139">
        <v>64608</v>
      </c>
      <c r="E5139">
        <v>61315</v>
      </c>
      <c r="F5139">
        <v>67890</v>
      </c>
      <c r="G5139">
        <v>65081</v>
      </c>
      <c r="H5139">
        <v>71295</v>
      </c>
      <c r="I5139">
        <v>73427</v>
      </c>
      <c r="J5139">
        <v>67454</v>
      </c>
      <c r="K5139">
        <v>64295</v>
      </c>
      <c r="L5139">
        <v>67529</v>
      </c>
      <c r="M5139">
        <v>70214</v>
      </c>
      <c r="N5139">
        <v>69622</v>
      </c>
      <c r="O5139">
        <v>71985</v>
      </c>
      <c r="P5139">
        <v>72167</v>
      </c>
      <c r="Q5139">
        <v>82380</v>
      </c>
      <c r="R5139">
        <v>78766</v>
      </c>
      <c r="S5139">
        <v>69748</v>
      </c>
      <c r="T5139">
        <v>72624</v>
      </c>
      <c r="U5139">
        <v>78509</v>
      </c>
      <c r="V5139">
        <v>84058</v>
      </c>
      <c r="W5139">
        <v>76222</v>
      </c>
      <c r="X5139">
        <v>65339</v>
      </c>
      <c r="Y5139">
        <v>62624</v>
      </c>
      <c r="Z5139">
        <v>55772</v>
      </c>
      <c r="AA5139">
        <v>51081</v>
      </c>
      <c r="AB5139">
        <v>58980</v>
      </c>
      <c r="AC5139">
        <v>58025</v>
      </c>
      <c r="AD5139">
        <v>57652</v>
      </c>
      <c r="AE5139">
        <v>61320</v>
      </c>
      <c r="AF5139">
        <v>69804</v>
      </c>
      <c r="AG5139">
        <v>61270</v>
      </c>
      <c r="AH5139">
        <v>59773</v>
      </c>
      <c r="AI5139">
        <v>48838</v>
      </c>
      <c r="AJ5139">
        <v>51508</v>
      </c>
      <c r="AK5139">
        <v>55294</v>
      </c>
      <c r="AL5139">
        <v>69806</v>
      </c>
      <c r="AM5139">
        <v>65533</v>
      </c>
      <c r="AN5139">
        <v>60383</v>
      </c>
      <c r="AO5139">
        <v>49380</v>
      </c>
      <c r="AP5139">
        <v>57691</v>
      </c>
      <c r="AQ5139">
        <v>69579</v>
      </c>
      <c r="AR5139">
        <v>56479</v>
      </c>
      <c r="AS5139">
        <v>81464</v>
      </c>
      <c r="AT5139">
        <v>72740</v>
      </c>
      <c r="AU5139">
        <v>68941</v>
      </c>
      <c r="AV5139">
        <v>85849</v>
      </c>
      <c r="AW5139">
        <v>81910</v>
      </c>
      <c r="AX5139">
        <v>82010</v>
      </c>
      <c r="AY5139">
        <v>70706</v>
      </c>
      <c r="AZ5139">
        <v>60803</v>
      </c>
      <c r="BA5139">
        <v>49964</v>
      </c>
      <c r="BB5139">
        <v>40680</v>
      </c>
      <c r="BC5139">
        <v>39465</v>
      </c>
      <c r="BD5139">
        <v>36815</v>
      </c>
      <c r="BE5139">
        <v>33473</v>
      </c>
      <c r="BF5139">
        <v>34833</v>
      </c>
      <c r="BG5139">
        <v>38824</v>
      </c>
      <c r="BH5139">
        <v>25833</v>
      </c>
      <c r="BI5139">
        <v>23348</v>
      </c>
      <c r="BJ5139">
        <v>25918</v>
      </c>
      <c r="BK5139" s="90" t="str">
        <f>INDEX('SEDS_MSN Descriptions'!$C:$C,MATCH($C5139,'SEDS_MSN Descriptions'!$B:$B,0))</f>
        <v>Asphalt and road oil, aviation gasoline, kerosene, lubricants, petroleum coke, and "other petroleum products" total consumption</v>
      </c>
      <c r="BL5139" s="92" t="str">
        <f>INDEX('SEDS_MSN Descriptions'!$D:$D,MATCH($C5139,'SEDS_MSN Descriptions'!$B:$B,0))</f>
        <v>Billion Btu</v>
      </c>
      <c r="BM5139" s="92" t="str">
        <f t="shared" si="160"/>
        <v>other</v>
      </c>
      <c r="BN5139" s="92" t="str">
        <f t="shared" si="161"/>
        <v>jet fuel</v>
      </c>
    </row>
    <row r="5140" spans="1:66" ht="32" hidden="1" customHeight="1">
      <c r="A5140" t="s">
        <v>2327</v>
      </c>
      <c r="B5140" t="s">
        <v>2352</v>
      </c>
      <c r="C5140" t="s">
        <v>1809</v>
      </c>
      <c r="D5140">
        <v>64608</v>
      </c>
      <c r="E5140">
        <v>61315</v>
      </c>
      <c r="F5140">
        <v>67890</v>
      </c>
      <c r="G5140">
        <v>65081</v>
      </c>
      <c r="H5140">
        <v>71295</v>
      </c>
      <c r="I5140">
        <v>73427</v>
      </c>
      <c r="J5140">
        <v>67454</v>
      </c>
      <c r="K5140">
        <v>64295</v>
      </c>
      <c r="L5140">
        <v>67529</v>
      </c>
      <c r="M5140">
        <v>70214</v>
      </c>
      <c r="N5140">
        <v>69622</v>
      </c>
      <c r="O5140">
        <v>71985</v>
      </c>
      <c r="P5140">
        <v>72167</v>
      </c>
      <c r="Q5140">
        <v>82335</v>
      </c>
      <c r="R5140">
        <v>78579</v>
      </c>
      <c r="S5140">
        <v>69659</v>
      </c>
      <c r="T5140">
        <v>72624</v>
      </c>
      <c r="U5140">
        <v>77964</v>
      </c>
      <c r="V5140">
        <v>82628</v>
      </c>
      <c r="W5140">
        <v>74964</v>
      </c>
      <c r="X5140">
        <v>64729</v>
      </c>
      <c r="Y5140">
        <v>62624</v>
      </c>
      <c r="Z5140">
        <v>55772</v>
      </c>
      <c r="AA5140">
        <v>51026</v>
      </c>
      <c r="AB5140">
        <v>58980</v>
      </c>
      <c r="AC5140">
        <v>58022</v>
      </c>
      <c r="AD5140">
        <v>57652</v>
      </c>
      <c r="AE5140">
        <v>61320</v>
      </c>
      <c r="AF5140">
        <v>69794</v>
      </c>
      <c r="AG5140">
        <v>61171</v>
      </c>
      <c r="AH5140">
        <v>59773</v>
      </c>
      <c r="AI5140">
        <v>48838</v>
      </c>
      <c r="AJ5140">
        <v>51508</v>
      </c>
      <c r="AK5140">
        <v>49783</v>
      </c>
      <c r="AL5140">
        <v>62554</v>
      </c>
      <c r="AM5140">
        <v>58820</v>
      </c>
      <c r="AN5140">
        <v>60383</v>
      </c>
      <c r="AO5140">
        <v>49380</v>
      </c>
      <c r="AP5140">
        <v>57691</v>
      </c>
      <c r="AQ5140">
        <v>69579</v>
      </c>
      <c r="AR5140">
        <v>56479</v>
      </c>
      <c r="AS5140">
        <v>75926</v>
      </c>
      <c r="AT5140">
        <v>68125</v>
      </c>
      <c r="AU5140">
        <v>68403</v>
      </c>
      <c r="AV5140">
        <v>84586</v>
      </c>
      <c r="AW5140">
        <v>81264</v>
      </c>
      <c r="AX5140">
        <v>82010</v>
      </c>
      <c r="AY5140">
        <v>70706</v>
      </c>
      <c r="AZ5140">
        <v>60787</v>
      </c>
      <c r="BA5140">
        <v>49560</v>
      </c>
      <c r="BB5140">
        <v>40573</v>
      </c>
      <c r="BC5140">
        <v>39465</v>
      </c>
      <c r="BD5140">
        <v>36815</v>
      </c>
      <c r="BE5140">
        <v>33473</v>
      </c>
      <c r="BF5140">
        <v>34833</v>
      </c>
      <c r="BG5140">
        <v>38824</v>
      </c>
      <c r="BH5140">
        <v>25833</v>
      </c>
      <c r="BI5140">
        <v>23348</v>
      </c>
      <c r="BJ5140">
        <v>25918</v>
      </c>
      <c r="BK5140" s="90" t="str">
        <f>INDEX('SEDS_MSN Descriptions'!$C:$C,MATCH($C5140,'SEDS_MSN Descriptions'!$B:$B,0))</f>
        <v>Asphalt and road oil, aviation gasoline, kerosene, lubricants, petroleum coke, and "other petroleum products" total end-use consumption</v>
      </c>
      <c r="BL5140" s="92" t="str">
        <f>INDEX('SEDS_MSN Descriptions'!$D:$D,MATCH($C5140,'SEDS_MSN Descriptions'!$B:$B,0))</f>
        <v>Billion Btu</v>
      </c>
      <c r="BM5140" s="92" t="str">
        <f t="shared" si="160"/>
        <v>other</v>
      </c>
      <c r="BN5140" s="92" t="str">
        <f t="shared" si="161"/>
        <v>jet fuel</v>
      </c>
    </row>
    <row r="5141" spans="1:66" hidden="1">
      <c r="A5141" t="s">
        <v>2327</v>
      </c>
      <c r="B5141" t="s">
        <v>2352</v>
      </c>
      <c r="C5141" t="s">
        <v>1818</v>
      </c>
      <c r="D5141">
        <v>244450</v>
      </c>
      <c r="E5141">
        <v>247726</v>
      </c>
      <c r="F5141">
        <v>267713</v>
      </c>
      <c r="G5141">
        <v>273928</v>
      </c>
      <c r="H5141">
        <v>283468</v>
      </c>
      <c r="I5141">
        <v>295334</v>
      </c>
      <c r="J5141">
        <v>296274</v>
      </c>
      <c r="K5141">
        <v>311572</v>
      </c>
      <c r="L5141">
        <v>349508</v>
      </c>
      <c r="M5141">
        <v>360330</v>
      </c>
      <c r="N5141">
        <v>377988</v>
      </c>
      <c r="O5141">
        <v>393739</v>
      </c>
      <c r="P5141">
        <v>414118</v>
      </c>
      <c r="Q5141">
        <v>418944</v>
      </c>
      <c r="R5141">
        <v>412300</v>
      </c>
      <c r="S5141">
        <v>417166</v>
      </c>
      <c r="T5141">
        <v>439066</v>
      </c>
      <c r="U5141">
        <v>451980</v>
      </c>
      <c r="V5141">
        <v>464380</v>
      </c>
      <c r="W5141">
        <v>439873</v>
      </c>
      <c r="X5141">
        <v>404898</v>
      </c>
      <c r="Y5141">
        <v>393544</v>
      </c>
      <c r="Z5141">
        <v>400137</v>
      </c>
      <c r="AA5141">
        <v>405886</v>
      </c>
      <c r="AB5141">
        <v>415676</v>
      </c>
      <c r="AC5141">
        <v>425545</v>
      </c>
      <c r="AD5141">
        <v>446130</v>
      </c>
      <c r="AE5141">
        <v>457016</v>
      </c>
      <c r="AF5141">
        <v>470593</v>
      </c>
      <c r="AG5141">
        <v>476823</v>
      </c>
      <c r="AH5141">
        <v>469620</v>
      </c>
      <c r="AI5141">
        <v>469681</v>
      </c>
      <c r="AJ5141">
        <v>486536</v>
      </c>
      <c r="AK5141">
        <v>495873</v>
      </c>
      <c r="AL5141">
        <v>516970</v>
      </c>
      <c r="AM5141">
        <v>532595</v>
      </c>
      <c r="AN5141">
        <v>558896</v>
      </c>
      <c r="AO5141">
        <v>571009</v>
      </c>
      <c r="AP5141">
        <v>621892</v>
      </c>
      <c r="AQ5141">
        <v>613589</v>
      </c>
      <c r="AR5141">
        <v>547306</v>
      </c>
      <c r="AS5141">
        <v>552780</v>
      </c>
      <c r="AT5141">
        <v>567898</v>
      </c>
      <c r="AU5141">
        <v>589600</v>
      </c>
      <c r="AV5141">
        <v>573205</v>
      </c>
      <c r="AW5141">
        <v>587545</v>
      </c>
      <c r="AX5141">
        <v>591126</v>
      </c>
      <c r="AY5141">
        <v>597237</v>
      </c>
      <c r="AZ5141">
        <v>565636</v>
      </c>
      <c r="BA5141">
        <v>555696</v>
      </c>
      <c r="BB5141">
        <v>557750</v>
      </c>
      <c r="BC5141">
        <v>546467</v>
      </c>
      <c r="BD5141">
        <v>530651</v>
      </c>
      <c r="BE5141">
        <v>535532</v>
      </c>
      <c r="BF5141">
        <v>545782</v>
      </c>
      <c r="BG5141">
        <v>544376</v>
      </c>
      <c r="BH5141">
        <v>550265</v>
      </c>
      <c r="BI5141">
        <v>543552</v>
      </c>
      <c r="BJ5141">
        <v>544910</v>
      </c>
      <c r="BK5141" s="92" t="str">
        <f>INDEX('SEDS_MSN Descriptions'!$C:$C,MATCH($C5141,'SEDS_MSN Descriptions'!$B:$B,0))</f>
        <v>All petroleum products consumed by the transportation sector</v>
      </c>
      <c r="BL5141" s="92" t="str">
        <f>INDEX('SEDS_MSN Descriptions'!$D:$D,MATCH($C5141,'SEDS_MSN Descriptions'!$B:$B,0))</f>
        <v>Billion Btu</v>
      </c>
      <c r="BM5141" s="92" t="str">
        <f t="shared" si="160"/>
        <v>Transportation</v>
      </c>
      <c r="BN5141" s="92" t="str">
        <f t="shared" si="161"/>
        <v>other</v>
      </c>
    </row>
    <row r="5142" spans="1:66" ht="16" hidden="1" customHeight="1">
      <c r="A5142" t="s">
        <v>2327</v>
      </c>
      <c r="B5142" t="s">
        <v>2352</v>
      </c>
      <c r="C5142" t="s">
        <v>1827</v>
      </c>
      <c r="D5142">
        <v>28415</v>
      </c>
      <c r="E5142">
        <v>25082</v>
      </c>
      <c r="F5142">
        <v>22330</v>
      </c>
      <c r="G5142">
        <v>22442</v>
      </c>
      <c r="H5142">
        <v>22146</v>
      </c>
      <c r="I5142">
        <v>25777</v>
      </c>
      <c r="J5142">
        <v>25401</v>
      </c>
      <c r="K5142">
        <v>24890</v>
      </c>
      <c r="L5142">
        <v>27177</v>
      </c>
      <c r="M5142">
        <v>28292</v>
      </c>
      <c r="N5142">
        <v>28131</v>
      </c>
      <c r="O5142">
        <v>26482</v>
      </c>
      <c r="P5142">
        <v>24246</v>
      </c>
      <c r="Q5142">
        <v>23987</v>
      </c>
      <c r="R5142">
        <v>22850</v>
      </c>
      <c r="S5142">
        <v>22269</v>
      </c>
      <c r="T5142">
        <v>24478</v>
      </c>
      <c r="U5142">
        <v>25153</v>
      </c>
      <c r="V5142">
        <v>25018</v>
      </c>
      <c r="W5142">
        <v>25113</v>
      </c>
      <c r="X5142">
        <v>16010</v>
      </c>
      <c r="Y5142">
        <v>12755</v>
      </c>
      <c r="Z5142">
        <v>15200</v>
      </c>
      <c r="AA5142">
        <v>17462</v>
      </c>
      <c r="AB5142">
        <v>17123</v>
      </c>
      <c r="AC5142">
        <v>14373</v>
      </c>
      <c r="AD5142">
        <v>15213</v>
      </c>
      <c r="AE5142">
        <v>18079</v>
      </c>
      <c r="AF5142">
        <v>15763</v>
      </c>
      <c r="AG5142">
        <v>12242</v>
      </c>
      <c r="AH5142">
        <v>11481</v>
      </c>
      <c r="AI5142">
        <v>12347</v>
      </c>
      <c r="AJ5142">
        <v>12593</v>
      </c>
      <c r="AK5142">
        <v>12768</v>
      </c>
      <c r="AL5142">
        <v>12331</v>
      </c>
      <c r="AM5142">
        <v>12836</v>
      </c>
      <c r="AN5142">
        <v>15567</v>
      </c>
      <c r="AO5142">
        <v>14410</v>
      </c>
      <c r="AP5142">
        <v>12363</v>
      </c>
      <c r="AQ5142">
        <v>14055</v>
      </c>
      <c r="AR5142">
        <v>13658</v>
      </c>
      <c r="AS5142">
        <v>19320</v>
      </c>
      <c r="AT5142">
        <v>13781</v>
      </c>
      <c r="AU5142">
        <v>12586</v>
      </c>
      <c r="AV5142">
        <v>12337</v>
      </c>
      <c r="AW5142">
        <v>8048</v>
      </c>
      <c r="AX5142">
        <v>7157</v>
      </c>
      <c r="AY5142">
        <v>6499</v>
      </c>
      <c r="AZ5142">
        <v>10042</v>
      </c>
      <c r="BA5142">
        <v>8144</v>
      </c>
      <c r="BB5142">
        <v>7017</v>
      </c>
      <c r="BC5142">
        <v>6245</v>
      </c>
      <c r="BD5142">
        <v>7310</v>
      </c>
      <c r="BE5142">
        <v>8315</v>
      </c>
      <c r="BF5142">
        <v>9480</v>
      </c>
      <c r="BG5142">
        <v>15703</v>
      </c>
      <c r="BH5142">
        <v>14743</v>
      </c>
      <c r="BI5142">
        <v>15023</v>
      </c>
      <c r="BJ5142">
        <v>16510</v>
      </c>
      <c r="BK5142" s="90" t="str">
        <f>INDEX('SEDS_MSN Descriptions'!$C:$C,MATCH($C5142,'SEDS_MSN Descriptions'!$B:$B,0))</f>
        <v>All petroleum products consumed by the commercial sector</v>
      </c>
      <c r="BL5142" s="92" t="str">
        <f>INDEX('SEDS_MSN Descriptions'!$D:$D,MATCH($C5142,'SEDS_MSN Descriptions'!$B:$B,0))</f>
        <v>Billion Btu</v>
      </c>
      <c r="BM5142" s="92" t="str">
        <f t="shared" si="160"/>
        <v>commercial</v>
      </c>
      <c r="BN5142" s="92" t="str">
        <f t="shared" si="161"/>
        <v>other</v>
      </c>
    </row>
    <row r="5143" spans="1:66" ht="16" hidden="1" customHeight="1">
      <c r="A5143" t="s">
        <v>2327</v>
      </c>
      <c r="B5143" t="s">
        <v>2352</v>
      </c>
      <c r="C5143" t="s">
        <v>1836</v>
      </c>
      <c r="D5143">
        <v>1980</v>
      </c>
      <c r="E5143">
        <v>1502</v>
      </c>
      <c r="F5143">
        <v>1501</v>
      </c>
      <c r="G5143">
        <v>1413</v>
      </c>
      <c r="H5143">
        <v>1107</v>
      </c>
      <c r="I5143">
        <v>1017</v>
      </c>
      <c r="J5143">
        <v>1214</v>
      </c>
      <c r="K5143">
        <v>1182</v>
      </c>
      <c r="L5143">
        <v>1086</v>
      </c>
      <c r="M5143">
        <v>1206</v>
      </c>
      <c r="N5143">
        <v>1759</v>
      </c>
      <c r="O5143">
        <v>2468</v>
      </c>
      <c r="P5143">
        <v>4908</v>
      </c>
      <c r="Q5143">
        <v>4404</v>
      </c>
      <c r="R5143">
        <v>3744</v>
      </c>
      <c r="S5143">
        <v>6582</v>
      </c>
      <c r="T5143">
        <v>7802</v>
      </c>
      <c r="U5143">
        <v>11436</v>
      </c>
      <c r="V5143">
        <v>17519</v>
      </c>
      <c r="W5143">
        <v>8793</v>
      </c>
      <c r="X5143">
        <v>3923</v>
      </c>
      <c r="Y5143">
        <v>1892</v>
      </c>
      <c r="Z5143">
        <v>2244</v>
      </c>
      <c r="AA5143">
        <v>2733</v>
      </c>
      <c r="AB5143">
        <v>1401</v>
      </c>
      <c r="AC5143">
        <v>1284</v>
      </c>
      <c r="AD5143">
        <v>1404</v>
      </c>
      <c r="AE5143">
        <v>1364</v>
      </c>
      <c r="AF5143">
        <v>2003</v>
      </c>
      <c r="AG5143">
        <v>1614</v>
      </c>
      <c r="AH5143">
        <v>1254</v>
      </c>
      <c r="AI5143">
        <v>1693</v>
      </c>
      <c r="AJ5143">
        <v>1227</v>
      </c>
      <c r="AK5143">
        <v>7791</v>
      </c>
      <c r="AL5143">
        <v>8907</v>
      </c>
      <c r="AM5143">
        <v>8441</v>
      </c>
      <c r="AN5143">
        <v>1501</v>
      </c>
      <c r="AO5143">
        <v>1755</v>
      </c>
      <c r="AP5143">
        <v>4162</v>
      </c>
      <c r="AQ5143">
        <v>4089</v>
      </c>
      <c r="AR5143">
        <v>3444</v>
      </c>
      <c r="AS5143">
        <v>7361</v>
      </c>
      <c r="AT5143">
        <v>5902</v>
      </c>
      <c r="AU5143">
        <v>1936</v>
      </c>
      <c r="AV5143">
        <v>2159</v>
      </c>
      <c r="AW5143">
        <v>2055</v>
      </c>
      <c r="AX5143">
        <v>802</v>
      </c>
      <c r="AY5143">
        <v>804</v>
      </c>
      <c r="AZ5143">
        <v>826</v>
      </c>
      <c r="BA5143">
        <v>1302</v>
      </c>
      <c r="BB5143">
        <v>1464</v>
      </c>
      <c r="BC5143">
        <v>835</v>
      </c>
      <c r="BD5143">
        <v>774</v>
      </c>
      <c r="BE5143">
        <v>696</v>
      </c>
      <c r="BF5143">
        <v>1114</v>
      </c>
      <c r="BG5143">
        <v>911</v>
      </c>
      <c r="BH5143">
        <v>895</v>
      </c>
      <c r="BI5143">
        <v>722</v>
      </c>
      <c r="BJ5143">
        <v>1116</v>
      </c>
      <c r="BK5143" s="90" t="str">
        <f>INDEX('SEDS_MSN Descriptions'!$C:$C,MATCH($C5143,'SEDS_MSN Descriptions'!$B:$B,0))</f>
        <v>All petroleum products consumed by the electric power sector</v>
      </c>
      <c r="BL5143" s="92" t="str">
        <f>INDEX('SEDS_MSN Descriptions'!$D:$D,MATCH($C5143,'SEDS_MSN Descriptions'!$B:$B,0))</f>
        <v>Billion Btu</v>
      </c>
      <c r="BM5143" s="92" t="str">
        <f t="shared" si="160"/>
        <v>electric power</v>
      </c>
      <c r="BN5143" s="92" t="str">
        <f t="shared" si="161"/>
        <v>other</v>
      </c>
    </row>
    <row r="5144" spans="1:66" ht="16" hidden="1" customHeight="1">
      <c r="A5144" t="s">
        <v>2327</v>
      </c>
      <c r="B5144" t="s">
        <v>2352</v>
      </c>
      <c r="C5144" t="s">
        <v>1845</v>
      </c>
      <c r="D5144">
        <v>102720</v>
      </c>
      <c r="E5144">
        <v>101088</v>
      </c>
      <c r="F5144">
        <v>100612</v>
      </c>
      <c r="G5144">
        <v>101683</v>
      </c>
      <c r="H5144">
        <v>102344</v>
      </c>
      <c r="I5144">
        <v>110747</v>
      </c>
      <c r="J5144">
        <v>117574</v>
      </c>
      <c r="K5144">
        <v>119784</v>
      </c>
      <c r="L5144">
        <v>127603</v>
      </c>
      <c r="M5144">
        <v>131106</v>
      </c>
      <c r="N5144">
        <v>123560</v>
      </c>
      <c r="O5144">
        <v>121481</v>
      </c>
      <c r="P5144">
        <v>125411</v>
      </c>
      <c r="Q5144">
        <v>141830</v>
      </c>
      <c r="R5144">
        <v>130453</v>
      </c>
      <c r="S5144">
        <v>124403</v>
      </c>
      <c r="T5144">
        <v>130066</v>
      </c>
      <c r="U5144">
        <v>136829</v>
      </c>
      <c r="V5144">
        <v>145810</v>
      </c>
      <c r="W5144">
        <v>148958</v>
      </c>
      <c r="X5144">
        <v>110258</v>
      </c>
      <c r="Y5144">
        <v>101645</v>
      </c>
      <c r="Z5144">
        <v>101731</v>
      </c>
      <c r="AA5144">
        <v>75461</v>
      </c>
      <c r="AB5144">
        <v>86045</v>
      </c>
      <c r="AC5144">
        <v>89333</v>
      </c>
      <c r="AD5144">
        <v>79607</v>
      </c>
      <c r="AE5144">
        <v>87681</v>
      </c>
      <c r="AF5144">
        <v>100831</v>
      </c>
      <c r="AG5144">
        <v>90928</v>
      </c>
      <c r="AH5144">
        <v>86522</v>
      </c>
      <c r="AI5144">
        <v>73942</v>
      </c>
      <c r="AJ5144">
        <v>78069</v>
      </c>
      <c r="AK5144">
        <v>82883</v>
      </c>
      <c r="AL5144">
        <v>94354</v>
      </c>
      <c r="AM5144">
        <v>95003</v>
      </c>
      <c r="AN5144">
        <v>95721</v>
      </c>
      <c r="AO5144">
        <v>82544</v>
      </c>
      <c r="AP5144">
        <v>86501</v>
      </c>
      <c r="AQ5144">
        <v>112250</v>
      </c>
      <c r="AR5144">
        <v>88596</v>
      </c>
      <c r="AS5144">
        <v>110022</v>
      </c>
      <c r="AT5144">
        <v>114743</v>
      </c>
      <c r="AU5144">
        <v>117150</v>
      </c>
      <c r="AV5144">
        <v>143423</v>
      </c>
      <c r="AW5144">
        <v>135260</v>
      </c>
      <c r="AX5144">
        <v>130580</v>
      </c>
      <c r="AY5144">
        <v>121015</v>
      </c>
      <c r="AZ5144">
        <v>95096</v>
      </c>
      <c r="BA5144">
        <v>79461</v>
      </c>
      <c r="BB5144">
        <v>72493</v>
      </c>
      <c r="BC5144">
        <v>68988</v>
      </c>
      <c r="BD5144">
        <v>64131</v>
      </c>
      <c r="BE5144">
        <v>60623</v>
      </c>
      <c r="BF5144">
        <v>64127</v>
      </c>
      <c r="BG5144">
        <v>71062</v>
      </c>
      <c r="BH5144">
        <v>60831</v>
      </c>
      <c r="BI5144">
        <v>58301</v>
      </c>
      <c r="BJ5144">
        <v>61724</v>
      </c>
      <c r="BK5144" s="90" t="str">
        <f>INDEX('SEDS_MSN Descriptions'!$C:$C,MATCH($C5144,'SEDS_MSN Descriptions'!$B:$B,0))</f>
        <v>All petroleum products consumed by the industrial sector</v>
      </c>
      <c r="BL5144" s="92" t="str">
        <f>INDEX('SEDS_MSN Descriptions'!$D:$D,MATCH($C5144,'SEDS_MSN Descriptions'!$B:$B,0))</f>
        <v>Billion Btu</v>
      </c>
      <c r="BM5144" s="92" t="str">
        <f t="shared" si="160"/>
        <v>Industrial</v>
      </c>
      <c r="BN5144" s="92" t="str">
        <f t="shared" si="161"/>
        <v>other</v>
      </c>
    </row>
    <row r="5145" spans="1:66" ht="16" hidden="1" customHeight="1">
      <c r="A5145" t="s">
        <v>2327</v>
      </c>
      <c r="B5145" t="s">
        <v>2352</v>
      </c>
      <c r="C5145" t="s">
        <v>1859</v>
      </c>
      <c r="D5145">
        <v>26009</v>
      </c>
      <c r="E5145">
        <v>27666</v>
      </c>
      <c r="F5145">
        <v>28318</v>
      </c>
      <c r="G5145">
        <v>31133</v>
      </c>
      <c r="H5145">
        <v>28064</v>
      </c>
      <c r="I5145">
        <v>29067</v>
      </c>
      <c r="J5145">
        <v>35772</v>
      </c>
      <c r="K5145">
        <v>37463</v>
      </c>
      <c r="L5145">
        <v>38728</v>
      </c>
      <c r="M5145">
        <v>40712</v>
      </c>
      <c r="N5145">
        <v>40250</v>
      </c>
      <c r="O5145">
        <v>40730</v>
      </c>
      <c r="P5145">
        <v>43437</v>
      </c>
      <c r="Q5145">
        <v>42971</v>
      </c>
      <c r="R5145">
        <v>41446</v>
      </c>
      <c r="S5145">
        <v>42882</v>
      </c>
      <c r="T5145">
        <v>42897</v>
      </c>
      <c r="U5145">
        <v>42202</v>
      </c>
      <c r="V5145">
        <v>41888</v>
      </c>
      <c r="W5145">
        <v>36029</v>
      </c>
      <c r="X5145">
        <v>25578</v>
      </c>
      <c r="Y5145">
        <v>25408</v>
      </c>
      <c r="Z5145">
        <v>24644</v>
      </c>
      <c r="AA5145">
        <v>25172</v>
      </c>
      <c r="AB5145">
        <v>16906</v>
      </c>
      <c r="AC5145">
        <v>18076</v>
      </c>
      <c r="AD5145">
        <v>19440</v>
      </c>
      <c r="AE5145">
        <v>19274</v>
      </c>
      <c r="AF5145">
        <v>18163</v>
      </c>
      <c r="AG5145">
        <v>21594</v>
      </c>
      <c r="AH5145">
        <v>17685</v>
      </c>
      <c r="AI5145">
        <v>22501</v>
      </c>
      <c r="AJ5145">
        <v>22180</v>
      </c>
      <c r="AK5145">
        <v>23773</v>
      </c>
      <c r="AL5145">
        <v>22818</v>
      </c>
      <c r="AM5145">
        <v>23784</v>
      </c>
      <c r="AN5145">
        <v>30513</v>
      </c>
      <c r="AO5145">
        <v>27840</v>
      </c>
      <c r="AP5145">
        <v>20401</v>
      </c>
      <c r="AQ5145">
        <v>26789</v>
      </c>
      <c r="AR5145">
        <v>23768</v>
      </c>
      <c r="AS5145">
        <v>35227</v>
      </c>
      <c r="AT5145">
        <v>26454</v>
      </c>
      <c r="AU5145">
        <v>25257</v>
      </c>
      <c r="AV5145">
        <v>20995</v>
      </c>
      <c r="AW5145">
        <v>18907</v>
      </c>
      <c r="AX5145">
        <v>16701</v>
      </c>
      <c r="AY5145">
        <v>18676</v>
      </c>
      <c r="AZ5145">
        <v>23400</v>
      </c>
      <c r="BA5145">
        <v>20093</v>
      </c>
      <c r="BB5145">
        <v>19222</v>
      </c>
      <c r="BC5145">
        <v>16904</v>
      </c>
      <c r="BD5145">
        <v>13019</v>
      </c>
      <c r="BE5145">
        <v>15382</v>
      </c>
      <c r="BF5145">
        <v>17331</v>
      </c>
      <c r="BG5145">
        <v>14502</v>
      </c>
      <c r="BH5145">
        <v>14078</v>
      </c>
      <c r="BI5145">
        <v>12227</v>
      </c>
      <c r="BJ5145">
        <v>16678</v>
      </c>
      <c r="BK5145" s="90" t="str">
        <f>INDEX('SEDS_MSN Descriptions'!$C:$C,MATCH($C5145,'SEDS_MSN Descriptions'!$B:$B,0))</f>
        <v>All petroleum products consumed by the residential sector</v>
      </c>
      <c r="BL5145" s="92" t="str">
        <f>INDEX('SEDS_MSN Descriptions'!$D:$D,MATCH($C5145,'SEDS_MSN Descriptions'!$B:$B,0))</f>
        <v>Billion Btu</v>
      </c>
      <c r="BM5145" s="92" t="str">
        <f t="shared" si="160"/>
        <v>residential</v>
      </c>
      <c r="BN5145" s="92" t="str">
        <f t="shared" si="161"/>
        <v>other</v>
      </c>
    </row>
    <row r="5146" spans="1:66" ht="16" hidden="1" customHeight="1">
      <c r="A5146" t="s">
        <v>2327</v>
      </c>
      <c r="B5146" t="s">
        <v>2352</v>
      </c>
      <c r="C5146" t="s">
        <v>1870</v>
      </c>
      <c r="D5146">
        <v>403574</v>
      </c>
      <c r="E5146">
        <v>403064</v>
      </c>
      <c r="F5146">
        <v>420475</v>
      </c>
      <c r="G5146">
        <v>430599</v>
      </c>
      <c r="H5146">
        <v>437130</v>
      </c>
      <c r="I5146">
        <v>461941</v>
      </c>
      <c r="J5146">
        <v>476235</v>
      </c>
      <c r="K5146">
        <v>494891</v>
      </c>
      <c r="L5146">
        <v>544102</v>
      </c>
      <c r="M5146">
        <v>561646</v>
      </c>
      <c r="N5146">
        <v>571688</v>
      </c>
      <c r="O5146">
        <v>584900</v>
      </c>
      <c r="P5146">
        <v>612120</v>
      </c>
      <c r="Q5146">
        <v>632136</v>
      </c>
      <c r="R5146">
        <v>610794</v>
      </c>
      <c r="S5146">
        <v>613301</v>
      </c>
      <c r="T5146">
        <v>644310</v>
      </c>
      <c r="U5146">
        <v>667599</v>
      </c>
      <c r="V5146">
        <v>694616</v>
      </c>
      <c r="W5146">
        <v>658767</v>
      </c>
      <c r="X5146">
        <v>560667</v>
      </c>
      <c r="Y5146">
        <v>535243</v>
      </c>
      <c r="Z5146">
        <v>543957</v>
      </c>
      <c r="AA5146">
        <v>526714</v>
      </c>
      <c r="AB5146">
        <v>537151</v>
      </c>
      <c r="AC5146">
        <v>548611</v>
      </c>
      <c r="AD5146">
        <v>561794</v>
      </c>
      <c r="AE5146">
        <v>583414</v>
      </c>
      <c r="AF5146">
        <v>607354</v>
      </c>
      <c r="AG5146">
        <v>603202</v>
      </c>
      <c r="AH5146">
        <v>586562</v>
      </c>
      <c r="AI5146">
        <v>580164</v>
      </c>
      <c r="AJ5146">
        <v>600605</v>
      </c>
      <c r="AK5146">
        <v>623089</v>
      </c>
      <c r="AL5146">
        <v>655380</v>
      </c>
      <c r="AM5146">
        <v>672660</v>
      </c>
      <c r="AN5146">
        <v>702198</v>
      </c>
      <c r="AO5146">
        <v>697558</v>
      </c>
      <c r="AP5146">
        <v>745319</v>
      </c>
      <c r="AQ5146">
        <v>770772</v>
      </c>
      <c r="AR5146">
        <v>676772</v>
      </c>
      <c r="AS5146">
        <v>724709</v>
      </c>
      <c r="AT5146">
        <v>728779</v>
      </c>
      <c r="AU5146">
        <v>746529</v>
      </c>
      <c r="AV5146">
        <v>752118</v>
      </c>
      <c r="AW5146">
        <v>751815</v>
      </c>
      <c r="AX5146">
        <v>746365</v>
      </c>
      <c r="AY5146">
        <v>744232</v>
      </c>
      <c r="AZ5146">
        <v>695001</v>
      </c>
      <c r="BA5146">
        <v>664696</v>
      </c>
      <c r="BB5146">
        <v>657946</v>
      </c>
      <c r="BC5146">
        <v>639440</v>
      </c>
      <c r="BD5146">
        <v>615886</v>
      </c>
      <c r="BE5146">
        <v>620548</v>
      </c>
      <c r="BF5146">
        <v>637833</v>
      </c>
      <c r="BG5146">
        <v>646553</v>
      </c>
      <c r="BH5146">
        <v>640812</v>
      </c>
      <c r="BI5146">
        <v>629825</v>
      </c>
      <c r="BJ5146">
        <v>640938</v>
      </c>
      <c r="BK5146" s="90" t="str">
        <f>INDEX('SEDS_MSN Descriptions'!$C:$C,MATCH($C5146,'SEDS_MSN Descriptions'!$B:$B,0))</f>
        <v>All petroleum products total consumption</v>
      </c>
      <c r="BL5146" s="92" t="str">
        <f>INDEX('SEDS_MSN Descriptions'!$D:$D,MATCH($C5146,'SEDS_MSN Descriptions'!$B:$B,0))</f>
        <v>Billion Btu</v>
      </c>
      <c r="BM5146" s="92" t="str">
        <f t="shared" si="160"/>
        <v>other</v>
      </c>
      <c r="BN5146" s="92" t="str">
        <f t="shared" si="161"/>
        <v>other</v>
      </c>
    </row>
    <row r="5147" spans="1:66" ht="16" hidden="1" customHeight="1">
      <c r="A5147" t="s">
        <v>2327</v>
      </c>
      <c r="B5147" t="s">
        <v>2352</v>
      </c>
      <c r="C5147" t="s">
        <v>1879</v>
      </c>
      <c r="D5147">
        <v>93</v>
      </c>
      <c r="E5147">
        <v>93</v>
      </c>
      <c r="F5147">
        <v>97</v>
      </c>
      <c r="G5147">
        <v>98</v>
      </c>
      <c r="H5147">
        <v>98</v>
      </c>
      <c r="I5147">
        <v>103</v>
      </c>
      <c r="J5147">
        <v>105</v>
      </c>
      <c r="K5147">
        <v>109</v>
      </c>
      <c r="L5147">
        <v>119</v>
      </c>
      <c r="M5147">
        <v>121</v>
      </c>
      <c r="N5147">
        <v>122</v>
      </c>
      <c r="O5147">
        <v>124</v>
      </c>
      <c r="P5147">
        <v>129</v>
      </c>
      <c r="Q5147">
        <v>132</v>
      </c>
      <c r="R5147">
        <v>127</v>
      </c>
      <c r="S5147">
        <v>128</v>
      </c>
      <c r="T5147">
        <v>133</v>
      </c>
      <c r="U5147">
        <v>137</v>
      </c>
      <c r="V5147">
        <v>142</v>
      </c>
      <c r="W5147">
        <v>134</v>
      </c>
      <c r="X5147">
        <v>114</v>
      </c>
      <c r="Y5147">
        <v>109</v>
      </c>
      <c r="Z5147">
        <v>110</v>
      </c>
      <c r="AA5147">
        <v>107</v>
      </c>
      <c r="AB5147">
        <v>108</v>
      </c>
      <c r="AC5147">
        <v>110</v>
      </c>
      <c r="AD5147">
        <v>112</v>
      </c>
      <c r="AE5147">
        <v>115</v>
      </c>
      <c r="AF5147">
        <v>120</v>
      </c>
      <c r="AG5147">
        <v>118</v>
      </c>
      <c r="AH5147">
        <v>114</v>
      </c>
      <c r="AI5147">
        <v>112</v>
      </c>
      <c r="AJ5147">
        <v>115</v>
      </c>
      <c r="AK5147">
        <v>118</v>
      </c>
      <c r="AL5147">
        <v>123</v>
      </c>
      <c r="AM5147">
        <v>125</v>
      </c>
      <c r="AN5147">
        <v>129</v>
      </c>
      <c r="AO5147">
        <v>127</v>
      </c>
      <c r="AP5147">
        <v>135</v>
      </c>
      <c r="AQ5147">
        <v>139</v>
      </c>
      <c r="AR5147">
        <v>121</v>
      </c>
      <c r="AS5147">
        <v>128</v>
      </c>
      <c r="AT5147">
        <v>128</v>
      </c>
      <c r="AU5147">
        <v>131</v>
      </c>
      <c r="AV5147">
        <v>131</v>
      </c>
      <c r="AW5147">
        <v>130</v>
      </c>
      <c r="AX5147">
        <v>128</v>
      </c>
      <c r="AY5147">
        <v>126</v>
      </c>
      <c r="AZ5147">
        <v>117</v>
      </c>
      <c r="BA5147">
        <v>112</v>
      </c>
      <c r="BB5147">
        <v>110</v>
      </c>
      <c r="BC5147">
        <v>106</v>
      </c>
      <c r="BD5147">
        <v>102</v>
      </c>
      <c r="BE5147">
        <v>103</v>
      </c>
      <c r="BF5147">
        <v>105</v>
      </c>
      <c r="BG5147">
        <v>106</v>
      </c>
      <c r="BH5147">
        <v>105</v>
      </c>
      <c r="BI5147">
        <v>103</v>
      </c>
      <c r="BJ5147">
        <v>105</v>
      </c>
      <c r="BK5147" s="90" t="str">
        <f>INDEX('SEDS_MSN Descriptions'!$C:$C,MATCH($C5147,'SEDS_MSN Descriptions'!$B:$B,0))</f>
        <v>All petroleum products total consumption per capita</v>
      </c>
      <c r="BL5147" s="92" t="str">
        <f>INDEX('SEDS_MSN Descriptions'!$D:$D,MATCH($C5147,'SEDS_MSN Descriptions'!$B:$B,0))</f>
        <v>Million Btu</v>
      </c>
      <c r="BM5147" s="92" t="str">
        <f t="shared" si="160"/>
        <v>other</v>
      </c>
      <c r="BN5147" s="92" t="str">
        <f t="shared" si="161"/>
        <v>other</v>
      </c>
    </row>
    <row r="5148" spans="1:66" ht="16" hidden="1" customHeight="1">
      <c r="A5148" t="s">
        <v>2327</v>
      </c>
      <c r="B5148" t="s">
        <v>2352</v>
      </c>
      <c r="C5148" t="s">
        <v>1883</v>
      </c>
      <c r="D5148">
        <v>401594</v>
      </c>
      <c r="E5148">
        <v>401562</v>
      </c>
      <c r="F5148">
        <v>418974</v>
      </c>
      <c r="G5148">
        <v>429186</v>
      </c>
      <c r="H5148">
        <v>436022</v>
      </c>
      <c r="I5148">
        <v>460924</v>
      </c>
      <c r="J5148">
        <v>475022</v>
      </c>
      <c r="K5148">
        <v>493709</v>
      </c>
      <c r="L5148">
        <v>543016</v>
      </c>
      <c r="M5148">
        <v>560440</v>
      </c>
      <c r="N5148">
        <v>569929</v>
      </c>
      <c r="O5148">
        <v>582432</v>
      </c>
      <c r="P5148">
        <v>607212</v>
      </c>
      <c r="Q5148">
        <v>627732</v>
      </c>
      <c r="R5148">
        <v>607050</v>
      </c>
      <c r="S5148">
        <v>606720</v>
      </c>
      <c r="T5148">
        <v>636508</v>
      </c>
      <c r="U5148">
        <v>656163</v>
      </c>
      <c r="V5148">
        <v>677097</v>
      </c>
      <c r="W5148">
        <v>649974</v>
      </c>
      <c r="X5148">
        <v>556744</v>
      </c>
      <c r="Y5148">
        <v>533351</v>
      </c>
      <c r="Z5148">
        <v>541712</v>
      </c>
      <c r="AA5148">
        <v>523981</v>
      </c>
      <c r="AB5148">
        <v>535750</v>
      </c>
      <c r="AC5148">
        <v>547327</v>
      </c>
      <c r="AD5148">
        <v>560389</v>
      </c>
      <c r="AE5148">
        <v>582050</v>
      </c>
      <c r="AF5148">
        <v>605350</v>
      </c>
      <c r="AG5148">
        <v>601588</v>
      </c>
      <c r="AH5148">
        <v>585308</v>
      </c>
      <c r="AI5148">
        <v>578472</v>
      </c>
      <c r="AJ5148">
        <v>599378</v>
      </c>
      <c r="AK5148">
        <v>615298</v>
      </c>
      <c r="AL5148">
        <v>646473</v>
      </c>
      <c r="AM5148">
        <v>664219</v>
      </c>
      <c r="AN5148">
        <v>700697</v>
      </c>
      <c r="AO5148">
        <v>695802</v>
      </c>
      <c r="AP5148">
        <v>741157</v>
      </c>
      <c r="AQ5148">
        <v>766683</v>
      </c>
      <c r="AR5148">
        <v>673328</v>
      </c>
      <c r="AS5148">
        <v>717348</v>
      </c>
      <c r="AT5148">
        <v>722877</v>
      </c>
      <c r="AU5148">
        <v>744593</v>
      </c>
      <c r="AV5148">
        <v>749959</v>
      </c>
      <c r="AW5148">
        <v>749760</v>
      </c>
      <c r="AX5148">
        <v>745563</v>
      </c>
      <c r="AY5148">
        <v>743428</v>
      </c>
      <c r="AZ5148">
        <v>694175</v>
      </c>
      <c r="BA5148">
        <v>663394</v>
      </c>
      <c r="BB5148">
        <v>656482</v>
      </c>
      <c r="BC5148">
        <v>638604</v>
      </c>
      <c r="BD5148">
        <v>615112</v>
      </c>
      <c r="BE5148">
        <v>619852</v>
      </c>
      <c r="BF5148">
        <v>636720</v>
      </c>
      <c r="BG5148">
        <v>645642</v>
      </c>
      <c r="BH5148">
        <v>639917</v>
      </c>
      <c r="BI5148">
        <v>629103</v>
      </c>
      <c r="BJ5148">
        <v>639822</v>
      </c>
      <c r="BK5148" s="90" t="str">
        <f>INDEX('SEDS_MSN Descriptions'!$C:$C,MATCH($C5148,'SEDS_MSN Descriptions'!$B:$B,0))</f>
        <v>All petroleum products total end-use consumption</v>
      </c>
      <c r="BL5148" s="92" t="str">
        <f>INDEX('SEDS_MSN Descriptions'!$D:$D,MATCH($C5148,'SEDS_MSN Descriptions'!$B:$B,0))</f>
        <v>Billion Btu</v>
      </c>
      <c r="BM5148" s="92" t="str">
        <f t="shared" si="160"/>
        <v>other</v>
      </c>
      <c r="BN5148" s="92" t="str">
        <f t="shared" si="161"/>
        <v>other</v>
      </c>
    </row>
    <row r="5149" spans="1:66" ht="16" hidden="1" customHeight="1">
      <c r="A5149" t="s">
        <v>2327</v>
      </c>
      <c r="B5149" t="s">
        <v>2352</v>
      </c>
      <c r="C5149" t="s">
        <v>189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  <c r="AM5149">
        <v>0</v>
      </c>
      <c r="AN5149">
        <v>0</v>
      </c>
      <c r="AO5149">
        <v>0</v>
      </c>
      <c r="AP5149">
        <v>0</v>
      </c>
      <c r="AQ5149">
        <v>0</v>
      </c>
      <c r="AR5149">
        <v>0</v>
      </c>
      <c r="AS5149">
        <v>0</v>
      </c>
      <c r="AT5149">
        <v>0</v>
      </c>
      <c r="AU5149">
        <v>0</v>
      </c>
      <c r="AV5149">
        <v>0</v>
      </c>
      <c r="AW5149">
        <v>0</v>
      </c>
      <c r="AX5149">
        <v>0</v>
      </c>
      <c r="AY5149">
        <v>0</v>
      </c>
      <c r="AZ5149">
        <v>0</v>
      </c>
      <c r="BA5149">
        <v>0</v>
      </c>
      <c r="BB5149">
        <v>0</v>
      </c>
      <c r="BC5149">
        <v>0</v>
      </c>
      <c r="BD5149">
        <v>0</v>
      </c>
      <c r="BE5149">
        <v>0</v>
      </c>
      <c r="BF5149">
        <v>0</v>
      </c>
      <c r="BG5149">
        <v>0</v>
      </c>
      <c r="BH5149">
        <v>0</v>
      </c>
      <c r="BI5149">
        <v>0</v>
      </c>
      <c r="BJ5149">
        <v>0</v>
      </c>
      <c r="BK5149" s="90" t="str">
        <f>INDEX('SEDS_MSN Descriptions'!$C:$C,MATCH($C5149,'SEDS_MSN Descriptions'!$B:$B,0))</f>
        <v>Petroleum coke consumed by the commercial sector</v>
      </c>
      <c r="BL5149" s="92" t="str">
        <f>INDEX('SEDS_MSN Descriptions'!$D:$D,MATCH($C5149,'SEDS_MSN Descriptions'!$B:$B,0))</f>
        <v>Billion Btu</v>
      </c>
      <c r="BM5149" s="92" t="str">
        <f t="shared" si="160"/>
        <v>commercial</v>
      </c>
      <c r="BN5149" s="92" t="str">
        <f t="shared" si="161"/>
        <v>other</v>
      </c>
    </row>
    <row r="5150" spans="1:66" ht="16" hidden="1" customHeight="1">
      <c r="A5150" t="s">
        <v>2327</v>
      </c>
      <c r="B5150" t="s">
        <v>2352</v>
      </c>
      <c r="C5150" t="s">
        <v>189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46</v>
      </c>
      <c r="R5150">
        <v>187</v>
      </c>
      <c r="S5150">
        <v>89</v>
      </c>
      <c r="T5150">
        <v>0</v>
      </c>
      <c r="U5150">
        <v>545</v>
      </c>
      <c r="V5150">
        <v>1430</v>
      </c>
      <c r="W5150">
        <v>1257</v>
      </c>
      <c r="X5150">
        <v>610</v>
      </c>
      <c r="Y5150">
        <v>0</v>
      </c>
      <c r="Z5150">
        <v>0</v>
      </c>
      <c r="AA5150">
        <v>55</v>
      </c>
      <c r="AB5150">
        <v>0</v>
      </c>
      <c r="AC5150">
        <v>3</v>
      </c>
      <c r="AD5150">
        <v>0</v>
      </c>
      <c r="AE5150">
        <v>0</v>
      </c>
      <c r="AF5150">
        <v>9</v>
      </c>
      <c r="AG5150">
        <v>99</v>
      </c>
      <c r="AH5150">
        <v>0</v>
      </c>
      <c r="AI5150">
        <v>0</v>
      </c>
      <c r="AJ5150">
        <v>0</v>
      </c>
      <c r="AK5150">
        <v>5511</v>
      </c>
      <c r="AL5150">
        <v>7251</v>
      </c>
      <c r="AM5150">
        <v>6713</v>
      </c>
      <c r="AN5150">
        <v>0</v>
      </c>
      <c r="AO5150">
        <v>0</v>
      </c>
      <c r="AP5150">
        <v>0</v>
      </c>
      <c r="AQ5150">
        <v>0</v>
      </c>
      <c r="AR5150">
        <v>0</v>
      </c>
      <c r="AS5150">
        <v>5538</v>
      </c>
      <c r="AT5150">
        <v>4615</v>
      </c>
      <c r="AU5150">
        <v>538</v>
      </c>
      <c r="AV5150">
        <v>1263</v>
      </c>
      <c r="AW5150">
        <v>646</v>
      </c>
      <c r="AX5150">
        <v>0</v>
      </c>
      <c r="AY5150">
        <v>0</v>
      </c>
      <c r="AZ5150">
        <v>16</v>
      </c>
      <c r="BA5150">
        <v>404</v>
      </c>
      <c r="BB5150">
        <v>107</v>
      </c>
      <c r="BC5150">
        <v>0</v>
      </c>
      <c r="BD5150">
        <v>0</v>
      </c>
      <c r="BE5150">
        <v>0</v>
      </c>
      <c r="BF5150">
        <v>0</v>
      </c>
      <c r="BG5150">
        <v>0</v>
      </c>
      <c r="BH5150">
        <v>0</v>
      </c>
      <c r="BI5150">
        <v>0</v>
      </c>
      <c r="BJ5150">
        <v>0</v>
      </c>
      <c r="BK5150" s="90" t="str">
        <f>INDEX('SEDS_MSN Descriptions'!$C:$C,MATCH($C5150,'SEDS_MSN Descriptions'!$B:$B,0))</f>
        <v>Petroleum coke consumed by the electric power sector</v>
      </c>
      <c r="BL5150" s="92" t="str">
        <f>INDEX('SEDS_MSN Descriptions'!$D:$D,MATCH($C5150,'SEDS_MSN Descriptions'!$B:$B,0))</f>
        <v>Billion Btu</v>
      </c>
      <c r="BM5150" s="92" t="str">
        <f t="shared" si="160"/>
        <v>electric power</v>
      </c>
      <c r="BN5150" s="92" t="str">
        <f t="shared" si="161"/>
        <v>other</v>
      </c>
    </row>
    <row r="5151" spans="1:66" ht="16" hidden="1" customHeight="1">
      <c r="A5151" t="s">
        <v>2327</v>
      </c>
      <c r="B5151" t="s">
        <v>2352</v>
      </c>
      <c r="C5151" t="s">
        <v>1906</v>
      </c>
      <c r="D5151">
        <v>3265</v>
      </c>
      <c r="E5151">
        <v>3265</v>
      </c>
      <c r="F5151">
        <v>3178</v>
      </c>
      <c r="G5151">
        <v>3055</v>
      </c>
      <c r="H5151">
        <v>3540</v>
      </c>
      <c r="I5151">
        <v>3491</v>
      </c>
      <c r="J5151">
        <v>3332</v>
      </c>
      <c r="K5151">
        <v>3585</v>
      </c>
      <c r="L5151">
        <v>3672</v>
      </c>
      <c r="M5151">
        <v>3809</v>
      </c>
      <c r="N5151">
        <v>3629</v>
      </c>
      <c r="O5151">
        <v>5598</v>
      </c>
      <c r="P5151">
        <v>6278</v>
      </c>
      <c r="Q5151">
        <v>6277</v>
      </c>
      <c r="R5151">
        <v>5086</v>
      </c>
      <c r="S5151">
        <v>5979</v>
      </c>
      <c r="T5151">
        <v>7190</v>
      </c>
      <c r="U5151">
        <v>8558</v>
      </c>
      <c r="V5151">
        <v>6715</v>
      </c>
      <c r="W5151">
        <v>4820</v>
      </c>
      <c r="X5151">
        <v>4311</v>
      </c>
      <c r="Y5151">
        <v>8202</v>
      </c>
      <c r="Z5151">
        <v>6757</v>
      </c>
      <c r="AA5151">
        <v>3528</v>
      </c>
      <c r="AB5151">
        <v>5480</v>
      </c>
      <c r="AC5151">
        <v>5007</v>
      </c>
      <c r="AD5151">
        <v>6298</v>
      </c>
      <c r="AE5151">
        <v>10080</v>
      </c>
      <c r="AF5151">
        <v>10188</v>
      </c>
      <c r="AG5151">
        <v>9016</v>
      </c>
      <c r="AH5151">
        <v>9008</v>
      </c>
      <c r="AI5151">
        <v>7878</v>
      </c>
      <c r="AJ5151">
        <v>12014</v>
      </c>
      <c r="AK5151">
        <v>8654</v>
      </c>
      <c r="AL5151">
        <v>10465</v>
      </c>
      <c r="AM5151">
        <v>9900</v>
      </c>
      <c r="AN5151">
        <v>10430</v>
      </c>
      <c r="AO5151">
        <v>7263</v>
      </c>
      <c r="AP5151">
        <v>15555</v>
      </c>
      <c r="AQ5151">
        <v>19411</v>
      </c>
      <c r="AR5151">
        <v>13237</v>
      </c>
      <c r="AS5151">
        <v>25586</v>
      </c>
      <c r="AT5151">
        <v>22043</v>
      </c>
      <c r="AU5151">
        <v>23054</v>
      </c>
      <c r="AV5151">
        <v>32225</v>
      </c>
      <c r="AW5151">
        <v>29864</v>
      </c>
      <c r="AX5151">
        <v>35260</v>
      </c>
      <c r="AY5151">
        <v>31210</v>
      </c>
      <c r="AZ5151">
        <v>30187</v>
      </c>
      <c r="BA5151">
        <v>21607</v>
      </c>
      <c r="BB5151">
        <v>20223</v>
      </c>
      <c r="BC5151">
        <v>13336</v>
      </c>
      <c r="BD5151">
        <v>15806</v>
      </c>
      <c r="BE5151">
        <v>9859</v>
      </c>
      <c r="BF5151">
        <v>10990</v>
      </c>
      <c r="BG5151">
        <v>15609</v>
      </c>
      <c r="BH5151">
        <v>2430</v>
      </c>
      <c r="BI5151">
        <v>0</v>
      </c>
      <c r="BJ5151">
        <v>3796</v>
      </c>
      <c r="BK5151" s="90" t="str">
        <f>INDEX('SEDS_MSN Descriptions'!$C:$C,MATCH($C5151,'SEDS_MSN Descriptions'!$B:$B,0))</f>
        <v>Petroleum coke consumed by the industrial sector</v>
      </c>
      <c r="BL5151" s="92" t="str">
        <f>INDEX('SEDS_MSN Descriptions'!$D:$D,MATCH($C5151,'SEDS_MSN Descriptions'!$B:$B,0))</f>
        <v>Billion Btu</v>
      </c>
      <c r="BM5151" s="92" t="str">
        <f t="shared" si="160"/>
        <v>Industrial</v>
      </c>
      <c r="BN5151" s="92" t="str">
        <f t="shared" si="161"/>
        <v>other</v>
      </c>
    </row>
    <row r="5152" spans="1:66" ht="16" hidden="1" customHeight="1">
      <c r="A5152" t="s">
        <v>2327</v>
      </c>
      <c r="B5152" t="s">
        <v>2352</v>
      </c>
      <c r="C5152" t="s">
        <v>1921</v>
      </c>
      <c r="D5152">
        <v>3265</v>
      </c>
      <c r="E5152">
        <v>3265</v>
      </c>
      <c r="F5152">
        <v>3178</v>
      </c>
      <c r="G5152">
        <v>3055</v>
      </c>
      <c r="H5152">
        <v>3540</v>
      </c>
      <c r="I5152">
        <v>3491</v>
      </c>
      <c r="J5152">
        <v>3332</v>
      </c>
      <c r="K5152">
        <v>3585</v>
      </c>
      <c r="L5152">
        <v>3672</v>
      </c>
      <c r="M5152">
        <v>3809</v>
      </c>
      <c r="N5152">
        <v>3629</v>
      </c>
      <c r="O5152">
        <v>5598</v>
      </c>
      <c r="P5152">
        <v>6278</v>
      </c>
      <c r="Q5152">
        <v>6323</v>
      </c>
      <c r="R5152">
        <v>5273</v>
      </c>
      <c r="S5152">
        <v>6068</v>
      </c>
      <c r="T5152">
        <v>7190</v>
      </c>
      <c r="U5152">
        <v>9102</v>
      </c>
      <c r="V5152">
        <v>8145</v>
      </c>
      <c r="W5152">
        <v>6078</v>
      </c>
      <c r="X5152">
        <v>4921</v>
      </c>
      <c r="Y5152">
        <v>8202</v>
      </c>
      <c r="Z5152">
        <v>6757</v>
      </c>
      <c r="AA5152">
        <v>3583</v>
      </c>
      <c r="AB5152">
        <v>5480</v>
      </c>
      <c r="AC5152">
        <v>5010</v>
      </c>
      <c r="AD5152">
        <v>6298</v>
      </c>
      <c r="AE5152">
        <v>10080</v>
      </c>
      <c r="AF5152">
        <v>10197</v>
      </c>
      <c r="AG5152">
        <v>9115</v>
      </c>
      <c r="AH5152">
        <v>9008</v>
      </c>
      <c r="AI5152">
        <v>7878</v>
      </c>
      <c r="AJ5152">
        <v>12014</v>
      </c>
      <c r="AK5152">
        <v>14165</v>
      </c>
      <c r="AL5152">
        <v>17716</v>
      </c>
      <c r="AM5152">
        <v>16613</v>
      </c>
      <c r="AN5152">
        <v>10430</v>
      </c>
      <c r="AO5152">
        <v>7263</v>
      </c>
      <c r="AP5152">
        <v>15555</v>
      </c>
      <c r="AQ5152">
        <v>19411</v>
      </c>
      <c r="AR5152">
        <v>13237</v>
      </c>
      <c r="AS5152">
        <v>31124</v>
      </c>
      <c r="AT5152">
        <v>26658</v>
      </c>
      <c r="AU5152">
        <v>23592</v>
      </c>
      <c r="AV5152">
        <v>33488</v>
      </c>
      <c r="AW5152">
        <v>30510</v>
      </c>
      <c r="AX5152">
        <v>35260</v>
      </c>
      <c r="AY5152">
        <v>31210</v>
      </c>
      <c r="AZ5152">
        <v>30203</v>
      </c>
      <c r="BA5152">
        <v>22011</v>
      </c>
      <c r="BB5152">
        <v>20330</v>
      </c>
      <c r="BC5152">
        <v>13336</v>
      </c>
      <c r="BD5152">
        <v>15806</v>
      </c>
      <c r="BE5152">
        <v>9859</v>
      </c>
      <c r="BF5152">
        <v>10990</v>
      </c>
      <c r="BG5152">
        <v>15609</v>
      </c>
      <c r="BH5152">
        <v>2430</v>
      </c>
      <c r="BI5152">
        <v>0</v>
      </c>
      <c r="BJ5152">
        <v>3796</v>
      </c>
      <c r="BK5152" s="90" t="str">
        <f>INDEX('SEDS_MSN Descriptions'!$C:$C,MATCH($C5152,'SEDS_MSN Descriptions'!$B:$B,0))</f>
        <v>Petroleum coke total consumption</v>
      </c>
      <c r="BL5152" s="92" t="str">
        <f>INDEX('SEDS_MSN Descriptions'!$D:$D,MATCH($C5152,'SEDS_MSN Descriptions'!$B:$B,0))</f>
        <v>Billion Btu</v>
      </c>
      <c r="BM5152" s="92" t="str">
        <f t="shared" si="160"/>
        <v>other</v>
      </c>
      <c r="BN5152" s="92" t="str">
        <f t="shared" si="161"/>
        <v>other</v>
      </c>
    </row>
    <row r="5153" spans="1:66" ht="16" hidden="1" customHeight="1">
      <c r="A5153" t="s">
        <v>2327</v>
      </c>
      <c r="B5153" t="s">
        <v>2352</v>
      </c>
      <c r="C5153" t="s">
        <v>1928</v>
      </c>
      <c r="D5153">
        <v>3265</v>
      </c>
      <c r="E5153">
        <v>3265</v>
      </c>
      <c r="F5153">
        <v>3178</v>
      </c>
      <c r="G5153">
        <v>3055</v>
      </c>
      <c r="H5153">
        <v>3540</v>
      </c>
      <c r="I5153">
        <v>3491</v>
      </c>
      <c r="J5153">
        <v>3332</v>
      </c>
      <c r="K5153">
        <v>3585</v>
      </c>
      <c r="L5153">
        <v>3672</v>
      </c>
      <c r="M5153">
        <v>3809</v>
      </c>
      <c r="N5153">
        <v>3629</v>
      </c>
      <c r="O5153">
        <v>5598</v>
      </c>
      <c r="P5153">
        <v>6278</v>
      </c>
      <c r="Q5153">
        <v>6277</v>
      </c>
      <c r="R5153">
        <v>5086</v>
      </c>
      <c r="S5153">
        <v>5979</v>
      </c>
      <c r="T5153">
        <v>7190</v>
      </c>
      <c r="U5153">
        <v>8558</v>
      </c>
      <c r="V5153">
        <v>6715</v>
      </c>
      <c r="W5153">
        <v>4820</v>
      </c>
      <c r="X5153">
        <v>4311</v>
      </c>
      <c r="Y5153">
        <v>8202</v>
      </c>
      <c r="Z5153">
        <v>6757</v>
      </c>
      <c r="AA5153">
        <v>3528</v>
      </c>
      <c r="AB5153">
        <v>5480</v>
      </c>
      <c r="AC5153">
        <v>5007</v>
      </c>
      <c r="AD5153">
        <v>6298</v>
      </c>
      <c r="AE5153">
        <v>10080</v>
      </c>
      <c r="AF5153">
        <v>10188</v>
      </c>
      <c r="AG5153">
        <v>9016</v>
      </c>
      <c r="AH5153">
        <v>9008</v>
      </c>
      <c r="AI5153">
        <v>7878</v>
      </c>
      <c r="AJ5153">
        <v>12014</v>
      </c>
      <c r="AK5153">
        <v>8654</v>
      </c>
      <c r="AL5153">
        <v>10465</v>
      </c>
      <c r="AM5153">
        <v>9900</v>
      </c>
      <c r="AN5153">
        <v>10430</v>
      </c>
      <c r="AO5153">
        <v>7263</v>
      </c>
      <c r="AP5153">
        <v>15555</v>
      </c>
      <c r="AQ5153">
        <v>19411</v>
      </c>
      <c r="AR5153">
        <v>13237</v>
      </c>
      <c r="AS5153">
        <v>25586</v>
      </c>
      <c r="AT5153">
        <v>22043</v>
      </c>
      <c r="AU5153">
        <v>23054</v>
      </c>
      <c r="AV5153">
        <v>32225</v>
      </c>
      <c r="AW5153">
        <v>29864</v>
      </c>
      <c r="AX5153">
        <v>35260</v>
      </c>
      <c r="AY5153">
        <v>31210</v>
      </c>
      <c r="AZ5153">
        <v>30187</v>
      </c>
      <c r="BA5153">
        <v>21607</v>
      </c>
      <c r="BB5153">
        <v>20223</v>
      </c>
      <c r="BC5153">
        <v>13336</v>
      </c>
      <c r="BD5153">
        <v>15806</v>
      </c>
      <c r="BE5153">
        <v>9859</v>
      </c>
      <c r="BF5153">
        <v>10990</v>
      </c>
      <c r="BG5153">
        <v>15609</v>
      </c>
      <c r="BH5153">
        <v>2430</v>
      </c>
      <c r="BI5153">
        <v>0</v>
      </c>
      <c r="BJ5153">
        <v>3796</v>
      </c>
      <c r="BK5153" s="90" t="str">
        <f>INDEX('SEDS_MSN Descriptions'!$C:$C,MATCH($C5153,'SEDS_MSN Descriptions'!$B:$B,0))</f>
        <v>Petroleum coke total end-use consumption</v>
      </c>
      <c r="BL5153" s="92" t="str">
        <f>INDEX('SEDS_MSN Descriptions'!$D:$D,MATCH($C5153,'SEDS_MSN Descriptions'!$B:$B,0))</f>
        <v>Billion Btu</v>
      </c>
      <c r="BM5153" s="92" t="str">
        <f t="shared" si="160"/>
        <v>other</v>
      </c>
      <c r="BN5153" s="92" t="str">
        <f t="shared" si="161"/>
        <v>other</v>
      </c>
    </row>
    <row r="5154" spans="1:66" ht="16" hidden="1" customHeight="1">
      <c r="A5154" t="s">
        <v>2327</v>
      </c>
      <c r="B5154" t="s">
        <v>2352</v>
      </c>
      <c r="C5154" t="s">
        <v>197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  <c r="AM5154">
        <v>0</v>
      </c>
      <c r="AN5154">
        <v>0</v>
      </c>
      <c r="AO5154">
        <v>0</v>
      </c>
      <c r="AP5154">
        <v>0</v>
      </c>
      <c r="AQ5154">
        <v>0</v>
      </c>
      <c r="AR5154">
        <v>0</v>
      </c>
      <c r="AS5154">
        <v>0</v>
      </c>
      <c r="AT5154">
        <v>0</v>
      </c>
      <c r="AU5154">
        <v>0</v>
      </c>
      <c r="AV5154">
        <v>0</v>
      </c>
      <c r="AW5154">
        <v>0</v>
      </c>
      <c r="AX5154">
        <v>0</v>
      </c>
      <c r="AY5154">
        <v>0</v>
      </c>
      <c r="AZ5154">
        <v>0</v>
      </c>
      <c r="BA5154">
        <v>0</v>
      </c>
      <c r="BB5154">
        <v>0</v>
      </c>
      <c r="BC5154">
        <v>0</v>
      </c>
      <c r="BD5154">
        <v>0</v>
      </c>
      <c r="BE5154">
        <v>0</v>
      </c>
      <c r="BF5154">
        <v>0</v>
      </c>
      <c r="BG5154">
        <v>0</v>
      </c>
      <c r="BH5154">
        <v>0</v>
      </c>
      <c r="BI5154">
        <v>0</v>
      </c>
      <c r="BJ5154">
        <v>0</v>
      </c>
      <c r="BK5154" s="90" t="str">
        <f>INDEX('SEDS_MSN Descriptions'!$C:$C,MATCH($C5154,'SEDS_MSN Descriptions'!$B:$B,0))</f>
        <v>Plant condensate consumed by the industrial sector (through 1983)</v>
      </c>
      <c r="BL5154" s="92" t="str">
        <f>INDEX('SEDS_MSN Descriptions'!$D:$D,MATCH($C5154,'SEDS_MSN Descriptions'!$B:$B,0))</f>
        <v>Billion Btu</v>
      </c>
      <c r="BM5154" s="92" t="str">
        <f t="shared" si="160"/>
        <v>Industrial</v>
      </c>
      <c r="BN5154" s="92" t="str">
        <f t="shared" si="161"/>
        <v>other</v>
      </c>
    </row>
    <row r="5155" spans="1:66" ht="16" hidden="1" customHeight="1">
      <c r="A5155" t="s">
        <v>2327</v>
      </c>
      <c r="B5155" t="s">
        <v>2352</v>
      </c>
      <c r="C5155" t="s">
        <v>1976</v>
      </c>
      <c r="D5155">
        <v>403574</v>
      </c>
      <c r="E5155">
        <v>403064</v>
      </c>
      <c r="F5155">
        <v>420475</v>
      </c>
      <c r="G5155">
        <v>430599</v>
      </c>
      <c r="H5155">
        <v>437130</v>
      </c>
      <c r="I5155">
        <v>461941</v>
      </c>
      <c r="J5155">
        <v>476235</v>
      </c>
      <c r="K5155">
        <v>494891</v>
      </c>
      <c r="L5155">
        <v>544102</v>
      </c>
      <c r="M5155">
        <v>561646</v>
      </c>
      <c r="N5155">
        <v>571688</v>
      </c>
      <c r="O5155">
        <v>584900</v>
      </c>
      <c r="P5155">
        <v>612120</v>
      </c>
      <c r="Q5155">
        <v>632136</v>
      </c>
      <c r="R5155">
        <v>610794</v>
      </c>
      <c r="S5155">
        <v>613301</v>
      </c>
      <c r="T5155">
        <v>644310</v>
      </c>
      <c r="U5155">
        <v>667599</v>
      </c>
      <c r="V5155">
        <v>694616</v>
      </c>
      <c r="W5155">
        <v>658767</v>
      </c>
      <c r="X5155">
        <v>560667</v>
      </c>
      <c r="Y5155">
        <v>535243</v>
      </c>
      <c r="Z5155">
        <v>543957</v>
      </c>
      <c r="AA5155">
        <v>526714</v>
      </c>
      <c r="AB5155">
        <v>537151</v>
      </c>
      <c r="AC5155">
        <v>548611</v>
      </c>
      <c r="AD5155">
        <v>561794</v>
      </c>
      <c r="AE5155">
        <v>583414</v>
      </c>
      <c r="AF5155">
        <v>607354</v>
      </c>
      <c r="AG5155">
        <v>603202</v>
      </c>
      <c r="AH5155">
        <v>586562</v>
      </c>
      <c r="AI5155">
        <v>580164</v>
      </c>
      <c r="AJ5155">
        <v>600605</v>
      </c>
      <c r="AK5155">
        <v>620426</v>
      </c>
      <c r="AL5155">
        <v>652393</v>
      </c>
      <c r="AM5155">
        <v>670662</v>
      </c>
      <c r="AN5155">
        <v>701147</v>
      </c>
      <c r="AO5155">
        <v>696979</v>
      </c>
      <c r="AP5155">
        <v>744664</v>
      </c>
      <c r="AQ5155">
        <v>769363</v>
      </c>
      <c r="AR5155">
        <v>674357</v>
      </c>
      <c r="AS5155">
        <v>722516</v>
      </c>
      <c r="AT5155">
        <v>723507</v>
      </c>
      <c r="AU5155">
        <v>739036</v>
      </c>
      <c r="AV5155">
        <v>744126</v>
      </c>
      <c r="AW5155">
        <v>741961</v>
      </c>
      <c r="AX5155">
        <v>736536</v>
      </c>
      <c r="AY5155">
        <v>730638</v>
      </c>
      <c r="AZ5155">
        <v>675205</v>
      </c>
      <c r="BA5155">
        <v>644923</v>
      </c>
      <c r="BB5155">
        <v>634295</v>
      </c>
      <c r="BC5155">
        <v>613911</v>
      </c>
      <c r="BD5155">
        <v>591204</v>
      </c>
      <c r="BE5155">
        <v>594202</v>
      </c>
      <c r="BF5155">
        <v>609744</v>
      </c>
      <c r="BG5155">
        <v>616631</v>
      </c>
      <c r="BH5155">
        <v>608539</v>
      </c>
      <c r="BI5155">
        <v>598674</v>
      </c>
      <c r="BJ5155">
        <v>610683</v>
      </c>
      <c r="BK5155" s="90" t="str">
        <f>INDEX('SEDS_MSN Descriptions'!$C:$C,MATCH($C5155,'SEDS_MSN Descriptions'!$B:$B,0))</f>
        <v>All petroleum products total consumption, excluding biofuels</v>
      </c>
      <c r="BL5155" s="92" t="str">
        <f>INDEX('SEDS_MSN Descriptions'!$D:$D,MATCH($C5155,'SEDS_MSN Descriptions'!$B:$B,0))</f>
        <v>Billion Btu</v>
      </c>
      <c r="BM5155" s="92" t="str">
        <f t="shared" si="160"/>
        <v>other</v>
      </c>
      <c r="BN5155" s="92" t="str">
        <f t="shared" si="161"/>
        <v>other</v>
      </c>
    </row>
    <row r="5156" spans="1:66" ht="16" hidden="1" customHeight="1">
      <c r="A5156" t="s">
        <v>2327</v>
      </c>
      <c r="B5156" t="s">
        <v>2352</v>
      </c>
      <c r="C5156" t="s">
        <v>1978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>
        <v>0</v>
      </c>
      <c r="AJ5156">
        <v>0</v>
      </c>
      <c r="AK5156">
        <v>0</v>
      </c>
      <c r="AL5156">
        <v>0</v>
      </c>
      <c r="AM5156">
        <v>0</v>
      </c>
      <c r="AN5156">
        <v>0</v>
      </c>
      <c r="AO5156">
        <v>0</v>
      </c>
      <c r="AP5156">
        <v>0</v>
      </c>
      <c r="AQ5156">
        <v>0</v>
      </c>
      <c r="AR5156">
        <v>0</v>
      </c>
      <c r="AS5156">
        <v>0</v>
      </c>
      <c r="AT5156">
        <v>0</v>
      </c>
      <c r="AU5156">
        <v>0</v>
      </c>
      <c r="AV5156">
        <v>0</v>
      </c>
      <c r="AW5156">
        <v>0</v>
      </c>
      <c r="AX5156">
        <v>0</v>
      </c>
      <c r="AY5156">
        <v>0</v>
      </c>
      <c r="AZ5156">
        <v>0</v>
      </c>
      <c r="BA5156">
        <v>0</v>
      </c>
      <c r="BB5156">
        <v>0</v>
      </c>
      <c r="BC5156">
        <v>0</v>
      </c>
      <c r="BD5156">
        <v>0</v>
      </c>
      <c r="BE5156">
        <v>0</v>
      </c>
      <c r="BF5156">
        <v>0</v>
      </c>
      <c r="BG5156">
        <v>0</v>
      </c>
      <c r="BH5156">
        <v>0</v>
      </c>
      <c r="BI5156">
        <v>0</v>
      </c>
      <c r="BJ5156">
        <v>0</v>
      </c>
      <c r="BK5156" s="90" t="str">
        <f>INDEX('SEDS_MSN Descriptions'!$C:$C,MATCH($C5156,'SEDS_MSN Descriptions'!$B:$B,0))</f>
        <v>Natural gasoline (pentanes plus) consumed by the industrial sector</v>
      </c>
      <c r="BL5156" s="92" t="str">
        <f>INDEX('SEDS_MSN Descriptions'!$D:$D,MATCH($C5156,'SEDS_MSN Descriptions'!$B:$B,0))</f>
        <v>Billion Btu</v>
      </c>
      <c r="BM5156" s="92" t="str">
        <f t="shared" si="160"/>
        <v>Industrial</v>
      </c>
      <c r="BN5156" s="92" t="str">
        <f t="shared" si="161"/>
        <v>natural gas</v>
      </c>
    </row>
    <row r="5157" spans="1:66" ht="16" hidden="1" customHeight="1">
      <c r="A5157" t="s">
        <v>2327</v>
      </c>
      <c r="B5157" t="s">
        <v>2352</v>
      </c>
      <c r="C5157" t="s">
        <v>198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 s="90" t="str">
        <f>INDEX('SEDS_MSN Descriptions'!$C:$C,MATCH($C5157,'SEDS_MSN Descriptions'!$B:$B,0))</f>
        <v>Natural gasoline (pentanes plus) total consumption</v>
      </c>
      <c r="BL5157" s="92" t="str">
        <f>INDEX('SEDS_MSN Descriptions'!$D:$D,MATCH($C5157,'SEDS_MSN Descriptions'!$B:$B,0))</f>
        <v>Billion Btu</v>
      </c>
      <c r="BM5157" s="92" t="str">
        <f t="shared" si="160"/>
        <v>other</v>
      </c>
      <c r="BN5157" s="92" t="str">
        <f t="shared" si="161"/>
        <v>natural gas</v>
      </c>
    </row>
    <row r="5158" spans="1:66" hidden="1">
      <c r="A5158" t="s">
        <v>2327</v>
      </c>
      <c r="B5158" t="s">
        <v>2352</v>
      </c>
      <c r="C5158" t="s">
        <v>1984</v>
      </c>
      <c r="BB5158">
        <v>276</v>
      </c>
      <c r="BC5158">
        <v>278</v>
      </c>
      <c r="BD5158">
        <v>242</v>
      </c>
      <c r="BE5158">
        <v>231</v>
      </c>
      <c r="BF5158">
        <v>207</v>
      </c>
      <c r="BG5158">
        <v>185</v>
      </c>
      <c r="BH5158">
        <v>182</v>
      </c>
      <c r="BI5158">
        <v>27</v>
      </c>
      <c r="BJ5158">
        <v>159</v>
      </c>
      <c r="BK5158" s="92" t="str">
        <f>INDEX('SEDS_MSN Descriptions'!$C:$C,MATCH($C5158,'SEDS_MSN Descriptions'!$B:$B,0))</f>
        <v>Propane consumed by the transportation sector</v>
      </c>
      <c r="BL5158" s="92" t="str">
        <f>INDEX('SEDS_MSN Descriptions'!$D:$D,MATCH($C5158,'SEDS_MSN Descriptions'!$B:$B,0))</f>
        <v>Billion Btu</v>
      </c>
      <c r="BM5158" s="92" t="str">
        <f t="shared" si="160"/>
        <v>Transportation</v>
      </c>
      <c r="BN5158" s="92" t="str">
        <f t="shared" si="161"/>
        <v>LPG propane or butane</v>
      </c>
    </row>
    <row r="5159" spans="1:66" ht="16" hidden="1" customHeight="1">
      <c r="A5159" t="s">
        <v>2327</v>
      </c>
      <c r="B5159" t="s">
        <v>2352</v>
      </c>
      <c r="C5159" t="s">
        <v>1991</v>
      </c>
      <c r="BB5159">
        <v>3633</v>
      </c>
      <c r="BC5159">
        <v>3313</v>
      </c>
      <c r="BD5159">
        <v>3326</v>
      </c>
      <c r="BE5159">
        <v>4007</v>
      </c>
      <c r="BF5159">
        <v>4579</v>
      </c>
      <c r="BG5159">
        <v>3628</v>
      </c>
      <c r="BH5159">
        <v>3160</v>
      </c>
      <c r="BI5159">
        <v>3917</v>
      </c>
      <c r="BJ5159">
        <v>5093</v>
      </c>
      <c r="BK5159" s="90" t="str">
        <f>INDEX('SEDS_MSN Descriptions'!$C:$C,MATCH($C5159,'SEDS_MSN Descriptions'!$B:$B,0))</f>
        <v>Propane consumed by the commercial sector</v>
      </c>
      <c r="BL5159" s="92" t="str">
        <f>INDEX('SEDS_MSN Descriptions'!$D:$D,MATCH($C5159,'SEDS_MSN Descriptions'!$B:$B,0))</f>
        <v>Billion Btu</v>
      </c>
      <c r="BM5159" s="92" t="str">
        <f t="shared" si="160"/>
        <v>commercial</v>
      </c>
      <c r="BN5159" s="92" t="str">
        <f t="shared" si="161"/>
        <v>LPG propane or butane</v>
      </c>
    </row>
    <row r="5160" spans="1:66" ht="16" hidden="1" customHeight="1">
      <c r="A5160" t="s">
        <v>2327</v>
      </c>
      <c r="B5160" t="s">
        <v>2352</v>
      </c>
      <c r="C5160" t="s">
        <v>1998</v>
      </c>
      <c r="BB5160">
        <v>6835</v>
      </c>
      <c r="BC5160">
        <v>6826</v>
      </c>
      <c r="BD5160">
        <v>6579</v>
      </c>
      <c r="BE5160">
        <v>6545</v>
      </c>
      <c r="BF5160">
        <v>7357</v>
      </c>
      <c r="BG5160">
        <v>5721</v>
      </c>
      <c r="BH5160">
        <v>4710</v>
      </c>
      <c r="BI5160">
        <v>6058</v>
      </c>
      <c r="BJ5160">
        <v>4513</v>
      </c>
      <c r="BK5160" s="90" t="str">
        <f>INDEX('SEDS_MSN Descriptions'!$C:$C,MATCH($C5160,'SEDS_MSN Descriptions'!$B:$B,0))</f>
        <v>Propane consumed by the industrial sector</v>
      </c>
      <c r="BL5160" s="92" t="str">
        <f>INDEX('SEDS_MSN Descriptions'!$D:$D,MATCH($C5160,'SEDS_MSN Descriptions'!$B:$B,0))</f>
        <v>Billion Btu</v>
      </c>
      <c r="BM5160" s="92" t="str">
        <f t="shared" si="160"/>
        <v>Industrial</v>
      </c>
      <c r="BN5160" s="92" t="str">
        <f t="shared" si="161"/>
        <v>LPG propane or butane</v>
      </c>
    </row>
    <row r="5161" spans="1:66" ht="16" hidden="1" customHeight="1">
      <c r="A5161" t="s">
        <v>2327</v>
      </c>
      <c r="B5161" t="s">
        <v>2352</v>
      </c>
      <c r="C5161" t="s">
        <v>2007</v>
      </c>
      <c r="BB5161">
        <v>18676</v>
      </c>
      <c r="BC5161">
        <v>16512</v>
      </c>
      <c r="BD5161">
        <v>12726</v>
      </c>
      <c r="BE5161">
        <v>15101</v>
      </c>
      <c r="BF5161">
        <v>17048</v>
      </c>
      <c r="BG5161">
        <v>14312</v>
      </c>
      <c r="BH5161">
        <v>13903</v>
      </c>
      <c r="BI5161">
        <v>12111</v>
      </c>
      <c r="BJ5161">
        <v>16521</v>
      </c>
      <c r="BK5161" s="90" t="str">
        <f>INDEX('SEDS_MSN Descriptions'!$C:$C,MATCH($C5161,'SEDS_MSN Descriptions'!$B:$B,0))</f>
        <v>Propane consumed by the residential sector</v>
      </c>
      <c r="BL5161" s="92" t="str">
        <f>INDEX('SEDS_MSN Descriptions'!$D:$D,MATCH($C5161,'SEDS_MSN Descriptions'!$B:$B,0))</f>
        <v>Billion Btu</v>
      </c>
      <c r="BM5161" s="92" t="str">
        <f t="shared" si="160"/>
        <v>residential</v>
      </c>
      <c r="BN5161" s="92" t="str">
        <f t="shared" si="161"/>
        <v>LPG propane or butane</v>
      </c>
    </row>
    <row r="5162" spans="1:66" ht="16" hidden="1" customHeight="1">
      <c r="A5162" t="s">
        <v>2327</v>
      </c>
      <c r="B5162" t="s">
        <v>2352</v>
      </c>
      <c r="C5162" t="s">
        <v>2018</v>
      </c>
      <c r="BB5162">
        <v>29421</v>
      </c>
      <c r="BC5162">
        <v>26929</v>
      </c>
      <c r="BD5162">
        <v>22874</v>
      </c>
      <c r="BE5162">
        <v>25884</v>
      </c>
      <c r="BF5162">
        <v>29192</v>
      </c>
      <c r="BG5162">
        <v>23846</v>
      </c>
      <c r="BH5162">
        <v>21954</v>
      </c>
      <c r="BI5162">
        <v>22113</v>
      </c>
      <c r="BJ5162">
        <v>26286</v>
      </c>
      <c r="BK5162" s="90" t="str">
        <f>INDEX('SEDS_MSN Descriptions'!$C:$C,MATCH($C5162,'SEDS_MSN Descriptions'!$B:$B,0))</f>
        <v>Propane total consumption</v>
      </c>
      <c r="BL5162" s="92" t="str">
        <f>INDEX('SEDS_MSN Descriptions'!$D:$D,MATCH($C5162,'SEDS_MSN Descriptions'!$B:$B,0))</f>
        <v>Billion Btu</v>
      </c>
      <c r="BM5162" s="92" t="str">
        <f t="shared" si="160"/>
        <v>other</v>
      </c>
      <c r="BN5162" s="92" t="str">
        <f t="shared" si="161"/>
        <v>LPG propane or butane</v>
      </c>
    </row>
    <row r="5163" spans="1:66" ht="16" hidden="1" customHeight="1">
      <c r="A5163" t="s">
        <v>2327</v>
      </c>
      <c r="B5163" t="s">
        <v>2352</v>
      </c>
      <c r="C5163" t="s">
        <v>2025</v>
      </c>
      <c r="BB5163">
        <v>29421</v>
      </c>
      <c r="BC5163">
        <v>26929</v>
      </c>
      <c r="BD5163">
        <v>22874</v>
      </c>
      <c r="BE5163">
        <v>25884</v>
      </c>
      <c r="BF5163">
        <v>29192</v>
      </c>
      <c r="BG5163">
        <v>23846</v>
      </c>
      <c r="BH5163">
        <v>21954</v>
      </c>
      <c r="BI5163">
        <v>22113</v>
      </c>
      <c r="BJ5163">
        <v>26286</v>
      </c>
      <c r="BK5163" s="90" t="str">
        <f>INDEX('SEDS_MSN Descriptions'!$C:$C,MATCH($C5163,'SEDS_MSN Descriptions'!$B:$B,0))</f>
        <v>Propane total end-use consumption</v>
      </c>
      <c r="BL5163" s="92" t="str">
        <f>INDEX('SEDS_MSN Descriptions'!$D:$D,MATCH($C5163,'SEDS_MSN Descriptions'!$B:$B,0))</f>
        <v>Billion Btu</v>
      </c>
      <c r="BM5163" s="92" t="str">
        <f t="shared" si="160"/>
        <v>other</v>
      </c>
      <c r="BN5163" s="92" t="str">
        <f t="shared" si="161"/>
        <v>LPG propane or butane</v>
      </c>
    </row>
    <row r="5164" spans="1:66" ht="16" hidden="1" customHeight="1">
      <c r="A5164" t="s">
        <v>2327</v>
      </c>
      <c r="B5164" t="s">
        <v>2352</v>
      </c>
      <c r="C5164" t="s">
        <v>2032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 s="90" t="str">
        <f>INDEX('SEDS_MSN Descriptions'!$C:$C,MATCH($C5164,'SEDS_MSN Descriptions'!$B:$B,0))</f>
        <v>Propylene from refineries consumed by the industrial sector</v>
      </c>
      <c r="BL5164" s="92" t="str">
        <f>INDEX('SEDS_MSN Descriptions'!$D:$D,MATCH($C5164,'SEDS_MSN Descriptions'!$B:$B,0))</f>
        <v>Billion Btu</v>
      </c>
      <c r="BM5164" s="92" t="str">
        <f t="shared" si="160"/>
        <v>Industrial</v>
      </c>
      <c r="BN5164" s="92" t="str">
        <f t="shared" si="161"/>
        <v>other</v>
      </c>
    </row>
    <row r="5165" spans="1:66" ht="16" hidden="1" customHeight="1">
      <c r="A5165" t="s">
        <v>2327</v>
      </c>
      <c r="B5165" t="s">
        <v>2352</v>
      </c>
      <c r="C5165" t="s">
        <v>2035</v>
      </c>
      <c r="BB5165">
        <v>0</v>
      </c>
      <c r="BC5165">
        <v>0</v>
      </c>
      <c r="BD5165">
        <v>0</v>
      </c>
      <c r="BE5165">
        <v>0</v>
      </c>
      <c r="BF5165">
        <v>0</v>
      </c>
      <c r="BG5165">
        <v>0</v>
      </c>
      <c r="BH5165">
        <v>0</v>
      </c>
      <c r="BI5165">
        <v>0</v>
      </c>
      <c r="BJ5165">
        <v>0</v>
      </c>
      <c r="BK5165" s="90" t="str">
        <f>INDEX('SEDS_MSN Descriptions'!$C:$C,MATCH($C5165,'SEDS_MSN Descriptions'!$B:$B,0))</f>
        <v>Propylene from refineries total consumption</v>
      </c>
      <c r="BL5165" s="92" t="str">
        <f>INDEX('SEDS_MSN Descriptions'!$D:$D,MATCH($C5165,'SEDS_MSN Descriptions'!$B:$B,0))</f>
        <v>Billion Btu</v>
      </c>
      <c r="BM5165" s="92" t="str">
        <f t="shared" si="160"/>
        <v>other</v>
      </c>
      <c r="BN5165" s="92" t="str">
        <f t="shared" si="161"/>
        <v>other</v>
      </c>
    </row>
    <row r="5166" spans="1:66" ht="16" hidden="1" customHeight="1">
      <c r="A5166" t="s">
        <v>2327</v>
      </c>
      <c r="B5166" t="s">
        <v>2352</v>
      </c>
      <c r="C5166" t="s">
        <v>2040</v>
      </c>
      <c r="D5166">
        <v>41442</v>
      </c>
      <c r="E5166">
        <v>45068</v>
      </c>
      <c r="F5166">
        <v>40239</v>
      </c>
      <c r="G5166">
        <v>33299</v>
      </c>
      <c r="H5166">
        <v>31229</v>
      </c>
      <c r="I5166">
        <v>35404</v>
      </c>
      <c r="J5166">
        <v>33010</v>
      </c>
      <c r="K5166">
        <v>31558</v>
      </c>
      <c r="L5166">
        <v>39086</v>
      </c>
      <c r="M5166">
        <v>39601</v>
      </c>
      <c r="N5166">
        <v>33344</v>
      </c>
      <c r="O5166">
        <v>30407</v>
      </c>
      <c r="P5166">
        <v>29355</v>
      </c>
      <c r="Q5166">
        <v>43807</v>
      </c>
      <c r="R5166">
        <v>44031</v>
      </c>
      <c r="S5166">
        <v>40414</v>
      </c>
      <c r="T5166">
        <v>39537</v>
      </c>
      <c r="U5166">
        <v>37981</v>
      </c>
      <c r="V5166">
        <v>49657</v>
      </c>
      <c r="W5166">
        <v>55940</v>
      </c>
      <c r="X5166">
        <v>30880</v>
      </c>
      <c r="Y5166">
        <v>30527</v>
      </c>
      <c r="Z5166">
        <v>43954</v>
      </c>
      <c r="AA5166">
        <v>44094</v>
      </c>
      <c r="AB5166">
        <v>47136</v>
      </c>
      <c r="AC5166">
        <v>62542</v>
      </c>
      <c r="AD5166">
        <v>49423</v>
      </c>
      <c r="AE5166">
        <v>40982</v>
      </c>
      <c r="AF5166">
        <v>44194</v>
      </c>
      <c r="AG5166">
        <v>37837</v>
      </c>
      <c r="AH5166">
        <v>43149</v>
      </c>
      <c r="AI5166">
        <v>32516</v>
      </c>
      <c r="AJ5166">
        <v>37086</v>
      </c>
      <c r="AK5166">
        <v>52644</v>
      </c>
      <c r="AL5166">
        <v>38883</v>
      </c>
      <c r="AM5166">
        <v>38250</v>
      </c>
      <c r="AN5166">
        <v>31818</v>
      </c>
      <c r="AO5166">
        <v>31332</v>
      </c>
      <c r="AP5166">
        <v>38053</v>
      </c>
      <c r="AQ5166">
        <v>33906</v>
      </c>
      <c r="AR5166">
        <v>23293</v>
      </c>
      <c r="AS5166">
        <v>33141</v>
      </c>
      <c r="AT5166">
        <v>37858</v>
      </c>
      <c r="AU5166">
        <v>34678</v>
      </c>
      <c r="AV5166">
        <v>44121</v>
      </c>
      <c r="AW5166">
        <v>54637</v>
      </c>
      <c r="AX5166">
        <v>43545</v>
      </c>
      <c r="AY5166">
        <v>62175</v>
      </c>
      <c r="AZ5166">
        <v>84232</v>
      </c>
      <c r="BA5166">
        <v>92068</v>
      </c>
      <c r="BB5166">
        <v>101619</v>
      </c>
      <c r="BC5166">
        <v>96885</v>
      </c>
      <c r="BD5166">
        <v>86052</v>
      </c>
      <c r="BE5166">
        <v>99246</v>
      </c>
      <c r="BF5166">
        <v>98938</v>
      </c>
      <c r="BG5166">
        <v>94747</v>
      </c>
      <c r="BH5166">
        <v>92964</v>
      </c>
      <c r="BI5166">
        <v>100339</v>
      </c>
      <c r="BJ5166">
        <v>108530</v>
      </c>
      <c r="BK5166" s="90" t="str">
        <f>INDEX('SEDS_MSN Descriptions'!$C:$C,MATCH($C5166,'SEDS_MSN Descriptions'!$B:$B,0))</f>
        <v>Renewable energy total consumption</v>
      </c>
      <c r="BL5166" s="92" t="str">
        <f>INDEX('SEDS_MSN Descriptions'!$D:$D,MATCH($C5166,'SEDS_MSN Descriptions'!$B:$B,0))</f>
        <v>Billion Btu</v>
      </c>
      <c r="BM5166" s="92" t="str">
        <f t="shared" si="160"/>
        <v>other</v>
      </c>
      <c r="BN5166" s="92" t="str">
        <f t="shared" si="161"/>
        <v>other</v>
      </c>
    </row>
    <row r="5167" spans="1:66" hidden="1">
      <c r="A5167" t="s">
        <v>2327</v>
      </c>
      <c r="B5167" t="s">
        <v>2352</v>
      </c>
      <c r="C5167" t="s">
        <v>2042</v>
      </c>
      <c r="D5167">
        <v>212</v>
      </c>
      <c r="E5167">
        <v>1133</v>
      </c>
      <c r="F5167">
        <v>1403</v>
      </c>
      <c r="G5167">
        <v>1411</v>
      </c>
      <c r="H5167">
        <v>1147</v>
      </c>
      <c r="I5167">
        <v>966</v>
      </c>
      <c r="J5167">
        <v>189</v>
      </c>
      <c r="K5167">
        <v>1484</v>
      </c>
      <c r="L5167">
        <v>1543</v>
      </c>
      <c r="M5167">
        <v>984</v>
      </c>
      <c r="N5167">
        <v>1027</v>
      </c>
      <c r="O5167">
        <v>160</v>
      </c>
      <c r="P5167">
        <v>336</v>
      </c>
      <c r="Q5167">
        <v>331</v>
      </c>
      <c r="R5167">
        <v>520</v>
      </c>
      <c r="S5167">
        <v>886</v>
      </c>
      <c r="T5167">
        <v>809</v>
      </c>
      <c r="U5167">
        <v>386</v>
      </c>
      <c r="V5167">
        <v>148</v>
      </c>
      <c r="W5167">
        <v>895</v>
      </c>
      <c r="X5167">
        <v>891</v>
      </c>
      <c r="Y5167">
        <v>37</v>
      </c>
      <c r="Z5167">
        <v>709</v>
      </c>
      <c r="AA5167">
        <v>141</v>
      </c>
      <c r="AB5167">
        <v>76</v>
      </c>
      <c r="AC5167">
        <v>237</v>
      </c>
      <c r="AD5167">
        <v>174</v>
      </c>
      <c r="AE5167">
        <v>0</v>
      </c>
      <c r="AF5167">
        <v>549</v>
      </c>
      <c r="AG5167">
        <v>433</v>
      </c>
      <c r="AH5167">
        <v>212</v>
      </c>
      <c r="AI5167">
        <v>0</v>
      </c>
      <c r="AJ5167">
        <v>108</v>
      </c>
      <c r="AK5167">
        <v>211</v>
      </c>
      <c r="AL5167">
        <v>136</v>
      </c>
      <c r="AM5167">
        <v>133</v>
      </c>
      <c r="AN5167">
        <v>111</v>
      </c>
      <c r="AO5167">
        <v>93</v>
      </c>
      <c r="AP5167">
        <v>25</v>
      </c>
      <c r="AQ5167">
        <v>30</v>
      </c>
      <c r="AR5167">
        <v>37</v>
      </c>
      <c r="AS5167">
        <v>26</v>
      </c>
      <c r="AT5167">
        <v>64</v>
      </c>
      <c r="AU5167">
        <v>81</v>
      </c>
      <c r="AV5167">
        <v>113</v>
      </c>
      <c r="AW5167">
        <v>86</v>
      </c>
      <c r="AX5167">
        <v>58</v>
      </c>
      <c r="AY5167">
        <v>17</v>
      </c>
      <c r="AZ5167">
        <v>0</v>
      </c>
      <c r="BA5167">
        <v>33</v>
      </c>
      <c r="BB5167">
        <v>0</v>
      </c>
      <c r="BC5167">
        <v>0</v>
      </c>
      <c r="BD5167">
        <v>0</v>
      </c>
      <c r="BE5167">
        <v>0</v>
      </c>
      <c r="BF5167">
        <v>0</v>
      </c>
      <c r="BG5167">
        <v>0</v>
      </c>
      <c r="BH5167">
        <v>3</v>
      </c>
      <c r="BI5167">
        <v>3</v>
      </c>
      <c r="BJ5167">
        <v>0</v>
      </c>
      <c r="BK5167" s="92" t="str">
        <f>INDEX('SEDS_MSN Descriptions'!$C:$C,MATCH($C5167,'SEDS_MSN Descriptions'!$B:$B,0))</f>
        <v>Residual fuel oil consumed by the transportation sector</v>
      </c>
      <c r="BL5167" s="92" t="str">
        <f>INDEX('SEDS_MSN Descriptions'!$D:$D,MATCH($C5167,'SEDS_MSN Descriptions'!$B:$B,0))</f>
        <v>Billion Btu</v>
      </c>
      <c r="BM5167" s="92" t="str">
        <f t="shared" si="160"/>
        <v>Transportation</v>
      </c>
      <c r="BN5167" s="92" t="str">
        <f t="shared" si="161"/>
        <v>heavy or residual fuel oil</v>
      </c>
    </row>
    <row r="5168" spans="1:66" ht="16" hidden="1" customHeight="1">
      <c r="A5168" t="s">
        <v>2327</v>
      </c>
      <c r="B5168" t="s">
        <v>2352</v>
      </c>
      <c r="C5168" t="s">
        <v>2049</v>
      </c>
      <c r="D5168">
        <v>8586</v>
      </c>
      <c r="E5168">
        <v>6487</v>
      </c>
      <c r="F5168">
        <v>4561</v>
      </c>
      <c r="G5168">
        <v>4900</v>
      </c>
      <c r="H5168">
        <v>5959</v>
      </c>
      <c r="I5168">
        <v>9480</v>
      </c>
      <c r="J5168">
        <v>7702</v>
      </c>
      <c r="K5168">
        <v>9095</v>
      </c>
      <c r="L5168">
        <v>9185</v>
      </c>
      <c r="M5168">
        <v>10439</v>
      </c>
      <c r="N5168">
        <v>10396</v>
      </c>
      <c r="O5168">
        <v>8296</v>
      </c>
      <c r="P5168">
        <v>5873</v>
      </c>
      <c r="Q5168">
        <v>5678</v>
      </c>
      <c r="R5168">
        <v>5636</v>
      </c>
      <c r="S5168">
        <v>4803</v>
      </c>
      <c r="T5168">
        <v>6155</v>
      </c>
      <c r="U5168">
        <v>7502</v>
      </c>
      <c r="V5168">
        <v>7040</v>
      </c>
      <c r="W5168">
        <v>7673</v>
      </c>
      <c r="X5168">
        <v>3482</v>
      </c>
      <c r="Y5168">
        <v>181</v>
      </c>
      <c r="Z5168">
        <v>194</v>
      </c>
      <c r="AA5168">
        <v>1478</v>
      </c>
      <c r="AB5168">
        <v>986</v>
      </c>
      <c r="AC5168">
        <v>758</v>
      </c>
      <c r="AD5168">
        <v>809</v>
      </c>
      <c r="AE5168">
        <v>751</v>
      </c>
      <c r="AF5168">
        <v>633</v>
      </c>
      <c r="AG5168">
        <v>217</v>
      </c>
      <c r="AH5168">
        <v>374</v>
      </c>
      <c r="AI5168">
        <v>185</v>
      </c>
      <c r="AJ5168">
        <v>19</v>
      </c>
      <c r="AK5168">
        <v>48</v>
      </c>
      <c r="AL5168">
        <v>122</v>
      </c>
      <c r="AM5168">
        <v>6</v>
      </c>
      <c r="AN5168">
        <v>35</v>
      </c>
      <c r="AO5168">
        <v>209</v>
      </c>
      <c r="AP5168">
        <v>213</v>
      </c>
      <c r="AQ5168">
        <v>166</v>
      </c>
      <c r="AR5168">
        <v>197</v>
      </c>
      <c r="AS5168">
        <v>183</v>
      </c>
      <c r="AT5168">
        <v>188</v>
      </c>
      <c r="AU5168">
        <v>138</v>
      </c>
      <c r="AV5168">
        <v>103</v>
      </c>
      <c r="AW5168">
        <v>108</v>
      </c>
      <c r="AX5168">
        <v>58</v>
      </c>
      <c r="AY5168">
        <v>37</v>
      </c>
      <c r="AZ5168">
        <v>8</v>
      </c>
      <c r="BA5168">
        <v>4</v>
      </c>
      <c r="BB5168">
        <v>27</v>
      </c>
      <c r="BC5168">
        <v>0</v>
      </c>
      <c r="BD5168">
        <v>1</v>
      </c>
      <c r="BE5168">
        <v>0</v>
      </c>
      <c r="BF5168">
        <v>0</v>
      </c>
      <c r="BG5168">
        <v>0</v>
      </c>
      <c r="BH5168">
        <v>0</v>
      </c>
      <c r="BI5168">
        <v>0</v>
      </c>
      <c r="BJ5168">
        <v>0</v>
      </c>
      <c r="BK5168" s="90" t="str">
        <f>INDEX('SEDS_MSN Descriptions'!$C:$C,MATCH($C5168,'SEDS_MSN Descriptions'!$B:$B,0))</f>
        <v>Residual fuel oil consumed by the commercial sector</v>
      </c>
      <c r="BL5168" s="92" t="str">
        <f>INDEX('SEDS_MSN Descriptions'!$D:$D,MATCH($C5168,'SEDS_MSN Descriptions'!$B:$B,0))</f>
        <v>Billion Btu</v>
      </c>
      <c r="BM5168" s="92" t="str">
        <f t="shared" si="160"/>
        <v>commercial</v>
      </c>
      <c r="BN5168" s="92" t="str">
        <f t="shared" si="161"/>
        <v>heavy or residual fuel oil</v>
      </c>
    </row>
    <row r="5169" spans="1:66" ht="16" hidden="1" customHeight="1">
      <c r="A5169" t="s">
        <v>2327</v>
      </c>
      <c r="B5169" t="s">
        <v>2352</v>
      </c>
      <c r="C5169" t="s">
        <v>2056</v>
      </c>
      <c r="D5169">
        <v>941</v>
      </c>
      <c r="E5169">
        <v>713</v>
      </c>
      <c r="F5169">
        <v>713</v>
      </c>
      <c r="G5169">
        <v>671</v>
      </c>
      <c r="H5169">
        <v>526</v>
      </c>
      <c r="I5169">
        <v>483</v>
      </c>
      <c r="J5169">
        <v>576</v>
      </c>
      <c r="K5169">
        <v>561</v>
      </c>
      <c r="L5169">
        <v>516</v>
      </c>
      <c r="M5169">
        <v>573</v>
      </c>
      <c r="N5169">
        <v>835</v>
      </c>
      <c r="O5169">
        <v>1683</v>
      </c>
      <c r="P5169">
        <v>3408</v>
      </c>
      <c r="Q5169">
        <v>2669</v>
      </c>
      <c r="R5169">
        <v>1924</v>
      </c>
      <c r="S5169">
        <v>2355</v>
      </c>
      <c r="T5169">
        <v>3787</v>
      </c>
      <c r="U5169">
        <v>5446</v>
      </c>
      <c r="V5169">
        <v>7439</v>
      </c>
      <c r="W5169">
        <v>3777</v>
      </c>
      <c r="X5169">
        <v>180</v>
      </c>
      <c r="Y5169">
        <v>113</v>
      </c>
      <c r="Z5169">
        <v>148</v>
      </c>
      <c r="AA5169">
        <v>403</v>
      </c>
      <c r="AB5169">
        <v>125</v>
      </c>
      <c r="AC5169">
        <v>103</v>
      </c>
      <c r="AD5169">
        <v>123</v>
      </c>
      <c r="AE5169">
        <v>165</v>
      </c>
      <c r="AF5169">
        <v>223</v>
      </c>
      <c r="AG5169">
        <v>227</v>
      </c>
      <c r="AH5169">
        <v>48</v>
      </c>
      <c r="AI5169">
        <v>267</v>
      </c>
      <c r="AJ5169">
        <v>151</v>
      </c>
      <c r="AK5169">
        <v>141</v>
      </c>
      <c r="AL5169">
        <v>172</v>
      </c>
      <c r="AM5169">
        <v>79</v>
      </c>
      <c r="AN5169">
        <v>177</v>
      </c>
      <c r="AO5169">
        <v>158</v>
      </c>
      <c r="AP5169">
        <v>81</v>
      </c>
      <c r="AQ5169">
        <v>1</v>
      </c>
      <c r="AR5169">
        <v>1</v>
      </c>
      <c r="AS5169">
        <v>1</v>
      </c>
      <c r="AT5169">
        <v>4</v>
      </c>
      <c r="AU5169">
        <v>0</v>
      </c>
      <c r="AV5169">
        <v>0</v>
      </c>
      <c r="AW5169">
        <v>0</v>
      </c>
      <c r="AX5169">
        <v>0</v>
      </c>
      <c r="AY5169">
        <v>0</v>
      </c>
      <c r="AZ5169">
        <v>0</v>
      </c>
      <c r="BA5169">
        <v>0</v>
      </c>
      <c r="BB5169">
        <v>0</v>
      </c>
      <c r="BC5169">
        <v>0</v>
      </c>
      <c r="BD5169">
        <v>0</v>
      </c>
      <c r="BE5169">
        <v>0</v>
      </c>
      <c r="BF5169">
        <v>0</v>
      </c>
      <c r="BG5169">
        <v>0</v>
      </c>
      <c r="BH5169">
        <v>0</v>
      </c>
      <c r="BI5169">
        <v>0</v>
      </c>
      <c r="BJ5169">
        <v>0</v>
      </c>
      <c r="BK5169" s="90" t="str">
        <f>INDEX('SEDS_MSN Descriptions'!$C:$C,MATCH($C5169,'SEDS_MSN Descriptions'!$B:$B,0))</f>
        <v>Residual fuel oil consumed by the electric power sector</v>
      </c>
      <c r="BL5169" s="92" t="str">
        <f>INDEX('SEDS_MSN Descriptions'!$D:$D,MATCH($C5169,'SEDS_MSN Descriptions'!$B:$B,0))</f>
        <v>Billion Btu</v>
      </c>
      <c r="BM5169" s="92" t="str">
        <f t="shared" si="160"/>
        <v>electric power</v>
      </c>
      <c r="BN5169" s="92" t="str">
        <f t="shared" si="161"/>
        <v>heavy or residual fuel oil</v>
      </c>
    </row>
    <row r="5170" spans="1:66" ht="16" hidden="1" customHeight="1">
      <c r="A5170" t="s">
        <v>2327</v>
      </c>
      <c r="B5170" t="s">
        <v>2352</v>
      </c>
      <c r="C5170" t="s">
        <v>2063</v>
      </c>
      <c r="D5170">
        <v>10248</v>
      </c>
      <c r="E5170">
        <v>9109</v>
      </c>
      <c r="F5170">
        <v>7277</v>
      </c>
      <c r="G5170">
        <v>8307</v>
      </c>
      <c r="H5170">
        <v>7928</v>
      </c>
      <c r="I5170">
        <v>10753</v>
      </c>
      <c r="J5170">
        <v>8916</v>
      </c>
      <c r="K5170">
        <v>10564</v>
      </c>
      <c r="L5170">
        <v>10369</v>
      </c>
      <c r="M5170">
        <v>11501</v>
      </c>
      <c r="N5170">
        <v>10187</v>
      </c>
      <c r="O5170">
        <v>8240</v>
      </c>
      <c r="P5170">
        <v>7552</v>
      </c>
      <c r="Q5170">
        <v>9390</v>
      </c>
      <c r="R5170">
        <v>8044</v>
      </c>
      <c r="S5170">
        <v>7808</v>
      </c>
      <c r="T5170">
        <v>8365</v>
      </c>
      <c r="U5170">
        <v>9667</v>
      </c>
      <c r="V5170">
        <v>8736</v>
      </c>
      <c r="W5170">
        <v>9738</v>
      </c>
      <c r="X5170">
        <v>4417</v>
      </c>
      <c r="Y5170">
        <v>3866</v>
      </c>
      <c r="Z5170">
        <v>3539</v>
      </c>
      <c r="AA5170">
        <v>1739</v>
      </c>
      <c r="AB5170">
        <v>1161</v>
      </c>
      <c r="AC5170">
        <v>3502</v>
      </c>
      <c r="AD5170">
        <v>2358</v>
      </c>
      <c r="AE5170">
        <v>3361</v>
      </c>
      <c r="AF5170">
        <v>3338</v>
      </c>
      <c r="AG5170">
        <v>2619</v>
      </c>
      <c r="AH5170">
        <v>3264</v>
      </c>
      <c r="AI5170">
        <v>2976</v>
      </c>
      <c r="AJ5170">
        <v>3863</v>
      </c>
      <c r="AK5170">
        <v>6299</v>
      </c>
      <c r="AL5170">
        <v>2880</v>
      </c>
      <c r="AM5170">
        <v>2007</v>
      </c>
      <c r="AN5170">
        <v>1940</v>
      </c>
      <c r="AO5170">
        <v>1129</v>
      </c>
      <c r="AP5170">
        <v>1146</v>
      </c>
      <c r="AQ5170">
        <v>686</v>
      </c>
      <c r="AR5170">
        <v>452</v>
      </c>
      <c r="AS5170">
        <v>678</v>
      </c>
      <c r="AT5170">
        <v>445</v>
      </c>
      <c r="AU5170">
        <v>525</v>
      </c>
      <c r="AV5170">
        <v>795</v>
      </c>
      <c r="AW5170">
        <v>497</v>
      </c>
      <c r="AX5170">
        <v>322</v>
      </c>
      <c r="AY5170">
        <v>185</v>
      </c>
      <c r="AZ5170">
        <v>264</v>
      </c>
      <c r="BA5170">
        <v>158</v>
      </c>
      <c r="BB5170">
        <v>146</v>
      </c>
      <c r="BC5170">
        <v>118</v>
      </c>
      <c r="BD5170">
        <v>39</v>
      </c>
      <c r="BE5170">
        <v>25</v>
      </c>
      <c r="BF5170">
        <v>14</v>
      </c>
      <c r="BG5170">
        <v>12</v>
      </c>
      <c r="BH5170">
        <v>109</v>
      </c>
      <c r="BI5170">
        <v>18</v>
      </c>
      <c r="BJ5170">
        <v>2</v>
      </c>
      <c r="BK5170" s="90" t="str">
        <f>INDEX('SEDS_MSN Descriptions'!$C:$C,MATCH($C5170,'SEDS_MSN Descriptions'!$B:$B,0))</f>
        <v>Residual fuel oil consumed by the industrial sector</v>
      </c>
      <c r="BL5170" s="92" t="str">
        <f>INDEX('SEDS_MSN Descriptions'!$D:$D,MATCH($C5170,'SEDS_MSN Descriptions'!$B:$B,0))</f>
        <v>Billion Btu</v>
      </c>
      <c r="BM5170" s="92" t="str">
        <f t="shared" si="160"/>
        <v>Industrial</v>
      </c>
      <c r="BN5170" s="92" t="str">
        <f t="shared" si="161"/>
        <v>heavy or residual fuel oil</v>
      </c>
    </row>
    <row r="5171" spans="1:66" ht="16" hidden="1" customHeight="1">
      <c r="A5171" t="s">
        <v>2327</v>
      </c>
      <c r="B5171" t="s">
        <v>2352</v>
      </c>
      <c r="C5171" t="s">
        <v>2076</v>
      </c>
      <c r="D5171">
        <v>19986</v>
      </c>
      <c r="E5171">
        <v>17443</v>
      </c>
      <c r="F5171">
        <v>13955</v>
      </c>
      <c r="G5171">
        <v>15290</v>
      </c>
      <c r="H5171">
        <v>15560</v>
      </c>
      <c r="I5171">
        <v>21681</v>
      </c>
      <c r="J5171">
        <v>17384</v>
      </c>
      <c r="K5171">
        <v>21704</v>
      </c>
      <c r="L5171">
        <v>21612</v>
      </c>
      <c r="M5171">
        <v>23497</v>
      </c>
      <c r="N5171">
        <v>22446</v>
      </c>
      <c r="O5171">
        <v>18380</v>
      </c>
      <c r="P5171">
        <v>17168</v>
      </c>
      <c r="Q5171">
        <v>18067</v>
      </c>
      <c r="R5171">
        <v>16124</v>
      </c>
      <c r="S5171">
        <v>15853</v>
      </c>
      <c r="T5171">
        <v>19117</v>
      </c>
      <c r="U5171">
        <v>23001</v>
      </c>
      <c r="V5171">
        <v>23363</v>
      </c>
      <c r="W5171">
        <v>22083</v>
      </c>
      <c r="X5171">
        <v>8970</v>
      </c>
      <c r="Y5171">
        <v>4196</v>
      </c>
      <c r="Z5171">
        <v>4590</v>
      </c>
      <c r="AA5171">
        <v>3762</v>
      </c>
      <c r="AB5171">
        <v>2348</v>
      </c>
      <c r="AC5171">
        <v>4601</v>
      </c>
      <c r="AD5171">
        <v>3465</v>
      </c>
      <c r="AE5171">
        <v>4277</v>
      </c>
      <c r="AF5171">
        <v>4743</v>
      </c>
      <c r="AG5171">
        <v>3496</v>
      </c>
      <c r="AH5171">
        <v>3899</v>
      </c>
      <c r="AI5171">
        <v>3428</v>
      </c>
      <c r="AJ5171">
        <v>4141</v>
      </c>
      <c r="AK5171">
        <v>6700</v>
      </c>
      <c r="AL5171">
        <v>3310</v>
      </c>
      <c r="AM5171">
        <v>2225</v>
      </c>
      <c r="AN5171">
        <v>2263</v>
      </c>
      <c r="AO5171">
        <v>1588</v>
      </c>
      <c r="AP5171">
        <v>1465</v>
      </c>
      <c r="AQ5171">
        <v>883</v>
      </c>
      <c r="AR5171">
        <v>687</v>
      </c>
      <c r="AS5171">
        <v>888</v>
      </c>
      <c r="AT5171">
        <v>701</v>
      </c>
      <c r="AU5171">
        <v>743</v>
      </c>
      <c r="AV5171">
        <v>1010</v>
      </c>
      <c r="AW5171">
        <v>691</v>
      </c>
      <c r="AX5171">
        <v>438</v>
      </c>
      <c r="AY5171">
        <v>239</v>
      </c>
      <c r="AZ5171">
        <v>271</v>
      </c>
      <c r="BA5171">
        <v>195</v>
      </c>
      <c r="BB5171">
        <v>173</v>
      </c>
      <c r="BC5171">
        <v>118</v>
      </c>
      <c r="BD5171">
        <v>39</v>
      </c>
      <c r="BE5171">
        <v>25</v>
      </c>
      <c r="BF5171">
        <v>14</v>
      </c>
      <c r="BG5171">
        <v>12</v>
      </c>
      <c r="BH5171">
        <v>112</v>
      </c>
      <c r="BI5171">
        <v>21</v>
      </c>
      <c r="BJ5171">
        <v>2</v>
      </c>
      <c r="BK5171" s="90" t="str">
        <f>INDEX('SEDS_MSN Descriptions'!$C:$C,MATCH($C5171,'SEDS_MSN Descriptions'!$B:$B,0))</f>
        <v>Residual fuel oil total consumption</v>
      </c>
      <c r="BL5171" s="92" t="str">
        <f>INDEX('SEDS_MSN Descriptions'!$D:$D,MATCH($C5171,'SEDS_MSN Descriptions'!$B:$B,0))</f>
        <v>Billion Btu</v>
      </c>
      <c r="BM5171" s="92" t="str">
        <f t="shared" si="160"/>
        <v>other</v>
      </c>
      <c r="BN5171" s="92" t="str">
        <f t="shared" si="161"/>
        <v>heavy or residual fuel oil</v>
      </c>
    </row>
    <row r="5172" spans="1:66" ht="16" hidden="1" customHeight="1">
      <c r="A5172" t="s">
        <v>2327</v>
      </c>
      <c r="B5172" t="s">
        <v>2352</v>
      </c>
      <c r="C5172" t="s">
        <v>2083</v>
      </c>
      <c r="D5172">
        <v>19046</v>
      </c>
      <c r="E5172">
        <v>16730</v>
      </c>
      <c r="F5172">
        <v>13242</v>
      </c>
      <c r="G5172">
        <v>14618</v>
      </c>
      <c r="H5172">
        <v>15034</v>
      </c>
      <c r="I5172">
        <v>21198</v>
      </c>
      <c r="J5172">
        <v>16807</v>
      </c>
      <c r="K5172">
        <v>21143</v>
      </c>
      <c r="L5172">
        <v>21097</v>
      </c>
      <c r="M5172">
        <v>22924</v>
      </c>
      <c r="N5172">
        <v>21610</v>
      </c>
      <c r="O5172">
        <v>16697</v>
      </c>
      <c r="P5172">
        <v>13760</v>
      </c>
      <c r="Q5172">
        <v>15399</v>
      </c>
      <c r="R5172">
        <v>14200</v>
      </c>
      <c r="S5172">
        <v>13497</v>
      </c>
      <c r="T5172">
        <v>15330</v>
      </c>
      <c r="U5172">
        <v>17554</v>
      </c>
      <c r="V5172">
        <v>15924</v>
      </c>
      <c r="W5172">
        <v>18306</v>
      </c>
      <c r="X5172">
        <v>8790</v>
      </c>
      <c r="Y5172">
        <v>4084</v>
      </c>
      <c r="Z5172">
        <v>4441</v>
      </c>
      <c r="AA5172">
        <v>3359</v>
      </c>
      <c r="AB5172">
        <v>2223</v>
      </c>
      <c r="AC5172">
        <v>4497</v>
      </c>
      <c r="AD5172">
        <v>3342</v>
      </c>
      <c r="AE5172">
        <v>4112</v>
      </c>
      <c r="AF5172">
        <v>4521</v>
      </c>
      <c r="AG5172">
        <v>3269</v>
      </c>
      <c r="AH5172">
        <v>3851</v>
      </c>
      <c r="AI5172">
        <v>3161</v>
      </c>
      <c r="AJ5172">
        <v>3990</v>
      </c>
      <c r="AK5172">
        <v>6558</v>
      </c>
      <c r="AL5172">
        <v>3138</v>
      </c>
      <c r="AM5172">
        <v>2146</v>
      </c>
      <c r="AN5172">
        <v>2086</v>
      </c>
      <c r="AO5172">
        <v>1431</v>
      </c>
      <c r="AP5172">
        <v>1385</v>
      </c>
      <c r="AQ5172">
        <v>882</v>
      </c>
      <c r="AR5172">
        <v>686</v>
      </c>
      <c r="AS5172">
        <v>887</v>
      </c>
      <c r="AT5172">
        <v>697</v>
      </c>
      <c r="AU5172">
        <v>743</v>
      </c>
      <c r="AV5172">
        <v>1010</v>
      </c>
      <c r="AW5172">
        <v>691</v>
      </c>
      <c r="AX5172">
        <v>438</v>
      </c>
      <c r="AY5172">
        <v>239</v>
      </c>
      <c r="AZ5172">
        <v>271</v>
      </c>
      <c r="BA5172">
        <v>195</v>
      </c>
      <c r="BB5172">
        <v>173</v>
      </c>
      <c r="BC5172">
        <v>118</v>
      </c>
      <c r="BD5172">
        <v>39</v>
      </c>
      <c r="BE5172">
        <v>25</v>
      </c>
      <c r="BF5172">
        <v>14</v>
      </c>
      <c r="BG5172">
        <v>12</v>
      </c>
      <c r="BH5172">
        <v>112</v>
      </c>
      <c r="BI5172">
        <v>21</v>
      </c>
      <c r="BJ5172">
        <v>2</v>
      </c>
      <c r="BK5172" s="90" t="str">
        <f>INDEX('SEDS_MSN Descriptions'!$C:$C,MATCH($C5172,'SEDS_MSN Descriptions'!$B:$B,0))</f>
        <v>Residual fuel oil total end-use consumption</v>
      </c>
      <c r="BL5172" s="92" t="str">
        <f>INDEX('SEDS_MSN Descriptions'!$D:$D,MATCH($C5172,'SEDS_MSN Descriptions'!$B:$B,0))</f>
        <v>Billion Btu</v>
      </c>
      <c r="BM5172" s="92" t="str">
        <f t="shared" si="160"/>
        <v>other</v>
      </c>
      <c r="BN5172" s="92" t="str">
        <f t="shared" si="161"/>
        <v>heavy or residual fuel oil</v>
      </c>
    </row>
    <row r="5173" spans="1:66" ht="16" hidden="1" customHeight="1">
      <c r="A5173" t="s">
        <v>2327</v>
      </c>
      <c r="B5173" t="s">
        <v>2352</v>
      </c>
      <c r="C5173" t="s">
        <v>2090</v>
      </c>
      <c r="X5173">
        <v>16</v>
      </c>
      <c r="Y5173">
        <v>15</v>
      </c>
      <c r="Z5173">
        <v>551</v>
      </c>
      <c r="AA5173">
        <v>341</v>
      </c>
      <c r="AB5173">
        <v>86</v>
      </c>
      <c r="AC5173">
        <v>84</v>
      </c>
      <c r="AD5173">
        <v>0</v>
      </c>
      <c r="AE5173">
        <v>0</v>
      </c>
      <c r="AF5173">
        <v>1</v>
      </c>
      <c r="AG5173">
        <v>482</v>
      </c>
      <c r="AH5173">
        <v>0</v>
      </c>
      <c r="AI5173">
        <v>0</v>
      </c>
      <c r="AJ5173">
        <v>0</v>
      </c>
      <c r="AK5173">
        <v>0</v>
      </c>
      <c r="AL5173">
        <v>94</v>
      </c>
      <c r="AM5173">
        <v>1</v>
      </c>
      <c r="AN5173">
        <v>202</v>
      </c>
      <c r="AO5173">
        <v>184</v>
      </c>
      <c r="AP5173">
        <v>10</v>
      </c>
      <c r="AQ5173">
        <v>51</v>
      </c>
      <c r="AR5173">
        <v>223</v>
      </c>
      <c r="AS5173">
        <v>7</v>
      </c>
      <c r="AT5173">
        <v>14</v>
      </c>
      <c r="AU5173">
        <v>254</v>
      </c>
      <c r="AV5173">
        <v>222</v>
      </c>
      <c r="AW5173">
        <v>3</v>
      </c>
      <c r="AX5173">
        <v>18</v>
      </c>
      <c r="AY5173">
        <v>15</v>
      </c>
      <c r="AZ5173">
        <v>1</v>
      </c>
      <c r="BA5173">
        <v>2</v>
      </c>
      <c r="BB5173">
        <v>4</v>
      </c>
      <c r="BC5173">
        <v>0</v>
      </c>
      <c r="BD5173">
        <v>0</v>
      </c>
      <c r="BE5173">
        <v>0</v>
      </c>
      <c r="BF5173">
        <v>44</v>
      </c>
      <c r="BG5173">
        <v>0</v>
      </c>
      <c r="BH5173">
        <v>0</v>
      </c>
      <c r="BI5173">
        <v>0</v>
      </c>
      <c r="BJ5173">
        <v>0</v>
      </c>
      <c r="BK5173" s="90" t="str">
        <f>INDEX('SEDS_MSN Descriptions'!$C:$C,MATCH($C5173,'SEDS_MSN Descriptions'!$B:$B,0))</f>
        <v>Supplemental gaseous fuels consumed by the commercial sector</v>
      </c>
      <c r="BL5173" s="92" t="str">
        <f>INDEX('SEDS_MSN Descriptions'!$D:$D,MATCH($C5173,'SEDS_MSN Descriptions'!$B:$B,0))</f>
        <v>Billion Btu</v>
      </c>
      <c r="BM5173" s="92" t="str">
        <f t="shared" si="160"/>
        <v>commercial</v>
      </c>
      <c r="BN5173" s="92" t="str">
        <f t="shared" si="161"/>
        <v>other</v>
      </c>
    </row>
    <row r="5174" spans="1:66" ht="16" hidden="1" customHeight="1">
      <c r="A5174" t="s">
        <v>2327</v>
      </c>
      <c r="B5174" t="s">
        <v>2352</v>
      </c>
      <c r="C5174" t="s">
        <v>2092</v>
      </c>
      <c r="X5174">
        <v>3</v>
      </c>
      <c r="Y5174">
        <v>2</v>
      </c>
      <c r="Z5174">
        <v>35</v>
      </c>
      <c r="AA5174">
        <v>14</v>
      </c>
      <c r="AB5174">
        <v>3</v>
      </c>
      <c r="AC5174">
        <v>2</v>
      </c>
      <c r="AD5174">
        <v>0</v>
      </c>
      <c r="AE5174">
        <v>0</v>
      </c>
      <c r="AF5174">
        <v>0</v>
      </c>
      <c r="AG5174">
        <v>10</v>
      </c>
      <c r="AH5174">
        <v>0</v>
      </c>
      <c r="AI5174">
        <v>0</v>
      </c>
      <c r="AJ5174">
        <v>0</v>
      </c>
      <c r="AK5174">
        <v>0</v>
      </c>
      <c r="AL5174">
        <v>6</v>
      </c>
      <c r="AM5174">
        <v>0</v>
      </c>
      <c r="AN5174">
        <v>14</v>
      </c>
      <c r="AO5174">
        <v>20</v>
      </c>
      <c r="AP5174">
        <v>3</v>
      </c>
      <c r="AQ5174">
        <v>16</v>
      </c>
      <c r="AR5174">
        <v>108</v>
      </c>
      <c r="AS5174">
        <v>4</v>
      </c>
      <c r="AT5174">
        <v>7</v>
      </c>
      <c r="AU5174">
        <v>90</v>
      </c>
      <c r="AV5174">
        <v>88</v>
      </c>
      <c r="AW5174">
        <v>2</v>
      </c>
      <c r="AX5174">
        <v>10</v>
      </c>
      <c r="AY5174">
        <v>10</v>
      </c>
      <c r="AZ5174">
        <v>1</v>
      </c>
      <c r="BA5174">
        <v>1</v>
      </c>
      <c r="BB5174">
        <v>3</v>
      </c>
      <c r="BC5174">
        <v>0</v>
      </c>
      <c r="BD5174">
        <v>0</v>
      </c>
      <c r="BE5174">
        <v>0</v>
      </c>
      <c r="BF5174">
        <v>21</v>
      </c>
      <c r="BG5174">
        <v>0</v>
      </c>
      <c r="BH5174">
        <v>0</v>
      </c>
      <c r="BI5174">
        <v>0</v>
      </c>
      <c r="BJ5174">
        <v>0</v>
      </c>
      <c r="BK5174" s="90" t="str">
        <f>INDEX('SEDS_MSN Descriptions'!$C:$C,MATCH($C5174,'SEDS_MSN Descriptions'!$B:$B,0))</f>
        <v>Supplemental gaseous fuels consumed by the electric power sector</v>
      </c>
      <c r="BL5174" s="92" t="str">
        <f>INDEX('SEDS_MSN Descriptions'!$D:$D,MATCH($C5174,'SEDS_MSN Descriptions'!$B:$B,0))</f>
        <v>Billion Btu</v>
      </c>
      <c r="BM5174" s="92" t="str">
        <f t="shared" si="160"/>
        <v>electric power</v>
      </c>
      <c r="BN5174" s="92" t="str">
        <f t="shared" si="161"/>
        <v>other</v>
      </c>
    </row>
    <row r="5175" spans="1:66" ht="16" hidden="1" customHeight="1">
      <c r="A5175" t="s">
        <v>2327</v>
      </c>
      <c r="B5175" t="s">
        <v>2352</v>
      </c>
      <c r="C5175" t="s">
        <v>2094</v>
      </c>
      <c r="X5175">
        <v>16</v>
      </c>
      <c r="Y5175">
        <v>16</v>
      </c>
      <c r="Z5175">
        <v>509</v>
      </c>
      <c r="AA5175">
        <v>306</v>
      </c>
      <c r="AB5175">
        <v>76</v>
      </c>
      <c r="AC5175">
        <v>92</v>
      </c>
      <c r="AD5175">
        <v>0</v>
      </c>
      <c r="AE5175">
        <v>0</v>
      </c>
      <c r="AF5175">
        <v>0</v>
      </c>
      <c r="AG5175">
        <v>412</v>
      </c>
      <c r="AH5175">
        <v>0</v>
      </c>
      <c r="AI5175">
        <v>0</v>
      </c>
      <c r="AJ5175">
        <v>0</v>
      </c>
      <c r="AK5175">
        <v>0</v>
      </c>
      <c r="AL5175">
        <v>100</v>
      </c>
      <c r="AM5175">
        <v>1</v>
      </c>
      <c r="AN5175">
        <v>197</v>
      </c>
      <c r="AO5175">
        <v>187</v>
      </c>
      <c r="AP5175">
        <v>10</v>
      </c>
      <c r="AQ5175">
        <v>52</v>
      </c>
      <c r="AR5175">
        <v>244</v>
      </c>
      <c r="AS5175">
        <v>7</v>
      </c>
      <c r="AT5175">
        <v>15</v>
      </c>
      <c r="AU5175">
        <v>254</v>
      </c>
      <c r="AV5175">
        <v>231</v>
      </c>
      <c r="AW5175">
        <v>4</v>
      </c>
      <c r="AX5175">
        <v>21</v>
      </c>
      <c r="AY5175">
        <v>17</v>
      </c>
      <c r="AZ5175">
        <v>1</v>
      </c>
      <c r="BA5175">
        <v>2</v>
      </c>
      <c r="BB5175">
        <v>4</v>
      </c>
      <c r="BC5175">
        <v>0</v>
      </c>
      <c r="BD5175">
        <v>0</v>
      </c>
      <c r="BE5175">
        <v>0</v>
      </c>
      <c r="BF5175">
        <v>40</v>
      </c>
      <c r="BG5175">
        <v>0</v>
      </c>
      <c r="BH5175">
        <v>0</v>
      </c>
      <c r="BI5175">
        <v>0</v>
      </c>
      <c r="BJ5175">
        <v>0</v>
      </c>
      <c r="BK5175" s="90" t="str">
        <f>INDEX('SEDS_MSN Descriptions'!$C:$C,MATCH($C5175,'SEDS_MSN Descriptions'!$B:$B,0))</f>
        <v>Supplemental gaseous fuels consumed by the industrial sector</v>
      </c>
      <c r="BL5175" s="92" t="str">
        <f>INDEX('SEDS_MSN Descriptions'!$D:$D,MATCH($C5175,'SEDS_MSN Descriptions'!$B:$B,0))</f>
        <v>Billion Btu</v>
      </c>
      <c r="BM5175" s="92" t="str">
        <f t="shared" si="160"/>
        <v>Industrial</v>
      </c>
      <c r="BN5175" s="92" t="str">
        <f t="shared" si="161"/>
        <v>other</v>
      </c>
    </row>
    <row r="5176" spans="1:66" ht="16" hidden="1" customHeight="1">
      <c r="A5176" t="s">
        <v>2327</v>
      </c>
      <c r="B5176" t="s">
        <v>2352</v>
      </c>
      <c r="C5176" t="s">
        <v>2096</v>
      </c>
      <c r="X5176">
        <v>30</v>
      </c>
      <c r="Y5176">
        <v>28</v>
      </c>
      <c r="Z5176">
        <v>1072</v>
      </c>
      <c r="AA5176">
        <v>652</v>
      </c>
      <c r="AB5176">
        <v>167</v>
      </c>
      <c r="AC5176">
        <v>179</v>
      </c>
      <c r="AD5176">
        <v>1</v>
      </c>
      <c r="AE5176">
        <v>1</v>
      </c>
      <c r="AF5176">
        <v>1</v>
      </c>
      <c r="AG5176">
        <v>987</v>
      </c>
      <c r="AH5176">
        <v>0</v>
      </c>
      <c r="AI5176">
        <v>0</v>
      </c>
      <c r="AJ5176">
        <v>0</v>
      </c>
      <c r="AK5176">
        <v>0</v>
      </c>
      <c r="AL5176">
        <v>174</v>
      </c>
      <c r="AM5176">
        <v>2</v>
      </c>
      <c r="AN5176">
        <v>380</v>
      </c>
      <c r="AO5176">
        <v>336</v>
      </c>
      <c r="AP5176">
        <v>18</v>
      </c>
      <c r="AQ5176">
        <v>91</v>
      </c>
      <c r="AR5176">
        <v>411</v>
      </c>
      <c r="AS5176">
        <v>13</v>
      </c>
      <c r="AT5176">
        <v>26</v>
      </c>
      <c r="AU5176">
        <v>473</v>
      </c>
      <c r="AV5176">
        <v>394</v>
      </c>
      <c r="AW5176">
        <v>6</v>
      </c>
      <c r="AX5176">
        <v>30</v>
      </c>
      <c r="AY5176">
        <v>25</v>
      </c>
      <c r="AZ5176">
        <v>2</v>
      </c>
      <c r="BA5176">
        <v>4</v>
      </c>
      <c r="BB5176">
        <v>7</v>
      </c>
      <c r="BC5176">
        <v>0</v>
      </c>
      <c r="BD5176">
        <v>0</v>
      </c>
      <c r="BE5176">
        <v>0</v>
      </c>
      <c r="BF5176">
        <v>69</v>
      </c>
      <c r="BG5176">
        <v>0</v>
      </c>
      <c r="BH5176">
        <v>0</v>
      </c>
      <c r="BI5176">
        <v>0</v>
      </c>
      <c r="BJ5176">
        <v>0</v>
      </c>
      <c r="BK5176" s="90" t="str">
        <f>INDEX('SEDS_MSN Descriptions'!$C:$C,MATCH($C5176,'SEDS_MSN Descriptions'!$B:$B,0))</f>
        <v>Supplemental gaseous fuels consumed by the residential sector</v>
      </c>
      <c r="BL5176" s="92" t="str">
        <f>INDEX('SEDS_MSN Descriptions'!$D:$D,MATCH($C5176,'SEDS_MSN Descriptions'!$B:$B,0))</f>
        <v>Billion Btu</v>
      </c>
      <c r="BM5176" s="92" t="str">
        <f t="shared" si="160"/>
        <v>residential</v>
      </c>
      <c r="BN5176" s="92" t="str">
        <f t="shared" si="161"/>
        <v>other</v>
      </c>
    </row>
    <row r="5177" spans="1:66" ht="16" hidden="1" customHeight="1">
      <c r="A5177" t="s">
        <v>2327</v>
      </c>
      <c r="B5177" t="s">
        <v>2352</v>
      </c>
      <c r="C5177" t="s">
        <v>2098</v>
      </c>
      <c r="X5177">
        <v>66</v>
      </c>
      <c r="Y5177">
        <v>61</v>
      </c>
      <c r="Z5177">
        <v>2167</v>
      </c>
      <c r="AA5177">
        <v>1312</v>
      </c>
      <c r="AB5177">
        <v>332</v>
      </c>
      <c r="AC5177">
        <v>357</v>
      </c>
      <c r="AD5177">
        <v>1</v>
      </c>
      <c r="AE5177">
        <v>1</v>
      </c>
      <c r="AF5177">
        <v>2</v>
      </c>
      <c r="AG5177">
        <v>1890</v>
      </c>
      <c r="AH5177">
        <v>0</v>
      </c>
      <c r="AI5177">
        <v>0</v>
      </c>
      <c r="AJ5177">
        <v>0</v>
      </c>
      <c r="AK5177">
        <v>0</v>
      </c>
      <c r="AL5177">
        <v>373</v>
      </c>
      <c r="AM5177">
        <v>4</v>
      </c>
      <c r="AN5177">
        <v>794</v>
      </c>
      <c r="AO5177">
        <v>726</v>
      </c>
      <c r="AP5177">
        <v>41</v>
      </c>
      <c r="AQ5177">
        <v>210</v>
      </c>
      <c r="AR5177">
        <v>986</v>
      </c>
      <c r="AS5177">
        <v>31</v>
      </c>
      <c r="AT5177">
        <v>62</v>
      </c>
      <c r="AU5177">
        <v>1071</v>
      </c>
      <c r="AV5177">
        <v>935</v>
      </c>
      <c r="AW5177">
        <v>15</v>
      </c>
      <c r="AX5177">
        <v>79</v>
      </c>
      <c r="AY5177">
        <v>68</v>
      </c>
      <c r="AZ5177">
        <v>6</v>
      </c>
      <c r="BA5177">
        <v>10</v>
      </c>
      <c r="BB5177">
        <v>18</v>
      </c>
      <c r="BC5177">
        <v>0</v>
      </c>
      <c r="BD5177">
        <v>0</v>
      </c>
      <c r="BE5177">
        <v>0</v>
      </c>
      <c r="BF5177">
        <v>175</v>
      </c>
      <c r="BG5177">
        <v>0</v>
      </c>
      <c r="BH5177">
        <v>0</v>
      </c>
      <c r="BI5177">
        <v>0</v>
      </c>
      <c r="BJ5177">
        <v>0</v>
      </c>
      <c r="BK5177" s="90" t="str">
        <f>INDEX('SEDS_MSN Descriptions'!$C:$C,MATCH($C5177,'SEDS_MSN Descriptions'!$B:$B,0))</f>
        <v>Supplemental gaseous fuels total consumption</v>
      </c>
      <c r="BL5177" s="92" t="str">
        <f>INDEX('SEDS_MSN Descriptions'!$D:$D,MATCH($C5177,'SEDS_MSN Descriptions'!$B:$B,0))</f>
        <v>Billion Btu</v>
      </c>
      <c r="BM5177" s="92" t="str">
        <f t="shared" si="160"/>
        <v>other</v>
      </c>
      <c r="BN5177" s="92" t="str">
        <f t="shared" si="161"/>
        <v>other</v>
      </c>
    </row>
    <row r="5178" spans="1:66" ht="16" hidden="1" customHeight="1">
      <c r="A5178" t="s">
        <v>2327</v>
      </c>
      <c r="B5178" t="s">
        <v>2352</v>
      </c>
      <c r="C5178" t="s">
        <v>2100</v>
      </c>
      <c r="D5178">
        <v>4603</v>
      </c>
      <c r="E5178">
        <v>4297</v>
      </c>
      <c r="F5178">
        <v>4831</v>
      </c>
      <c r="G5178">
        <v>5023</v>
      </c>
      <c r="H5178">
        <v>5038</v>
      </c>
      <c r="I5178">
        <v>5587</v>
      </c>
      <c r="J5178">
        <v>5651</v>
      </c>
      <c r="K5178">
        <v>6242</v>
      </c>
      <c r="L5178">
        <v>6444</v>
      </c>
      <c r="M5178">
        <v>6721</v>
      </c>
      <c r="N5178">
        <v>6448</v>
      </c>
      <c r="O5178">
        <v>6503</v>
      </c>
      <c r="P5178">
        <v>7854</v>
      </c>
      <c r="Q5178">
        <v>7831</v>
      </c>
      <c r="R5178">
        <v>7676</v>
      </c>
      <c r="S5178">
        <v>7572</v>
      </c>
      <c r="T5178">
        <v>7312</v>
      </c>
      <c r="U5178">
        <v>7311</v>
      </c>
      <c r="V5178">
        <v>7629</v>
      </c>
      <c r="W5178">
        <v>7114</v>
      </c>
      <c r="X5178">
        <v>6825</v>
      </c>
      <c r="Y5178">
        <v>7722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  <c r="AM5178">
        <v>0</v>
      </c>
      <c r="AN5178">
        <v>0</v>
      </c>
      <c r="AO5178">
        <v>0</v>
      </c>
      <c r="AP5178">
        <v>0</v>
      </c>
      <c r="AQ5178">
        <v>0</v>
      </c>
      <c r="AR5178">
        <v>0</v>
      </c>
      <c r="AS5178">
        <v>0</v>
      </c>
      <c r="AT5178">
        <v>0</v>
      </c>
      <c r="AU5178">
        <v>0</v>
      </c>
      <c r="AV5178">
        <v>0</v>
      </c>
      <c r="AW5178">
        <v>0</v>
      </c>
      <c r="AX5178">
        <v>0</v>
      </c>
      <c r="AY5178">
        <v>0</v>
      </c>
      <c r="AZ5178">
        <v>0</v>
      </c>
      <c r="BA5178">
        <v>0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 s="90" t="str">
        <f>INDEX('SEDS_MSN Descriptions'!$C:$C,MATCH($C5178,'SEDS_MSN Descriptions'!$B:$B,0))</f>
        <v>Still gas consumed by the industrial sector</v>
      </c>
      <c r="BL5178" s="92" t="str">
        <f>INDEX('SEDS_MSN Descriptions'!$D:$D,MATCH($C5178,'SEDS_MSN Descriptions'!$B:$B,0))</f>
        <v>Billion Btu</v>
      </c>
      <c r="BM5178" s="92" t="str">
        <f t="shared" si="160"/>
        <v>Industrial</v>
      </c>
      <c r="BN5178" s="92" t="str">
        <f t="shared" si="161"/>
        <v>other</v>
      </c>
    </row>
    <row r="5179" spans="1:66" ht="16" hidden="1" customHeight="1">
      <c r="A5179" t="s">
        <v>2327</v>
      </c>
      <c r="B5179" t="s">
        <v>2352</v>
      </c>
      <c r="C5179" t="s">
        <v>2103</v>
      </c>
      <c r="D5179">
        <v>0</v>
      </c>
      <c r="E5179">
        <v>0</v>
      </c>
      <c r="F5179">
        <v>0</v>
      </c>
      <c r="G5179">
        <v>0</v>
      </c>
      <c r="H5179">
        <v>5996</v>
      </c>
      <c r="I5179">
        <v>6491</v>
      </c>
      <c r="J5179">
        <v>5878</v>
      </c>
      <c r="K5179">
        <v>4895</v>
      </c>
      <c r="L5179">
        <v>5246</v>
      </c>
      <c r="M5179">
        <v>5749</v>
      </c>
      <c r="N5179">
        <v>6097</v>
      </c>
      <c r="O5179">
        <v>6590</v>
      </c>
      <c r="P5179">
        <v>7056</v>
      </c>
      <c r="Q5179">
        <v>7137</v>
      </c>
      <c r="R5179">
        <v>7081</v>
      </c>
      <c r="S5179">
        <v>6087</v>
      </c>
      <c r="T5179">
        <v>5365</v>
      </c>
      <c r="U5179">
        <v>5594</v>
      </c>
      <c r="V5179">
        <v>6727</v>
      </c>
      <c r="W5179">
        <v>6812</v>
      </c>
      <c r="X5179">
        <v>6550</v>
      </c>
      <c r="Y5179">
        <v>6780</v>
      </c>
      <c r="Z5179">
        <v>6313</v>
      </c>
      <c r="AA5179">
        <v>7418</v>
      </c>
      <c r="AB5179">
        <v>9916</v>
      </c>
      <c r="AC5179">
        <v>7624</v>
      </c>
      <c r="AD5179">
        <v>4472</v>
      </c>
      <c r="AE5179">
        <v>4986</v>
      </c>
      <c r="AF5179">
        <v>3927</v>
      </c>
      <c r="AG5179">
        <v>3695</v>
      </c>
      <c r="AH5179">
        <v>3687</v>
      </c>
      <c r="AI5179">
        <v>2056</v>
      </c>
      <c r="AJ5179">
        <v>2444</v>
      </c>
      <c r="AK5179">
        <v>2444</v>
      </c>
      <c r="AL5179">
        <v>1894</v>
      </c>
      <c r="AM5179">
        <v>1655</v>
      </c>
      <c r="AN5179">
        <v>2443</v>
      </c>
      <c r="AO5179">
        <v>2368</v>
      </c>
      <c r="AP5179">
        <v>3516</v>
      </c>
      <c r="AQ5179">
        <v>4765</v>
      </c>
      <c r="AR5179">
        <v>3191</v>
      </c>
      <c r="AS5179">
        <v>2372</v>
      </c>
      <c r="AT5179">
        <v>3094</v>
      </c>
      <c r="AU5179">
        <v>2432</v>
      </c>
      <c r="AV5179">
        <v>1542</v>
      </c>
      <c r="AW5179">
        <v>1889</v>
      </c>
      <c r="AX5179">
        <v>1422</v>
      </c>
      <c r="AY5179">
        <v>1585</v>
      </c>
      <c r="AZ5179">
        <v>1724</v>
      </c>
      <c r="BA5179">
        <v>938</v>
      </c>
      <c r="BB5179">
        <v>530</v>
      </c>
      <c r="BC5179">
        <v>459</v>
      </c>
      <c r="BD5179">
        <v>299</v>
      </c>
      <c r="BE5179">
        <v>3062</v>
      </c>
      <c r="BF5179">
        <v>3249</v>
      </c>
      <c r="BG5179">
        <v>3039</v>
      </c>
      <c r="BH5179">
        <v>2865</v>
      </c>
      <c r="BI5179">
        <v>3072</v>
      </c>
      <c r="BJ5179">
        <v>2818</v>
      </c>
      <c r="BK5179" s="90" t="str">
        <f>INDEX('SEDS_MSN Descriptions'!$C:$C,MATCH($C5179,'SEDS_MSN Descriptions'!$B:$B,0))</f>
        <v>Special naphthas consumed by the industrial sector</v>
      </c>
      <c r="BL5179" s="92" t="str">
        <f>INDEX('SEDS_MSN Descriptions'!$D:$D,MATCH($C5179,'SEDS_MSN Descriptions'!$B:$B,0))</f>
        <v>Billion Btu</v>
      </c>
      <c r="BM5179" s="92" t="str">
        <f t="shared" si="160"/>
        <v>Industrial</v>
      </c>
      <c r="BN5179" s="92" t="str">
        <f t="shared" si="161"/>
        <v>other</v>
      </c>
    </row>
    <row r="5180" spans="1:66" ht="16" hidden="1" customHeight="1">
      <c r="A5180" t="s">
        <v>2327</v>
      </c>
      <c r="B5180" t="s">
        <v>2352</v>
      </c>
      <c r="C5180" t="s">
        <v>211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  <c r="AM5180">
        <v>0</v>
      </c>
      <c r="AN5180">
        <v>0</v>
      </c>
      <c r="AO5180">
        <v>0</v>
      </c>
      <c r="AP5180">
        <v>0</v>
      </c>
      <c r="AQ5180">
        <v>0</v>
      </c>
      <c r="AR5180">
        <v>0</v>
      </c>
      <c r="AS5180">
        <v>0</v>
      </c>
      <c r="AT5180">
        <v>0</v>
      </c>
      <c r="AU5180">
        <v>0</v>
      </c>
      <c r="AV5180">
        <v>0</v>
      </c>
      <c r="AW5180">
        <v>0</v>
      </c>
      <c r="AX5180">
        <v>0</v>
      </c>
      <c r="AY5180">
        <v>0</v>
      </c>
      <c r="AZ5180">
        <v>0</v>
      </c>
      <c r="BA5180">
        <v>1</v>
      </c>
      <c r="BB5180">
        <v>5</v>
      </c>
      <c r="BC5180">
        <v>18</v>
      </c>
      <c r="BD5180">
        <v>122</v>
      </c>
      <c r="BE5180">
        <v>248</v>
      </c>
      <c r="BF5180">
        <v>612</v>
      </c>
      <c r="BG5180">
        <v>804</v>
      </c>
      <c r="BH5180">
        <v>857</v>
      </c>
      <c r="BI5180">
        <v>991</v>
      </c>
      <c r="BJ5180">
        <v>1024</v>
      </c>
      <c r="BK5180" s="90" t="str">
        <f>INDEX('SEDS_MSN Descriptions'!$C:$C,MATCH($C5180,'SEDS_MSN Descriptions'!$B:$B,0))</f>
        <v>Solar energy consumed by the commercial sector</v>
      </c>
      <c r="BL5180" s="92" t="str">
        <f>INDEX('SEDS_MSN Descriptions'!$D:$D,MATCH($C5180,'SEDS_MSN Descriptions'!$B:$B,0))</f>
        <v>Billion Btu</v>
      </c>
      <c r="BM5180" s="92" t="str">
        <f t="shared" si="160"/>
        <v>commercial</v>
      </c>
      <c r="BN5180" s="92" t="str">
        <f t="shared" si="161"/>
        <v>other</v>
      </c>
    </row>
    <row r="5181" spans="1:66" ht="16" hidden="1" customHeight="1">
      <c r="A5181" t="s">
        <v>2327</v>
      </c>
      <c r="B5181" t="s">
        <v>2352</v>
      </c>
      <c r="C5181" t="s">
        <v>2114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  <c r="AM5181">
        <v>0</v>
      </c>
      <c r="AN5181">
        <v>0</v>
      </c>
      <c r="AO5181">
        <v>0</v>
      </c>
      <c r="AP5181">
        <v>0</v>
      </c>
      <c r="AQ5181">
        <v>0</v>
      </c>
      <c r="AR5181">
        <v>0</v>
      </c>
      <c r="AS5181">
        <v>0</v>
      </c>
      <c r="AT5181">
        <v>0</v>
      </c>
      <c r="AU5181">
        <v>0</v>
      </c>
      <c r="AV5181">
        <v>0</v>
      </c>
      <c r="AW5181">
        <v>0</v>
      </c>
      <c r="AX5181">
        <v>0</v>
      </c>
      <c r="AY5181">
        <v>0</v>
      </c>
      <c r="AZ5181">
        <v>0</v>
      </c>
      <c r="BA5181">
        <v>0</v>
      </c>
      <c r="BB5181">
        <v>0</v>
      </c>
      <c r="BC5181">
        <v>0</v>
      </c>
      <c r="BD5181">
        <v>0</v>
      </c>
      <c r="BE5181">
        <v>0</v>
      </c>
      <c r="BF5181">
        <v>83</v>
      </c>
      <c r="BG5181">
        <v>153</v>
      </c>
      <c r="BH5181">
        <v>286</v>
      </c>
      <c r="BI5181">
        <v>503</v>
      </c>
      <c r="BJ5181">
        <v>816</v>
      </c>
      <c r="BK5181" s="90" t="str">
        <f>INDEX('SEDS_MSN Descriptions'!$C:$C,MATCH($C5181,'SEDS_MSN Descriptions'!$B:$B,0))</f>
        <v>Solar energy consumed for electricity generation by the electric power sector</v>
      </c>
      <c r="BL5181" s="92" t="str">
        <f>INDEX('SEDS_MSN Descriptions'!$D:$D,MATCH($C5181,'SEDS_MSN Descriptions'!$B:$B,0))</f>
        <v>Billion Btu</v>
      </c>
      <c r="BM5181" s="92" t="str">
        <f t="shared" si="160"/>
        <v>electric power</v>
      </c>
      <c r="BN5181" s="92" t="str">
        <f t="shared" si="161"/>
        <v>electricity</v>
      </c>
    </row>
    <row r="5182" spans="1:66" ht="16" hidden="1" customHeight="1">
      <c r="A5182" t="s">
        <v>2327</v>
      </c>
      <c r="B5182" t="s">
        <v>2352</v>
      </c>
      <c r="C5182" t="s">
        <v>2118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  <c r="AM5182">
        <v>0</v>
      </c>
      <c r="AN5182">
        <v>0</v>
      </c>
      <c r="AO5182">
        <v>0</v>
      </c>
      <c r="AP5182">
        <v>0</v>
      </c>
      <c r="AQ5182">
        <v>0</v>
      </c>
      <c r="AR5182">
        <v>0</v>
      </c>
      <c r="AS5182">
        <v>0</v>
      </c>
      <c r="AT5182">
        <v>0</v>
      </c>
      <c r="AU5182">
        <v>0</v>
      </c>
      <c r="AV5182">
        <v>0</v>
      </c>
      <c r="AW5182">
        <v>0</v>
      </c>
      <c r="AX5182">
        <v>0</v>
      </c>
      <c r="AY5182">
        <v>0</v>
      </c>
      <c r="AZ5182">
        <v>0</v>
      </c>
      <c r="BA5182">
        <v>0</v>
      </c>
      <c r="BB5182">
        <v>0</v>
      </c>
      <c r="BC5182">
        <v>0</v>
      </c>
      <c r="BD5182">
        <v>1</v>
      </c>
      <c r="BE5182">
        <v>2</v>
      </c>
      <c r="BF5182">
        <v>5</v>
      </c>
      <c r="BG5182">
        <v>7</v>
      </c>
      <c r="BH5182">
        <v>9</v>
      </c>
      <c r="BI5182">
        <v>13</v>
      </c>
      <c r="BJ5182">
        <v>35</v>
      </c>
      <c r="BK5182" s="90" t="str">
        <f>INDEX('SEDS_MSN Descriptions'!$C:$C,MATCH($C5182,'SEDS_MSN Descriptions'!$B:$B,0))</f>
        <v>Solar energy consumed by the industrial sector</v>
      </c>
      <c r="BL5182" s="92" t="str">
        <f>INDEX('SEDS_MSN Descriptions'!$D:$D,MATCH($C5182,'SEDS_MSN Descriptions'!$B:$B,0))</f>
        <v>Billion Btu</v>
      </c>
      <c r="BM5182" s="92" t="str">
        <f t="shared" si="160"/>
        <v>Industrial</v>
      </c>
      <c r="BN5182" s="92" t="str">
        <f t="shared" si="161"/>
        <v>other</v>
      </c>
    </row>
    <row r="5183" spans="1:66" ht="16" hidden="1" customHeight="1">
      <c r="A5183" t="s">
        <v>2327</v>
      </c>
      <c r="B5183" t="s">
        <v>2352</v>
      </c>
      <c r="C5183" t="s">
        <v>2124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156</v>
      </c>
      <c r="AH5183">
        <v>163</v>
      </c>
      <c r="AI5183">
        <v>162</v>
      </c>
      <c r="AJ5183">
        <v>163</v>
      </c>
      <c r="AK5183">
        <v>163</v>
      </c>
      <c r="AL5183">
        <v>162</v>
      </c>
      <c r="AM5183">
        <v>159</v>
      </c>
      <c r="AN5183">
        <v>154</v>
      </c>
      <c r="AO5183">
        <v>146</v>
      </c>
      <c r="AP5183">
        <v>138</v>
      </c>
      <c r="AQ5183">
        <v>127</v>
      </c>
      <c r="AR5183">
        <v>111</v>
      </c>
      <c r="AS5183">
        <v>94</v>
      </c>
      <c r="AT5183">
        <v>77</v>
      </c>
      <c r="AU5183">
        <v>61</v>
      </c>
      <c r="AV5183">
        <v>46</v>
      </c>
      <c r="AW5183">
        <v>33</v>
      </c>
      <c r="AX5183">
        <v>30</v>
      </c>
      <c r="AY5183">
        <v>34</v>
      </c>
      <c r="AZ5183">
        <v>35</v>
      </c>
      <c r="BA5183">
        <v>28</v>
      </c>
      <c r="BB5183">
        <v>30</v>
      </c>
      <c r="BC5183">
        <v>31</v>
      </c>
      <c r="BD5183">
        <v>103</v>
      </c>
      <c r="BE5183">
        <v>269</v>
      </c>
      <c r="BF5183">
        <v>490</v>
      </c>
      <c r="BG5183">
        <v>578</v>
      </c>
      <c r="BH5183">
        <v>724</v>
      </c>
      <c r="BI5183">
        <v>927</v>
      </c>
      <c r="BJ5183">
        <v>1104</v>
      </c>
      <c r="BK5183" s="90" t="str">
        <f>INDEX('SEDS_MSN Descriptions'!$C:$C,MATCH($C5183,'SEDS_MSN Descriptions'!$B:$B,0))</f>
        <v>Solar energy consumed by the residential sector</v>
      </c>
      <c r="BL5183" s="92" t="str">
        <f>INDEX('SEDS_MSN Descriptions'!$D:$D,MATCH($C5183,'SEDS_MSN Descriptions'!$B:$B,0))</f>
        <v>Billion Btu</v>
      </c>
      <c r="BM5183" s="92" t="str">
        <f t="shared" si="160"/>
        <v>residential</v>
      </c>
      <c r="BN5183" s="92" t="str">
        <f t="shared" si="161"/>
        <v>other</v>
      </c>
    </row>
    <row r="5184" spans="1:66" ht="16" hidden="1" customHeight="1">
      <c r="A5184" t="s">
        <v>2327</v>
      </c>
      <c r="B5184" t="s">
        <v>2352</v>
      </c>
      <c r="C5184" t="s">
        <v>2126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156</v>
      </c>
      <c r="AH5184">
        <v>163</v>
      </c>
      <c r="AI5184">
        <v>162</v>
      </c>
      <c r="AJ5184">
        <v>163</v>
      </c>
      <c r="AK5184">
        <v>163</v>
      </c>
      <c r="AL5184">
        <v>162</v>
      </c>
      <c r="AM5184">
        <v>159</v>
      </c>
      <c r="AN5184">
        <v>154</v>
      </c>
      <c r="AO5184">
        <v>146</v>
      </c>
      <c r="AP5184">
        <v>138</v>
      </c>
      <c r="AQ5184">
        <v>127</v>
      </c>
      <c r="AR5184">
        <v>111</v>
      </c>
      <c r="AS5184">
        <v>94</v>
      </c>
      <c r="AT5184">
        <v>77</v>
      </c>
      <c r="AU5184">
        <v>61</v>
      </c>
      <c r="AV5184">
        <v>46</v>
      </c>
      <c r="AW5184">
        <v>33</v>
      </c>
      <c r="AX5184">
        <v>30</v>
      </c>
      <c r="AY5184">
        <v>34</v>
      </c>
      <c r="AZ5184">
        <v>35</v>
      </c>
      <c r="BA5184">
        <v>29</v>
      </c>
      <c r="BB5184">
        <v>35</v>
      </c>
      <c r="BC5184">
        <v>49</v>
      </c>
      <c r="BD5184">
        <v>227</v>
      </c>
      <c r="BE5184">
        <v>518</v>
      </c>
      <c r="BF5184">
        <v>1189</v>
      </c>
      <c r="BG5184">
        <v>1542</v>
      </c>
      <c r="BH5184">
        <v>1876</v>
      </c>
      <c r="BI5184">
        <v>2433</v>
      </c>
      <c r="BJ5184">
        <v>2980</v>
      </c>
      <c r="BK5184" s="90" t="str">
        <f>INDEX('SEDS_MSN Descriptions'!$C:$C,MATCH($C5184,'SEDS_MSN Descriptions'!$B:$B,0))</f>
        <v>Solar energy total consumption</v>
      </c>
      <c r="BL5184" s="92" t="str">
        <f>INDEX('SEDS_MSN Descriptions'!$D:$D,MATCH($C5184,'SEDS_MSN Descriptions'!$B:$B,0))</f>
        <v>Billion Btu</v>
      </c>
      <c r="BM5184" s="92" t="str">
        <f t="shared" si="160"/>
        <v>other</v>
      </c>
      <c r="BN5184" s="92" t="str">
        <f t="shared" si="161"/>
        <v>other</v>
      </c>
    </row>
    <row r="5185" spans="1:66" ht="16" hidden="1" customHeight="1">
      <c r="A5185" t="s">
        <v>2327</v>
      </c>
      <c r="B5185" t="s">
        <v>2352</v>
      </c>
      <c r="C5185" t="s">
        <v>213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156</v>
      </c>
      <c r="AH5185">
        <v>163</v>
      </c>
      <c r="AI5185">
        <v>162</v>
      </c>
      <c r="AJ5185">
        <v>163</v>
      </c>
      <c r="AK5185">
        <v>163</v>
      </c>
      <c r="AL5185">
        <v>162</v>
      </c>
      <c r="AM5185">
        <v>159</v>
      </c>
      <c r="AN5185">
        <v>154</v>
      </c>
      <c r="AO5185">
        <v>146</v>
      </c>
      <c r="AP5185">
        <v>138</v>
      </c>
      <c r="AQ5185">
        <v>127</v>
      </c>
      <c r="AR5185">
        <v>111</v>
      </c>
      <c r="AS5185">
        <v>94</v>
      </c>
      <c r="AT5185">
        <v>77</v>
      </c>
      <c r="AU5185">
        <v>61</v>
      </c>
      <c r="AV5185">
        <v>46</v>
      </c>
      <c r="AW5185">
        <v>33</v>
      </c>
      <c r="AX5185">
        <v>30</v>
      </c>
      <c r="AY5185">
        <v>34</v>
      </c>
      <c r="AZ5185">
        <v>35</v>
      </c>
      <c r="BA5185">
        <v>29</v>
      </c>
      <c r="BB5185">
        <v>35</v>
      </c>
      <c r="BC5185">
        <v>49</v>
      </c>
      <c r="BD5185">
        <v>227</v>
      </c>
      <c r="BE5185">
        <v>518</v>
      </c>
      <c r="BF5185">
        <v>1106</v>
      </c>
      <c r="BG5185">
        <v>1389</v>
      </c>
      <c r="BH5185">
        <v>1590</v>
      </c>
      <c r="BI5185">
        <v>1930</v>
      </c>
      <c r="BJ5185">
        <v>2164</v>
      </c>
      <c r="BK5185" s="90" t="str">
        <f>INDEX('SEDS_MSN Descriptions'!$C:$C,MATCH($C5185,'SEDS_MSN Descriptions'!$B:$B,0))</f>
        <v>Solar energy total end-use consumption</v>
      </c>
      <c r="BL5185" s="92" t="str">
        <f>INDEX('SEDS_MSN Descriptions'!$D:$D,MATCH($C5185,'SEDS_MSN Descriptions'!$B:$B,0))</f>
        <v>Billion Btu</v>
      </c>
      <c r="BM5185" s="92" t="str">
        <f t="shared" si="160"/>
        <v>other</v>
      </c>
      <c r="BN5185" s="92" t="str">
        <f t="shared" si="161"/>
        <v>other</v>
      </c>
    </row>
    <row r="5186" spans="1:66" hidden="1">
      <c r="A5186" t="s">
        <v>2327</v>
      </c>
      <c r="B5186" t="s">
        <v>2352</v>
      </c>
      <c r="C5186" t="s">
        <v>2132</v>
      </c>
      <c r="D5186">
        <v>253774</v>
      </c>
      <c r="E5186">
        <v>255857</v>
      </c>
      <c r="F5186">
        <v>276089</v>
      </c>
      <c r="G5186">
        <v>282147</v>
      </c>
      <c r="H5186">
        <v>292306</v>
      </c>
      <c r="I5186">
        <v>304630</v>
      </c>
      <c r="J5186">
        <v>305174</v>
      </c>
      <c r="K5186">
        <v>322431</v>
      </c>
      <c r="L5186">
        <v>359165</v>
      </c>
      <c r="M5186">
        <v>370069</v>
      </c>
      <c r="N5186">
        <v>390887</v>
      </c>
      <c r="O5186">
        <v>403843</v>
      </c>
      <c r="P5186">
        <v>423903</v>
      </c>
      <c r="Q5186">
        <v>428118</v>
      </c>
      <c r="R5186">
        <v>421345</v>
      </c>
      <c r="S5186">
        <v>424725</v>
      </c>
      <c r="T5186">
        <v>444349</v>
      </c>
      <c r="U5186">
        <v>456659</v>
      </c>
      <c r="V5186">
        <v>468827</v>
      </c>
      <c r="W5186">
        <v>446792</v>
      </c>
      <c r="X5186">
        <v>410564</v>
      </c>
      <c r="Y5186">
        <v>399232</v>
      </c>
      <c r="Z5186">
        <v>404843</v>
      </c>
      <c r="AA5186">
        <v>409781</v>
      </c>
      <c r="AB5186">
        <v>420918</v>
      </c>
      <c r="AC5186">
        <v>430001</v>
      </c>
      <c r="AD5186">
        <v>449790</v>
      </c>
      <c r="AE5186">
        <v>459201</v>
      </c>
      <c r="AF5186">
        <v>476640</v>
      </c>
      <c r="AG5186">
        <v>483578</v>
      </c>
      <c r="AH5186">
        <v>477139</v>
      </c>
      <c r="AI5186">
        <v>474217</v>
      </c>
      <c r="AJ5186">
        <v>491151</v>
      </c>
      <c r="AK5186">
        <v>505757</v>
      </c>
      <c r="AL5186">
        <v>520029</v>
      </c>
      <c r="AM5186">
        <v>539990</v>
      </c>
      <c r="AN5186">
        <v>566697</v>
      </c>
      <c r="AO5186">
        <v>578792</v>
      </c>
      <c r="AP5186">
        <v>627750</v>
      </c>
      <c r="AQ5186">
        <v>620745</v>
      </c>
      <c r="AR5186">
        <v>555307</v>
      </c>
      <c r="AS5186">
        <v>555090</v>
      </c>
      <c r="AT5186">
        <v>570990</v>
      </c>
      <c r="AU5186">
        <v>593183</v>
      </c>
      <c r="AV5186">
        <v>576876</v>
      </c>
      <c r="AW5186">
        <v>590778</v>
      </c>
      <c r="AX5186">
        <v>594797</v>
      </c>
      <c r="AY5186">
        <v>601544</v>
      </c>
      <c r="AZ5186">
        <v>574301</v>
      </c>
      <c r="BA5186">
        <v>559845</v>
      </c>
      <c r="BB5186">
        <v>563850</v>
      </c>
      <c r="BC5186">
        <v>553819</v>
      </c>
      <c r="BD5186">
        <v>535905</v>
      </c>
      <c r="BE5186">
        <v>541522</v>
      </c>
      <c r="BF5186">
        <v>552520</v>
      </c>
      <c r="BG5186">
        <v>551113</v>
      </c>
      <c r="BH5186">
        <v>557484</v>
      </c>
      <c r="BI5186">
        <v>550930</v>
      </c>
      <c r="BJ5186">
        <v>555132</v>
      </c>
      <c r="BK5186" s="92" t="str">
        <f>INDEX('SEDS_MSN Descriptions'!$C:$C,MATCH($C5186,'SEDS_MSN Descriptions'!$B:$B,0))</f>
        <v>Total energy consumed by the transportation sector</v>
      </c>
      <c r="BL5186" s="92" t="str">
        <f>INDEX('SEDS_MSN Descriptions'!$D:$D,MATCH($C5186,'SEDS_MSN Descriptions'!$B:$B,0))</f>
        <v>Billion Btu</v>
      </c>
      <c r="BM5186" s="92" t="str">
        <f t="shared" ref="BM5186:BM5249" si="162">IF(ISNUMBER(SEARCH("Transportation",BK5186)),"Transportation",IF(ISNUMBER(SEARCH("Industrial",BK5186)),"Industrial",IF(ISNUMBER(SEARCH("electric power",BK5186)),"electric power",IF(ISNUMBER(SEARCH("commercial",BK5186)),"commercial",IF(ISNUMBER(SEARCH("residential",BK5186)),"residential","other")))))</f>
        <v>Transportation</v>
      </c>
      <c r="BN5186" s="92" t="str">
        <f t="shared" ref="BN5186:BN5249" si="163">IF(ISNUMBER(SEARCH("Aviation gasoline",BK5186)),"jet fuel",IF(ISNUMBER(SEARCH("Biodiesel",BK5186)),"biofuel diesel",IF(ISNUMBER(SEARCH("Coal",BK5186)),"NA",IF(ISNUMBER(SEARCH("Distillate fuel oil",BK5186)),"petroleum diesel",IF(ISNUMBER(SEARCH("Electricity",BK5186)),"electricity",IF(ISNUMBER(SEARCH("Fuel ethanol",BK5186)),"biofuel gasoline",IF(ISNUMBER(SEARCH("Hydrocarbon",BK5186)),"NA",IF(ISNUMBER(SEARCH("Jet fuel",BK5186)),"jet fuel",IF(ISNUMBER(SEARCH("Lubricants",BK5186)),"NA",IF(ISNUMBER(SEARCH("Motor gasoline",BK5186)),"petroleum gasoline",IF(ISNUMBER(SEARCH("Natural gas",BK5186)),"natural gas",IF(ISNUMBER(SEARCH("Propane",BK5186)),"LPG propane or butane",IF(ISNUMBER(SEARCH("Residual fuel oil",BK5186)),"heavy or residual fuel oil","other")))))))))))))</f>
        <v>other</v>
      </c>
    </row>
    <row r="5187" spans="1:66" hidden="1">
      <c r="A5187" t="s">
        <v>2327</v>
      </c>
      <c r="B5187" t="s">
        <v>2352</v>
      </c>
      <c r="C5187" t="s">
        <v>2138</v>
      </c>
      <c r="D5187">
        <v>58.7</v>
      </c>
      <c r="E5187">
        <v>58.8</v>
      </c>
      <c r="F5187">
        <v>63.4</v>
      </c>
      <c r="G5187">
        <v>64.2</v>
      </c>
      <c r="H5187">
        <v>65.8</v>
      </c>
      <c r="I5187">
        <v>68.2</v>
      </c>
      <c r="J5187">
        <v>67.5</v>
      </c>
      <c r="K5187">
        <v>71</v>
      </c>
      <c r="L5187">
        <v>78.599999999999994</v>
      </c>
      <c r="M5187">
        <v>79.8</v>
      </c>
      <c r="N5187">
        <v>83.4</v>
      </c>
      <c r="O5187">
        <v>85.5</v>
      </c>
      <c r="P5187">
        <v>89.1</v>
      </c>
      <c r="Q5187">
        <v>89.5</v>
      </c>
      <c r="R5187">
        <v>87.9</v>
      </c>
      <c r="S5187">
        <v>88.3</v>
      </c>
      <c r="T5187">
        <v>91.8</v>
      </c>
      <c r="U5187">
        <v>93.9</v>
      </c>
      <c r="V5187">
        <v>95.9</v>
      </c>
      <c r="W5187">
        <v>91</v>
      </c>
      <c r="X5187">
        <v>83.4</v>
      </c>
      <c r="Y5187">
        <v>80.900000000000006</v>
      </c>
      <c r="Z5187">
        <v>82.1</v>
      </c>
      <c r="AA5187">
        <v>82.9</v>
      </c>
      <c r="AB5187">
        <v>84.6</v>
      </c>
      <c r="AC5187">
        <v>86</v>
      </c>
      <c r="AD5187">
        <v>89.5</v>
      </c>
      <c r="AE5187">
        <v>90.8</v>
      </c>
      <c r="AF5187">
        <v>93.8</v>
      </c>
      <c r="AG5187">
        <v>94.9</v>
      </c>
      <c r="AH5187">
        <v>93</v>
      </c>
      <c r="AI5187">
        <v>91.7</v>
      </c>
      <c r="AJ5187">
        <v>94.1</v>
      </c>
      <c r="AK5187">
        <v>95.9</v>
      </c>
      <c r="AL5187">
        <v>97.7</v>
      </c>
      <c r="AM5187">
        <v>100.4</v>
      </c>
      <c r="AN5187">
        <v>104.3</v>
      </c>
      <c r="AO5187">
        <v>105.6</v>
      </c>
      <c r="AP5187">
        <v>113.7</v>
      </c>
      <c r="AQ5187">
        <v>111.6</v>
      </c>
      <c r="AR5187">
        <v>99</v>
      </c>
      <c r="AS5187">
        <v>98.4</v>
      </c>
      <c r="AT5187">
        <v>100.6</v>
      </c>
      <c r="AU5187">
        <v>103.9</v>
      </c>
      <c r="AV5187">
        <v>100.4</v>
      </c>
      <c r="AW5187">
        <v>102</v>
      </c>
      <c r="AX5187">
        <v>101.8</v>
      </c>
      <c r="AY5187">
        <v>102.2</v>
      </c>
      <c r="AZ5187">
        <v>96.9</v>
      </c>
      <c r="BA5187">
        <v>93.9</v>
      </c>
      <c r="BB5187">
        <v>94</v>
      </c>
      <c r="BC5187">
        <v>92.2</v>
      </c>
      <c r="BD5187">
        <v>89</v>
      </c>
      <c r="BE5187">
        <v>89.6</v>
      </c>
      <c r="BF5187">
        <v>91.2</v>
      </c>
      <c r="BG5187">
        <v>90.8</v>
      </c>
      <c r="BH5187">
        <v>91.6</v>
      </c>
      <c r="BI5187">
        <v>90.2</v>
      </c>
      <c r="BJ5187">
        <v>90.7</v>
      </c>
      <c r="BK5187" s="92" t="str">
        <f>INDEX('SEDS_MSN Descriptions'!$C:$C,MATCH($C5187,'SEDS_MSN Descriptions'!$B:$B,0))</f>
        <v>Total energy consumption per capita in the transportation sector</v>
      </c>
      <c r="BL5187" s="92" t="str">
        <f>INDEX('SEDS_MSN Descriptions'!$D:$D,MATCH($C5187,'SEDS_MSN Descriptions'!$B:$B,0))</f>
        <v>Million Btu</v>
      </c>
      <c r="BM5187" s="92" t="str">
        <f t="shared" si="162"/>
        <v>Transportation</v>
      </c>
      <c r="BN5187" s="92" t="str">
        <f t="shared" si="163"/>
        <v>other</v>
      </c>
    </row>
    <row r="5188" spans="1:66" ht="16" hidden="1" customHeight="1">
      <c r="A5188" t="s">
        <v>2327</v>
      </c>
      <c r="B5188" t="s">
        <v>2352</v>
      </c>
      <c r="C5188" t="s">
        <v>2140</v>
      </c>
      <c r="D5188">
        <v>113149</v>
      </c>
      <c r="E5188">
        <v>109991</v>
      </c>
      <c r="F5188">
        <v>115008</v>
      </c>
      <c r="G5188">
        <v>114865</v>
      </c>
      <c r="H5188">
        <v>122370</v>
      </c>
      <c r="I5188">
        <v>122580</v>
      </c>
      <c r="J5188">
        <v>149203</v>
      </c>
      <c r="K5188">
        <v>168026</v>
      </c>
      <c r="L5188">
        <v>172972</v>
      </c>
      <c r="M5188">
        <v>177303</v>
      </c>
      <c r="N5188">
        <v>189500</v>
      </c>
      <c r="O5188">
        <v>193972</v>
      </c>
      <c r="P5188">
        <v>205649</v>
      </c>
      <c r="Q5188">
        <v>204671</v>
      </c>
      <c r="R5188">
        <v>201231</v>
      </c>
      <c r="S5188">
        <v>204909</v>
      </c>
      <c r="T5188">
        <v>254570</v>
      </c>
      <c r="U5188">
        <v>256749</v>
      </c>
      <c r="V5188">
        <v>268484</v>
      </c>
      <c r="W5188">
        <v>267899</v>
      </c>
      <c r="X5188">
        <v>245863</v>
      </c>
      <c r="Y5188">
        <v>225614</v>
      </c>
      <c r="Z5188">
        <v>234386</v>
      </c>
      <c r="AA5188">
        <v>239305</v>
      </c>
      <c r="AB5188">
        <v>251287</v>
      </c>
      <c r="AC5188">
        <v>249698</v>
      </c>
      <c r="AD5188">
        <v>258226</v>
      </c>
      <c r="AE5188">
        <v>270839</v>
      </c>
      <c r="AF5188">
        <v>285660</v>
      </c>
      <c r="AG5188">
        <v>292982</v>
      </c>
      <c r="AH5188">
        <v>302663</v>
      </c>
      <c r="AI5188">
        <v>316240</v>
      </c>
      <c r="AJ5188">
        <v>310973</v>
      </c>
      <c r="AK5188">
        <v>339056</v>
      </c>
      <c r="AL5188">
        <v>337943</v>
      </c>
      <c r="AM5188">
        <v>351298</v>
      </c>
      <c r="AN5188">
        <v>371714</v>
      </c>
      <c r="AO5188">
        <v>373661</v>
      </c>
      <c r="AP5188">
        <v>375518</v>
      </c>
      <c r="AQ5188">
        <v>385566</v>
      </c>
      <c r="AR5188">
        <v>401785</v>
      </c>
      <c r="AS5188">
        <v>405223</v>
      </c>
      <c r="AT5188">
        <v>402708</v>
      </c>
      <c r="AU5188">
        <v>399766</v>
      </c>
      <c r="AV5188">
        <v>406966</v>
      </c>
      <c r="AW5188">
        <v>417541</v>
      </c>
      <c r="AX5188">
        <v>412668</v>
      </c>
      <c r="AY5188">
        <v>416269</v>
      </c>
      <c r="AZ5188">
        <v>426449</v>
      </c>
      <c r="BA5188">
        <v>412327</v>
      </c>
      <c r="BB5188">
        <v>419978</v>
      </c>
      <c r="BC5188">
        <v>413610</v>
      </c>
      <c r="BD5188">
        <v>397734</v>
      </c>
      <c r="BE5188">
        <v>411232</v>
      </c>
      <c r="BF5188">
        <v>428847</v>
      </c>
      <c r="BG5188">
        <v>414623</v>
      </c>
      <c r="BH5188">
        <v>412159</v>
      </c>
      <c r="BI5188">
        <v>403165</v>
      </c>
      <c r="BJ5188">
        <v>427514</v>
      </c>
      <c r="BK5188" s="90" t="str">
        <f>INDEX('SEDS_MSN Descriptions'!$C:$C,MATCH($C5188,'SEDS_MSN Descriptions'!$B:$B,0))</f>
        <v>Total energy consumed by the commercial sector</v>
      </c>
      <c r="BL5188" s="92" t="str">
        <f>INDEX('SEDS_MSN Descriptions'!$D:$D,MATCH($C5188,'SEDS_MSN Descriptions'!$B:$B,0))</f>
        <v>Billion Btu</v>
      </c>
      <c r="BM5188" s="92" t="str">
        <f t="shared" si="162"/>
        <v>commercial</v>
      </c>
      <c r="BN5188" s="92" t="str">
        <f t="shared" si="163"/>
        <v>other</v>
      </c>
    </row>
    <row r="5189" spans="1:66" ht="16" hidden="1" customHeight="1">
      <c r="A5189" t="s">
        <v>2327</v>
      </c>
      <c r="B5189" t="s">
        <v>2352</v>
      </c>
      <c r="C5189" t="s">
        <v>2146</v>
      </c>
      <c r="D5189">
        <v>26.2</v>
      </c>
      <c r="E5189">
        <v>25.3</v>
      </c>
      <c r="F5189">
        <v>26.4</v>
      </c>
      <c r="G5189">
        <v>26.2</v>
      </c>
      <c r="H5189">
        <v>27.5</v>
      </c>
      <c r="I5189">
        <v>27.4</v>
      </c>
      <c r="J5189">
        <v>33</v>
      </c>
      <c r="K5189">
        <v>37</v>
      </c>
      <c r="L5189">
        <v>37.9</v>
      </c>
      <c r="M5189">
        <v>38.200000000000003</v>
      </c>
      <c r="N5189">
        <v>40.4</v>
      </c>
      <c r="O5189">
        <v>41</v>
      </c>
      <c r="P5189">
        <v>43.2</v>
      </c>
      <c r="Q5189">
        <v>42.8</v>
      </c>
      <c r="R5189">
        <v>42</v>
      </c>
      <c r="S5189">
        <v>42.6</v>
      </c>
      <c r="T5189">
        <v>52.6</v>
      </c>
      <c r="U5189">
        <v>52.8</v>
      </c>
      <c r="V5189">
        <v>54.9</v>
      </c>
      <c r="W5189">
        <v>54.5</v>
      </c>
      <c r="X5189">
        <v>50</v>
      </c>
      <c r="Y5189">
        <v>45.7</v>
      </c>
      <c r="Z5189">
        <v>47.5</v>
      </c>
      <c r="AA5189">
        <v>48.4</v>
      </c>
      <c r="AB5189">
        <v>50.5</v>
      </c>
      <c r="AC5189">
        <v>49.9</v>
      </c>
      <c r="AD5189">
        <v>51.4</v>
      </c>
      <c r="AE5189">
        <v>53.6</v>
      </c>
      <c r="AF5189">
        <v>56.2</v>
      </c>
      <c r="AG5189">
        <v>57.5</v>
      </c>
      <c r="AH5189">
        <v>59</v>
      </c>
      <c r="AI5189">
        <v>61.2</v>
      </c>
      <c r="AJ5189">
        <v>59.6</v>
      </c>
      <c r="AK5189">
        <v>64.3</v>
      </c>
      <c r="AL5189">
        <v>63.5</v>
      </c>
      <c r="AM5189">
        <v>65.3</v>
      </c>
      <c r="AN5189">
        <v>68.400000000000006</v>
      </c>
      <c r="AO5189">
        <v>68.2</v>
      </c>
      <c r="AP5189">
        <v>68</v>
      </c>
      <c r="AQ5189">
        <v>69.3</v>
      </c>
      <c r="AR5189">
        <v>71.7</v>
      </c>
      <c r="AS5189">
        <v>71.8</v>
      </c>
      <c r="AT5189">
        <v>71</v>
      </c>
      <c r="AU5189">
        <v>70</v>
      </c>
      <c r="AV5189">
        <v>70.8</v>
      </c>
      <c r="AW5189">
        <v>72.099999999999994</v>
      </c>
      <c r="AX5189">
        <v>70.599999999999994</v>
      </c>
      <c r="AY5189">
        <v>70.7</v>
      </c>
      <c r="AZ5189">
        <v>72</v>
      </c>
      <c r="BA5189">
        <v>69.2</v>
      </c>
      <c r="BB5189">
        <v>70</v>
      </c>
      <c r="BC5189">
        <v>68.8</v>
      </c>
      <c r="BD5189">
        <v>66</v>
      </c>
      <c r="BE5189">
        <v>68.099999999999994</v>
      </c>
      <c r="BF5189">
        <v>70.8</v>
      </c>
      <c r="BG5189">
        <v>68.3</v>
      </c>
      <c r="BH5189">
        <v>67.7</v>
      </c>
      <c r="BI5189">
        <v>66</v>
      </c>
      <c r="BJ5189">
        <v>69.8</v>
      </c>
      <c r="BK5189" s="90" t="str">
        <f>INDEX('SEDS_MSN Descriptions'!$C:$C,MATCH($C5189,'SEDS_MSN Descriptions'!$B:$B,0))</f>
        <v>Total energy consumption per capita in the commercial sector</v>
      </c>
      <c r="BL5189" s="92" t="str">
        <f>INDEX('SEDS_MSN Descriptions'!$D:$D,MATCH($C5189,'SEDS_MSN Descriptions'!$B:$B,0))</f>
        <v>Million Btu</v>
      </c>
      <c r="BM5189" s="92" t="str">
        <f t="shared" si="162"/>
        <v>commercial</v>
      </c>
      <c r="BN5189" s="92" t="str">
        <f t="shared" si="163"/>
        <v>other</v>
      </c>
    </row>
    <row r="5190" spans="1:66" ht="16" hidden="1" customHeight="1">
      <c r="A5190" t="s">
        <v>2327</v>
      </c>
      <c r="B5190" t="s">
        <v>2352</v>
      </c>
      <c r="C5190" t="s">
        <v>2148</v>
      </c>
      <c r="D5190">
        <v>121573</v>
      </c>
      <c r="E5190">
        <v>131196</v>
      </c>
      <c r="F5190">
        <v>151368</v>
      </c>
      <c r="G5190">
        <v>162642</v>
      </c>
      <c r="H5190">
        <v>169525</v>
      </c>
      <c r="I5190">
        <v>180536</v>
      </c>
      <c r="J5190">
        <v>178163</v>
      </c>
      <c r="K5190">
        <v>185171</v>
      </c>
      <c r="L5190">
        <v>215051</v>
      </c>
      <c r="M5190">
        <v>266418</v>
      </c>
      <c r="N5190">
        <v>308282</v>
      </c>
      <c r="O5190">
        <v>330839</v>
      </c>
      <c r="P5190">
        <v>352945</v>
      </c>
      <c r="Q5190">
        <v>415553</v>
      </c>
      <c r="R5190">
        <v>403171</v>
      </c>
      <c r="S5190">
        <v>426779</v>
      </c>
      <c r="T5190">
        <v>455774</v>
      </c>
      <c r="U5190">
        <v>494319</v>
      </c>
      <c r="V5190">
        <v>494655</v>
      </c>
      <c r="W5190">
        <v>504831</v>
      </c>
      <c r="X5190">
        <v>518337</v>
      </c>
      <c r="Y5190">
        <v>511626</v>
      </c>
      <c r="Z5190">
        <v>513288</v>
      </c>
      <c r="AA5190">
        <v>550857</v>
      </c>
      <c r="AB5190">
        <v>582132</v>
      </c>
      <c r="AC5190">
        <v>604235</v>
      </c>
      <c r="AD5190">
        <v>570184</v>
      </c>
      <c r="AE5190">
        <v>571167</v>
      </c>
      <c r="AF5190">
        <v>620748</v>
      </c>
      <c r="AG5190">
        <v>614469</v>
      </c>
      <c r="AH5190">
        <v>615255</v>
      </c>
      <c r="AI5190">
        <v>630519</v>
      </c>
      <c r="AJ5190">
        <v>594263</v>
      </c>
      <c r="AK5190">
        <v>567796</v>
      </c>
      <c r="AL5190">
        <v>648050</v>
      </c>
      <c r="AM5190">
        <v>691432</v>
      </c>
      <c r="AN5190">
        <v>714628</v>
      </c>
      <c r="AO5190">
        <v>752534</v>
      </c>
      <c r="AP5190">
        <v>798661</v>
      </c>
      <c r="AQ5190">
        <v>787497</v>
      </c>
      <c r="AR5190">
        <v>808582</v>
      </c>
      <c r="AS5190">
        <v>830558</v>
      </c>
      <c r="AT5190">
        <v>835795</v>
      </c>
      <c r="AU5190">
        <v>899760</v>
      </c>
      <c r="AV5190">
        <v>902201</v>
      </c>
      <c r="AW5190">
        <v>936684</v>
      </c>
      <c r="AX5190">
        <v>941579</v>
      </c>
      <c r="AY5190">
        <v>927176</v>
      </c>
      <c r="AZ5190">
        <v>931853</v>
      </c>
      <c r="BA5190">
        <v>908875</v>
      </c>
      <c r="BB5190">
        <v>941729</v>
      </c>
      <c r="BC5190">
        <v>971357</v>
      </c>
      <c r="BD5190">
        <v>927855</v>
      </c>
      <c r="BE5190">
        <v>929138</v>
      </c>
      <c r="BF5190">
        <v>906869</v>
      </c>
      <c r="BG5190">
        <v>849265</v>
      </c>
      <c r="BH5190">
        <v>799388</v>
      </c>
      <c r="BI5190">
        <v>856102</v>
      </c>
      <c r="BJ5190">
        <v>861718</v>
      </c>
      <c r="BK5190" s="90" t="str">
        <f>INDEX('SEDS_MSN Descriptions'!$C:$C,MATCH($C5190,'SEDS_MSN Descriptions'!$B:$B,0))</f>
        <v>Total energy consumed by the electric power sector</v>
      </c>
      <c r="BL5190" s="92" t="str">
        <f>INDEX('SEDS_MSN Descriptions'!$D:$D,MATCH($C5190,'SEDS_MSN Descriptions'!$B:$B,0))</f>
        <v>Billion Btu</v>
      </c>
      <c r="BM5190" s="92" t="str">
        <f t="shared" si="162"/>
        <v>electric power</v>
      </c>
      <c r="BN5190" s="92" t="str">
        <f t="shared" si="163"/>
        <v>other</v>
      </c>
    </row>
    <row r="5191" spans="1:66" ht="16" hidden="1" customHeight="1">
      <c r="A5191" t="s">
        <v>2327</v>
      </c>
      <c r="B5191" t="s">
        <v>2352</v>
      </c>
      <c r="C5191" t="s">
        <v>2153</v>
      </c>
      <c r="D5191">
        <v>299965</v>
      </c>
      <c r="E5191">
        <v>296574</v>
      </c>
      <c r="F5191">
        <v>305797</v>
      </c>
      <c r="G5191">
        <v>315124</v>
      </c>
      <c r="H5191">
        <v>330516</v>
      </c>
      <c r="I5191">
        <v>363679</v>
      </c>
      <c r="J5191">
        <v>383614</v>
      </c>
      <c r="K5191">
        <v>371081</v>
      </c>
      <c r="L5191">
        <v>390119</v>
      </c>
      <c r="M5191">
        <v>404642</v>
      </c>
      <c r="N5191">
        <v>403505</v>
      </c>
      <c r="O5191">
        <v>399244</v>
      </c>
      <c r="P5191">
        <v>406091</v>
      </c>
      <c r="Q5191">
        <v>439712</v>
      </c>
      <c r="R5191">
        <v>429361</v>
      </c>
      <c r="S5191">
        <v>410160</v>
      </c>
      <c r="T5191">
        <v>396958</v>
      </c>
      <c r="U5191">
        <v>406923</v>
      </c>
      <c r="V5191">
        <v>405335</v>
      </c>
      <c r="W5191">
        <v>403502</v>
      </c>
      <c r="X5191">
        <v>359881</v>
      </c>
      <c r="Y5191">
        <v>379565</v>
      </c>
      <c r="Z5191">
        <v>348993</v>
      </c>
      <c r="AA5191">
        <v>325333</v>
      </c>
      <c r="AB5191">
        <v>331026</v>
      </c>
      <c r="AC5191">
        <v>346500</v>
      </c>
      <c r="AD5191">
        <v>321368</v>
      </c>
      <c r="AE5191">
        <v>322317</v>
      </c>
      <c r="AF5191">
        <v>336279</v>
      </c>
      <c r="AG5191">
        <v>325948</v>
      </c>
      <c r="AH5191">
        <v>325516</v>
      </c>
      <c r="AI5191">
        <v>316860</v>
      </c>
      <c r="AJ5191">
        <v>324406</v>
      </c>
      <c r="AK5191">
        <v>338210</v>
      </c>
      <c r="AL5191">
        <v>358365</v>
      </c>
      <c r="AM5191">
        <v>362544</v>
      </c>
      <c r="AN5191">
        <v>372292</v>
      </c>
      <c r="AO5191">
        <v>369005</v>
      </c>
      <c r="AP5191">
        <v>369418</v>
      </c>
      <c r="AQ5191">
        <v>401108</v>
      </c>
      <c r="AR5191">
        <v>373101</v>
      </c>
      <c r="AS5191">
        <v>392723</v>
      </c>
      <c r="AT5191">
        <v>388955</v>
      </c>
      <c r="AU5191">
        <v>380177</v>
      </c>
      <c r="AV5191">
        <v>406700</v>
      </c>
      <c r="AW5191">
        <v>431867</v>
      </c>
      <c r="AX5191">
        <v>442243</v>
      </c>
      <c r="AY5191">
        <v>432211</v>
      </c>
      <c r="AZ5191">
        <v>398852</v>
      </c>
      <c r="BA5191">
        <v>344659</v>
      </c>
      <c r="BB5191">
        <v>366833</v>
      </c>
      <c r="BC5191">
        <v>351055</v>
      </c>
      <c r="BD5191">
        <v>356072</v>
      </c>
      <c r="BE5191">
        <v>355291</v>
      </c>
      <c r="BF5191">
        <v>364761</v>
      </c>
      <c r="BG5191">
        <v>359310</v>
      </c>
      <c r="BH5191">
        <v>304380</v>
      </c>
      <c r="BI5191">
        <v>301549</v>
      </c>
      <c r="BJ5191">
        <v>309148</v>
      </c>
      <c r="BK5191" s="90" t="str">
        <f>INDEX('SEDS_MSN Descriptions'!$C:$C,MATCH($C5191,'SEDS_MSN Descriptions'!$B:$B,0))</f>
        <v>Total energy consumed by the industrial sector</v>
      </c>
      <c r="BL5191" s="92" t="str">
        <f>INDEX('SEDS_MSN Descriptions'!$D:$D,MATCH($C5191,'SEDS_MSN Descriptions'!$B:$B,0))</f>
        <v>Billion Btu</v>
      </c>
      <c r="BM5191" s="92" t="str">
        <f t="shared" si="162"/>
        <v>Industrial</v>
      </c>
      <c r="BN5191" s="92" t="str">
        <f t="shared" si="163"/>
        <v>other</v>
      </c>
    </row>
    <row r="5192" spans="1:66" ht="16" hidden="1" customHeight="1">
      <c r="A5192" t="s">
        <v>2327</v>
      </c>
      <c r="B5192" t="s">
        <v>2352</v>
      </c>
      <c r="C5192" t="s">
        <v>2159</v>
      </c>
      <c r="D5192">
        <v>69.3</v>
      </c>
      <c r="E5192">
        <v>68.2</v>
      </c>
      <c r="F5192">
        <v>70.2</v>
      </c>
      <c r="G5192">
        <v>71.7</v>
      </c>
      <c r="H5192">
        <v>74.400000000000006</v>
      </c>
      <c r="I5192">
        <v>81.400000000000006</v>
      </c>
      <c r="J5192">
        <v>84.8</v>
      </c>
      <c r="K5192">
        <v>81.8</v>
      </c>
      <c r="L5192">
        <v>85.4</v>
      </c>
      <c r="M5192">
        <v>87.2</v>
      </c>
      <c r="N5192">
        <v>86.1</v>
      </c>
      <c r="O5192">
        <v>84.5</v>
      </c>
      <c r="P5192">
        <v>85.3</v>
      </c>
      <c r="Q5192">
        <v>91.9</v>
      </c>
      <c r="R5192">
        <v>89.5</v>
      </c>
      <c r="S5192">
        <v>85.3</v>
      </c>
      <c r="T5192">
        <v>82</v>
      </c>
      <c r="U5192">
        <v>83.7</v>
      </c>
      <c r="V5192">
        <v>82.9</v>
      </c>
      <c r="W5192">
        <v>82.1</v>
      </c>
      <c r="X5192">
        <v>73.099999999999994</v>
      </c>
      <c r="Y5192">
        <v>77</v>
      </c>
      <c r="Z5192">
        <v>70.8</v>
      </c>
      <c r="AA5192">
        <v>65.8</v>
      </c>
      <c r="AB5192">
        <v>66.5</v>
      </c>
      <c r="AC5192">
        <v>69.3</v>
      </c>
      <c r="AD5192">
        <v>64</v>
      </c>
      <c r="AE5192">
        <v>63.7</v>
      </c>
      <c r="AF5192">
        <v>66.2</v>
      </c>
      <c r="AG5192">
        <v>64</v>
      </c>
      <c r="AH5192">
        <v>63.5</v>
      </c>
      <c r="AI5192">
        <v>61.3</v>
      </c>
      <c r="AJ5192">
        <v>62.2</v>
      </c>
      <c r="AK5192">
        <v>64.2</v>
      </c>
      <c r="AL5192">
        <v>67.3</v>
      </c>
      <c r="AM5192">
        <v>67.400000000000006</v>
      </c>
      <c r="AN5192">
        <v>68.5</v>
      </c>
      <c r="AO5192">
        <v>67.3</v>
      </c>
      <c r="AP5192">
        <v>66.900000000000006</v>
      </c>
      <c r="AQ5192">
        <v>72.099999999999994</v>
      </c>
      <c r="AR5192">
        <v>66.5</v>
      </c>
      <c r="AS5192">
        <v>69.599999999999994</v>
      </c>
      <c r="AT5192">
        <v>68.5</v>
      </c>
      <c r="AU5192">
        <v>66.599999999999994</v>
      </c>
      <c r="AV5192">
        <v>70.8</v>
      </c>
      <c r="AW5192">
        <v>74.599999999999994</v>
      </c>
      <c r="AX5192">
        <v>75.7</v>
      </c>
      <c r="AY5192">
        <v>73.400000000000006</v>
      </c>
      <c r="AZ5192">
        <v>67.3</v>
      </c>
      <c r="BA5192">
        <v>57.8</v>
      </c>
      <c r="BB5192">
        <v>61.2</v>
      </c>
      <c r="BC5192">
        <v>58.4</v>
      </c>
      <c r="BD5192">
        <v>59.1</v>
      </c>
      <c r="BE5192">
        <v>58.8</v>
      </c>
      <c r="BF5192">
        <v>60.2</v>
      </c>
      <c r="BG5192">
        <v>59.2</v>
      </c>
      <c r="BH5192">
        <v>50</v>
      </c>
      <c r="BI5192">
        <v>49.4</v>
      </c>
      <c r="BJ5192">
        <v>50.5</v>
      </c>
      <c r="BK5192" s="90" t="str">
        <f>INDEX('SEDS_MSN Descriptions'!$C:$C,MATCH($C5192,'SEDS_MSN Descriptions'!$B:$B,0))</f>
        <v>Total energy consumption per capita in the industrial sector</v>
      </c>
      <c r="BL5192" s="92" t="str">
        <f>INDEX('SEDS_MSN Descriptions'!$D:$D,MATCH($C5192,'SEDS_MSN Descriptions'!$B:$B,0))</f>
        <v>Million Btu</v>
      </c>
      <c r="BM5192" s="92" t="str">
        <f t="shared" si="162"/>
        <v>Industrial</v>
      </c>
      <c r="BN5192" s="92" t="str">
        <f t="shared" si="163"/>
        <v>other</v>
      </c>
    </row>
    <row r="5193" spans="1:66" ht="16" hidden="1" customHeight="1">
      <c r="A5193" t="s">
        <v>2327</v>
      </c>
      <c r="B5193" t="s">
        <v>2352</v>
      </c>
      <c r="C5193" t="s">
        <v>2165</v>
      </c>
      <c r="D5193">
        <v>232969</v>
      </c>
      <c r="E5193">
        <v>236252</v>
      </c>
      <c r="F5193">
        <v>242911</v>
      </c>
      <c r="G5193">
        <v>242103</v>
      </c>
      <c r="H5193">
        <v>244123</v>
      </c>
      <c r="I5193">
        <v>252149</v>
      </c>
      <c r="J5193">
        <v>264156</v>
      </c>
      <c r="K5193">
        <v>270966</v>
      </c>
      <c r="L5193">
        <v>288981</v>
      </c>
      <c r="M5193">
        <v>313589</v>
      </c>
      <c r="N5193">
        <v>325376</v>
      </c>
      <c r="O5193">
        <v>329782</v>
      </c>
      <c r="P5193">
        <v>347856</v>
      </c>
      <c r="Q5193">
        <v>346226</v>
      </c>
      <c r="R5193">
        <v>347106</v>
      </c>
      <c r="S5193">
        <v>372758</v>
      </c>
      <c r="T5193">
        <v>375708</v>
      </c>
      <c r="U5193">
        <v>385385</v>
      </c>
      <c r="V5193">
        <v>413480</v>
      </c>
      <c r="W5193">
        <v>412028</v>
      </c>
      <c r="X5193">
        <v>406319</v>
      </c>
      <c r="Y5193">
        <v>360178</v>
      </c>
      <c r="Z5193">
        <v>373708</v>
      </c>
      <c r="AA5193">
        <v>390548</v>
      </c>
      <c r="AB5193">
        <v>379560</v>
      </c>
      <c r="AC5193">
        <v>379602</v>
      </c>
      <c r="AD5193">
        <v>378381</v>
      </c>
      <c r="AE5193">
        <v>378530</v>
      </c>
      <c r="AF5193">
        <v>401641</v>
      </c>
      <c r="AG5193">
        <v>409258</v>
      </c>
      <c r="AH5193">
        <v>401351</v>
      </c>
      <c r="AI5193">
        <v>432987</v>
      </c>
      <c r="AJ5193">
        <v>405496</v>
      </c>
      <c r="AK5193">
        <v>462324</v>
      </c>
      <c r="AL5193">
        <v>441788</v>
      </c>
      <c r="AM5193">
        <v>463834</v>
      </c>
      <c r="AN5193">
        <v>494035</v>
      </c>
      <c r="AO5193">
        <v>481303</v>
      </c>
      <c r="AP5193">
        <v>476870</v>
      </c>
      <c r="AQ5193">
        <v>482939</v>
      </c>
      <c r="AR5193">
        <v>501265</v>
      </c>
      <c r="AS5193">
        <v>511027</v>
      </c>
      <c r="AT5193">
        <v>515921</v>
      </c>
      <c r="AU5193">
        <v>510325</v>
      </c>
      <c r="AV5193">
        <v>503537</v>
      </c>
      <c r="AW5193">
        <v>542104</v>
      </c>
      <c r="AX5193">
        <v>517972</v>
      </c>
      <c r="AY5193">
        <v>535671</v>
      </c>
      <c r="AZ5193">
        <v>549275</v>
      </c>
      <c r="BA5193">
        <v>528348</v>
      </c>
      <c r="BB5193">
        <v>564089</v>
      </c>
      <c r="BC5193">
        <v>540462</v>
      </c>
      <c r="BD5193">
        <v>491678</v>
      </c>
      <c r="BE5193">
        <v>536912</v>
      </c>
      <c r="BF5193">
        <v>559922</v>
      </c>
      <c r="BG5193">
        <v>497757</v>
      </c>
      <c r="BH5193">
        <v>492487</v>
      </c>
      <c r="BI5193">
        <v>470349</v>
      </c>
      <c r="BJ5193">
        <v>556016</v>
      </c>
      <c r="BK5193" s="90" t="str">
        <f>INDEX('SEDS_MSN Descriptions'!$C:$C,MATCH($C5193,'SEDS_MSN Descriptions'!$B:$B,0))</f>
        <v>Total energy consumed by the residential sector</v>
      </c>
      <c r="BL5193" s="92" t="str">
        <f>INDEX('SEDS_MSN Descriptions'!$D:$D,MATCH($C5193,'SEDS_MSN Descriptions'!$B:$B,0))</f>
        <v>Billion Btu</v>
      </c>
      <c r="BM5193" s="92" t="str">
        <f t="shared" si="162"/>
        <v>residential</v>
      </c>
      <c r="BN5193" s="92" t="str">
        <f t="shared" si="163"/>
        <v>other</v>
      </c>
    </row>
    <row r="5194" spans="1:66" ht="16" hidden="1" customHeight="1">
      <c r="A5194" t="s">
        <v>2327</v>
      </c>
      <c r="B5194" t="s">
        <v>2352</v>
      </c>
      <c r="C5194" t="s">
        <v>2173</v>
      </c>
      <c r="D5194">
        <v>53.9</v>
      </c>
      <c r="E5194">
        <v>54.3</v>
      </c>
      <c r="F5194">
        <v>55.8</v>
      </c>
      <c r="G5194">
        <v>55.1</v>
      </c>
      <c r="H5194">
        <v>55</v>
      </c>
      <c r="I5194">
        <v>56.4</v>
      </c>
      <c r="J5194">
        <v>58.4</v>
      </c>
      <c r="K5194">
        <v>59.7</v>
      </c>
      <c r="L5194">
        <v>63.3</v>
      </c>
      <c r="M5194">
        <v>67.599999999999994</v>
      </c>
      <c r="N5194">
        <v>69.400000000000006</v>
      </c>
      <c r="O5194">
        <v>69.8</v>
      </c>
      <c r="P5194">
        <v>73.099999999999994</v>
      </c>
      <c r="Q5194">
        <v>72.400000000000006</v>
      </c>
      <c r="R5194">
        <v>72.400000000000006</v>
      </c>
      <c r="S5194">
        <v>77.5</v>
      </c>
      <c r="T5194">
        <v>77.599999999999994</v>
      </c>
      <c r="U5194">
        <v>79.2</v>
      </c>
      <c r="V5194">
        <v>84.6</v>
      </c>
      <c r="W5194">
        <v>83.9</v>
      </c>
      <c r="X5194">
        <v>82.6</v>
      </c>
      <c r="Y5194">
        <v>73</v>
      </c>
      <c r="Z5194">
        <v>75.8</v>
      </c>
      <c r="AA5194">
        <v>79</v>
      </c>
      <c r="AB5194">
        <v>76.3</v>
      </c>
      <c r="AC5194">
        <v>75.900000000000006</v>
      </c>
      <c r="AD5194">
        <v>75.3</v>
      </c>
      <c r="AE5194">
        <v>74.900000000000006</v>
      </c>
      <c r="AF5194">
        <v>79</v>
      </c>
      <c r="AG5194">
        <v>80.3</v>
      </c>
      <c r="AH5194">
        <v>78.3</v>
      </c>
      <c r="AI5194">
        <v>83.7</v>
      </c>
      <c r="AJ5194">
        <v>77.7</v>
      </c>
      <c r="AK5194">
        <v>87.7</v>
      </c>
      <c r="AL5194">
        <v>83</v>
      </c>
      <c r="AM5194">
        <v>86.2</v>
      </c>
      <c r="AN5194">
        <v>91</v>
      </c>
      <c r="AO5194">
        <v>87.8</v>
      </c>
      <c r="AP5194">
        <v>86.4</v>
      </c>
      <c r="AQ5194">
        <v>86.8</v>
      </c>
      <c r="AR5194">
        <v>89.4</v>
      </c>
      <c r="AS5194">
        <v>90.6</v>
      </c>
      <c r="AT5194">
        <v>90.9</v>
      </c>
      <c r="AU5194">
        <v>89.4</v>
      </c>
      <c r="AV5194">
        <v>87.6</v>
      </c>
      <c r="AW5194">
        <v>93.6</v>
      </c>
      <c r="AX5194">
        <v>88.7</v>
      </c>
      <c r="AY5194">
        <v>91</v>
      </c>
      <c r="AZ5194">
        <v>92.7</v>
      </c>
      <c r="BA5194">
        <v>88.6</v>
      </c>
      <c r="BB5194">
        <v>94.1</v>
      </c>
      <c r="BC5194">
        <v>89.9</v>
      </c>
      <c r="BD5194">
        <v>81.599999999999994</v>
      </c>
      <c r="BE5194">
        <v>88.9</v>
      </c>
      <c r="BF5194">
        <v>92.5</v>
      </c>
      <c r="BG5194">
        <v>82</v>
      </c>
      <c r="BH5194">
        <v>80.900000000000006</v>
      </c>
      <c r="BI5194">
        <v>77</v>
      </c>
      <c r="BJ5194">
        <v>90.8</v>
      </c>
      <c r="BK5194" s="90" t="str">
        <f>INDEX('SEDS_MSN Descriptions'!$C:$C,MATCH($C5194,'SEDS_MSN Descriptions'!$B:$B,0))</f>
        <v>Total energy consumption per capita in the residential sector</v>
      </c>
      <c r="BL5194" s="92" t="str">
        <f>INDEX('SEDS_MSN Descriptions'!$D:$D,MATCH($C5194,'SEDS_MSN Descriptions'!$B:$B,0))</f>
        <v>Million Btu</v>
      </c>
      <c r="BM5194" s="92" t="str">
        <f t="shared" si="162"/>
        <v>residential</v>
      </c>
      <c r="BN5194" s="92" t="str">
        <f t="shared" si="163"/>
        <v>other</v>
      </c>
    </row>
    <row r="5195" spans="1:66" ht="16" hidden="1" customHeight="1">
      <c r="A5195" t="s">
        <v>2327</v>
      </c>
      <c r="B5195" t="s">
        <v>2352</v>
      </c>
      <c r="C5195" t="s">
        <v>2175</v>
      </c>
      <c r="D5195">
        <v>899857</v>
      </c>
      <c r="E5195">
        <v>898673</v>
      </c>
      <c r="F5195">
        <v>939806</v>
      </c>
      <c r="G5195">
        <v>954239</v>
      </c>
      <c r="H5195">
        <v>989314</v>
      </c>
      <c r="I5195">
        <v>1043038</v>
      </c>
      <c r="J5195">
        <v>1102147</v>
      </c>
      <c r="K5195">
        <v>1132505</v>
      </c>
      <c r="L5195">
        <v>1211237</v>
      </c>
      <c r="M5195">
        <v>1265602</v>
      </c>
      <c r="N5195">
        <v>1309269</v>
      </c>
      <c r="O5195">
        <v>1326842</v>
      </c>
      <c r="P5195">
        <v>1383498</v>
      </c>
      <c r="Q5195">
        <v>1418725</v>
      </c>
      <c r="R5195">
        <v>1399043</v>
      </c>
      <c r="S5195">
        <v>1412553</v>
      </c>
      <c r="T5195">
        <v>1471585</v>
      </c>
      <c r="U5195">
        <v>1505717</v>
      </c>
      <c r="V5195">
        <v>1556126</v>
      </c>
      <c r="W5195">
        <v>1530220</v>
      </c>
      <c r="X5195">
        <v>1422627</v>
      </c>
      <c r="Y5195">
        <v>1364588</v>
      </c>
      <c r="Z5195">
        <v>1361929</v>
      </c>
      <c r="AA5195">
        <v>1364968</v>
      </c>
      <c r="AB5195">
        <v>1382791</v>
      </c>
      <c r="AC5195">
        <v>1405803</v>
      </c>
      <c r="AD5195">
        <v>1407765</v>
      </c>
      <c r="AE5195">
        <v>1430886</v>
      </c>
      <c r="AF5195">
        <v>1500220</v>
      </c>
      <c r="AG5195">
        <v>1511766</v>
      </c>
      <c r="AH5195">
        <v>1506669</v>
      </c>
      <c r="AI5195">
        <v>1540305</v>
      </c>
      <c r="AJ5195">
        <v>1532026</v>
      </c>
      <c r="AK5195">
        <v>1645347</v>
      </c>
      <c r="AL5195">
        <v>1658124</v>
      </c>
      <c r="AM5195">
        <v>1717666</v>
      </c>
      <c r="AN5195">
        <v>1804740</v>
      </c>
      <c r="AO5195">
        <v>1802761</v>
      </c>
      <c r="AP5195">
        <v>1849558</v>
      </c>
      <c r="AQ5195">
        <v>1890358</v>
      </c>
      <c r="AR5195">
        <v>1831457</v>
      </c>
      <c r="AS5195">
        <v>1864062</v>
      </c>
      <c r="AT5195">
        <v>1878573</v>
      </c>
      <c r="AU5195">
        <v>1883450</v>
      </c>
      <c r="AV5195">
        <v>1894079</v>
      </c>
      <c r="AW5195">
        <v>1982290</v>
      </c>
      <c r="AX5195">
        <v>1967681</v>
      </c>
      <c r="AY5195">
        <v>1985695</v>
      </c>
      <c r="AZ5195">
        <v>1948878</v>
      </c>
      <c r="BA5195">
        <v>1845179</v>
      </c>
      <c r="BB5195">
        <v>1914750</v>
      </c>
      <c r="BC5195">
        <v>1858946</v>
      </c>
      <c r="BD5195">
        <v>1781389</v>
      </c>
      <c r="BE5195">
        <v>1844957</v>
      </c>
      <c r="BF5195">
        <v>1906051</v>
      </c>
      <c r="BG5195">
        <v>1822804</v>
      </c>
      <c r="BH5195">
        <v>1766509</v>
      </c>
      <c r="BI5195">
        <v>1725991</v>
      </c>
      <c r="BJ5195">
        <v>1847810</v>
      </c>
      <c r="BK5195" s="90" t="str">
        <f>INDEX('SEDS_MSN Descriptions'!$C:$C,MATCH($C5195,'SEDS_MSN Descriptions'!$B:$B,0))</f>
        <v>Total energy consumption</v>
      </c>
      <c r="BL5195" s="92" t="str">
        <f>INDEX('SEDS_MSN Descriptions'!$D:$D,MATCH($C5195,'SEDS_MSN Descriptions'!$B:$B,0))</f>
        <v>Billion Btu</v>
      </c>
      <c r="BM5195" s="92" t="str">
        <f t="shared" si="162"/>
        <v>other</v>
      </c>
      <c r="BN5195" s="92" t="str">
        <f t="shared" si="163"/>
        <v>other</v>
      </c>
    </row>
    <row r="5196" spans="1:66" ht="16" hidden="1" customHeight="1">
      <c r="A5196" t="s">
        <v>2327</v>
      </c>
      <c r="B5196" t="s">
        <v>2352</v>
      </c>
      <c r="C5196" t="s">
        <v>2181</v>
      </c>
      <c r="AO5196">
        <v>7.9</v>
      </c>
      <c r="AP5196">
        <v>7.97</v>
      </c>
      <c r="AQ5196">
        <v>7.93</v>
      </c>
      <c r="AR5196">
        <v>7.44</v>
      </c>
      <c r="AS5196">
        <v>7.63</v>
      </c>
      <c r="AT5196">
        <v>7.61</v>
      </c>
      <c r="AU5196">
        <v>7.48</v>
      </c>
      <c r="AV5196">
        <v>7.36</v>
      </c>
      <c r="AW5196">
        <v>7.58</v>
      </c>
      <c r="AX5196">
        <v>7.48</v>
      </c>
      <c r="AY5196">
        <v>7.51</v>
      </c>
      <c r="AZ5196">
        <v>7.2</v>
      </c>
      <c r="BA5196">
        <v>6.95</v>
      </c>
      <c r="BB5196">
        <v>7.1</v>
      </c>
      <c r="BC5196">
        <v>6.97</v>
      </c>
      <c r="BD5196">
        <v>6.63</v>
      </c>
      <c r="BE5196">
        <v>6.79</v>
      </c>
      <c r="BF5196">
        <v>6.98</v>
      </c>
      <c r="BG5196">
        <v>6.59</v>
      </c>
      <c r="BH5196">
        <v>6.41</v>
      </c>
      <c r="BI5196">
        <v>6.2</v>
      </c>
      <c r="BJ5196">
        <v>6.49</v>
      </c>
      <c r="BK5196" s="90" t="str">
        <f>INDEX('SEDS_MSN Descriptions'!$C:$C,MATCH($C5196,'SEDS_MSN Descriptions'!$B:$B,0))</f>
        <v>Total energy consumed per dollar of real gross domestic product</v>
      </c>
      <c r="BL5196" s="92" t="str">
        <f>INDEX('SEDS_MSN Descriptions'!$D:$D,MATCH($C5196,'SEDS_MSN Descriptions'!$B:$B,0))</f>
        <v>Thousand Btu per chained (2012) dollar</v>
      </c>
      <c r="BM5196" s="92" t="str">
        <f t="shared" si="162"/>
        <v>other</v>
      </c>
      <c r="BN5196" s="92" t="str">
        <f t="shared" si="163"/>
        <v>other</v>
      </c>
    </row>
    <row r="5197" spans="1:66" ht="16" hidden="1" customHeight="1">
      <c r="A5197" t="s">
        <v>2327</v>
      </c>
      <c r="B5197" t="s">
        <v>2352</v>
      </c>
      <c r="C5197" t="s">
        <v>2184</v>
      </c>
      <c r="D5197">
        <v>208</v>
      </c>
      <c r="E5197">
        <v>206.6</v>
      </c>
      <c r="F5197">
        <v>215.7</v>
      </c>
      <c r="G5197">
        <v>217.3</v>
      </c>
      <c r="H5197">
        <v>222.7</v>
      </c>
      <c r="I5197">
        <v>233.5</v>
      </c>
      <c r="J5197">
        <v>243.7</v>
      </c>
      <c r="K5197">
        <v>249.5</v>
      </c>
      <c r="L5197">
        <v>265.2</v>
      </c>
      <c r="M5197">
        <v>272.8</v>
      </c>
      <c r="N5197">
        <v>279.3</v>
      </c>
      <c r="O5197">
        <v>280.8</v>
      </c>
      <c r="P5197">
        <v>290.7</v>
      </c>
      <c r="Q5197">
        <v>296.60000000000002</v>
      </c>
      <c r="R5197">
        <v>291.7</v>
      </c>
      <c r="S5197">
        <v>293.8</v>
      </c>
      <c r="T5197">
        <v>304.10000000000002</v>
      </c>
      <c r="U5197">
        <v>309.60000000000002</v>
      </c>
      <c r="V5197">
        <v>318.3</v>
      </c>
      <c r="W5197">
        <v>311.5</v>
      </c>
      <c r="X5197">
        <v>289</v>
      </c>
      <c r="Y5197">
        <v>276.7</v>
      </c>
      <c r="Z5197">
        <v>276.3</v>
      </c>
      <c r="AA5197">
        <v>276.10000000000002</v>
      </c>
      <c r="AB5197">
        <v>277.89999999999998</v>
      </c>
      <c r="AC5197">
        <v>281.10000000000002</v>
      </c>
      <c r="AD5197">
        <v>280.3</v>
      </c>
      <c r="AE5197">
        <v>283</v>
      </c>
      <c r="AF5197">
        <v>295.2</v>
      </c>
      <c r="AG5197">
        <v>296.7</v>
      </c>
      <c r="AH5197">
        <v>293.8</v>
      </c>
      <c r="AI5197">
        <v>297.89999999999998</v>
      </c>
      <c r="AJ5197">
        <v>293.7</v>
      </c>
      <c r="AK5197">
        <v>312.10000000000002</v>
      </c>
      <c r="AL5197">
        <v>311.39999999999998</v>
      </c>
      <c r="AM5197">
        <v>319.39999999999998</v>
      </c>
      <c r="AN5197">
        <v>332.3</v>
      </c>
      <c r="AO5197">
        <v>328.9</v>
      </c>
      <c r="AP5197">
        <v>335</v>
      </c>
      <c r="AQ5197">
        <v>339.9</v>
      </c>
      <c r="AR5197">
        <v>326.60000000000002</v>
      </c>
      <c r="AS5197">
        <v>330.4</v>
      </c>
      <c r="AT5197">
        <v>331</v>
      </c>
      <c r="AU5197">
        <v>329.9</v>
      </c>
      <c r="AV5197">
        <v>329.5</v>
      </c>
      <c r="AW5197">
        <v>342.3</v>
      </c>
      <c r="AX5197">
        <v>336.8</v>
      </c>
      <c r="AY5197">
        <v>337.3</v>
      </c>
      <c r="AZ5197">
        <v>329</v>
      </c>
      <c r="BA5197">
        <v>309.5</v>
      </c>
      <c r="BB5197">
        <v>319.3</v>
      </c>
      <c r="BC5197">
        <v>309.3</v>
      </c>
      <c r="BD5197">
        <v>295.7</v>
      </c>
      <c r="BE5197">
        <v>305.39999999999998</v>
      </c>
      <c r="BF5197">
        <v>314.7</v>
      </c>
      <c r="BG5197">
        <v>300.2</v>
      </c>
      <c r="BH5197">
        <v>290.2</v>
      </c>
      <c r="BI5197">
        <v>282.60000000000002</v>
      </c>
      <c r="BJ5197">
        <v>301.8</v>
      </c>
      <c r="BK5197" s="90" t="str">
        <f>INDEX('SEDS_MSN Descriptions'!$C:$C,MATCH($C5197,'SEDS_MSN Descriptions'!$B:$B,0))</f>
        <v>Total energy consumption per capita</v>
      </c>
      <c r="BL5197" s="92" t="str">
        <f>INDEX('SEDS_MSN Descriptions'!$D:$D,MATCH($C5197,'SEDS_MSN Descriptions'!$B:$B,0))</f>
        <v>Million Btu</v>
      </c>
      <c r="BM5197" s="92" t="str">
        <f t="shared" si="162"/>
        <v>other</v>
      </c>
      <c r="BN5197" s="92" t="str">
        <f t="shared" si="163"/>
        <v>other</v>
      </c>
    </row>
    <row r="5198" spans="1:66" ht="16" hidden="1" customHeight="1">
      <c r="A5198" t="s">
        <v>2327</v>
      </c>
      <c r="B5198" t="s">
        <v>2352</v>
      </c>
      <c r="C5198" t="s">
        <v>2188</v>
      </c>
      <c r="D5198">
        <v>899857</v>
      </c>
      <c r="E5198">
        <v>898673</v>
      </c>
      <c r="F5198">
        <v>939806</v>
      </c>
      <c r="G5198">
        <v>954239</v>
      </c>
      <c r="H5198">
        <v>989314</v>
      </c>
      <c r="I5198">
        <v>1043038</v>
      </c>
      <c r="J5198">
        <v>1102147</v>
      </c>
      <c r="K5198">
        <v>1132505</v>
      </c>
      <c r="L5198">
        <v>1211237</v>
      </c>
      <c r="M5198">
        <v>1265602</v>
      </c>
      <c r="N5198">
        <v>1309269</v>
      </c>
      <c r="O5198">
        <v>1326842</v>
      </c>
      <c r="P5198">
        <v>1383499</v>
      </c>
      <c r="Q5198">
        <v>1418726</v>
      </c>
      <c r="R5198">
        <v>1399044</v>
      </c>
      <c r="S5198">
        <v>1412552</v>
      </c>
      <c r="T5198">
        <v>1471586</v>
      </c>
      <c r="U5198">
        <v>1505716</v>
      </c>
      <c r="V5198">
        <v>1556126</v>
      </c>
      <c r="W5198">
        <v>1530221</v>
      </c>
      <c r="X5198">
        <v>1422627</v>
      </c>
      <c r="Y5198">
        <v>1364589</v>
      </c>
      <c r="Z5198">
        <v>1361930</v>
      </c>
      <c r="AA5198">
        <v>1364967</v>
      </c>
      <c r="AB5198">
        <v>1382791</v>
      </c>
      <c r="AC5198">
        <v>1405802</v>
      </c>
      <c r="AD5198">
        <v>1407766</v>
      </c>
      <c r="AE5198">
        <v>1430887</v>
      </c>
      <c r="AF5198">
        <v>1500221</v>
      </c>
      <c r="AG5198">
        <v>1511767</v>
      </c>
      <c r="AH5198">
        <v>1506669</v>
      </c>
      <c r="AI5198">
        <v>1540305</v>
      </c>
      <c r="AJ5198">
        <v>1532026</v>
      </c>
      <c r="AK5198">
        <v>1645348</v>
      </c>
      <c r="AL5198">
        <v>1658124</v>
      </c>
      <c r="AM5198">
        <v>1717667</v>
      </c>
      <c r="AN5198">
        <v>1804739</v>
      </c>
      <c r="AO5198">
        <v>1802760</v>
      </c>
      <c r="AP5198">
        <v>1849557</v>
      </c>
      <c r="AQ5198">
        <v>1890358</v>
      </c>
      <c r="AR5198">
        <v>1831459</v>
      </c>
      <c r="AS5198">
        <v>1864062</v>
      </c>
      <c r="AT5198">
        <v>1878574</v>
      </c>
      <c r="AU5198">
        <v>1883450</v>
      </c>
      <c r="AV5198">
        <v>1894080</v>
      </c>
      <c r="AW5198">
        <v>1982289</v>
      </c>
      <c r="AX5198">
        <v>1967680</v>
      </c>
      <c r="AY5198">
        <v>1985695</v>
      </c>
      <c r="AZ5198">
        <v>1948878</v>
      </c>
      <c r="BA5198">
        <v>1845180</v>
      </c>
      <c r="BB5198">
        <v>1914750</v>
      </c>
      <c r="BC5198">
        <v>1858946</v>
      </c>
      <c r="BD5198">
        <v>1781389</v>
      </c>
      <c r="BE5198">
        <v>1844956</v>
      </c>
      <c r="BF5198">
        <v>1906050</v>
      </c>
      <c r="BG5198">
        <v>1822803</v>
      </c>
      <c r="BH5198">
        <v>1766510</v>
      </c>
      <c r="BI5198">
        <v>1725992</v>
      </c>
      <c r="BJ5198">
        <v>1847810</v>
      </c>
      <c r="BK5198" s="90" t="str">
        <f>INDEX('SEDS_MSN Descriptions'!$C:$C,MATCH($C5198,'SEDS_MSN Descriptions'!$B:$B,0))</f>
        <v>Total end-use energy consumption</v>
      </c>
      <c r="BL5198" s="92" t="str">
        <f>INDEX('SEDS_MSN Descriptions'!$D:$D,MATCH($C5198,'SEDS_MSN Descriptions'!$B:$B,0))</f>
        <v>Billion Btu</v>
      </c>
      <c r="BM5198" s="92" t="str">
        <f t="shared" si="162"/>
        <v>other</v>
      </c>
      <c r="BN5198" s="92" t="str">
        <f t="shared" si="163"/>
        <v>other</v>
      </c>
    </row>
    <row r="5199" spans="1:66" hidden="1">
      <c r="A5199" t="s">
        <v>2327</v>
      </c>
      <c r="B5199" t="s">
        <v>2352</v>
      </c>
      <c r="C5199" t="s">
        <v>2194</v>
      </c>
      <c r="D5199">
        <v>253756</v>
      </c>
      <c r="E5199">
        <v>255839</v>
      </c>
      <c r="F5199">
        <v>276073</v>
      </c>
      <c r="G5199">
        <v>282147</v>
      </c>
      <c r="H5199">
        <v>292306</v>
      </c>
      <c r="I5199">
        <v>304630</v>
      </c>
      <c r="J5199">
        <v>305174</v>
      </c>
      <c r="K5199">
        <v>322431</v>
      </c>
      <c r="L5199">
        <v>359165</v>
      </c>
      <c r="M5199">
        <v>370069</v>
      </c>
      <c r="N5199">
        <v>390887</v>
      </c>
      <c r="O5199">
        <v>403843</v>
      </c>
      <c r="P5199">
        <v>423903</v>
      </c>
      <c r="Q5199">
        <v>428118</v>
      </c>
      <c r="R5199">
        <v>421345</v>
      </c>
      <c r="S5199">
        <v>424725</v>
      </c>
      <c r="T5199">
        <v>444349</v>
      </c>
      <c r="U5199">
        <v>456659</v>
      </c>
      <c r="V5199">
        <v>468827</v>
      </c>
      <c r="W5199">
        <v>446792</v>
      </c>
      <c r="X5199">
        <v>410564</v>
      </c>
      <c r="Y5199">
        <v>399232</v>
      </c>
      <c r="Z5199">
        <v>404843</v>
      </c>
      <c r="AA5199">
        <v>409781</v>
      </c>
      <c r="AB5199">
        <v>420918</v>
      </c>
      <c r="AC5199">
        <v>430001</v>
      </c>
      <c r="AD5199">
        <v>449790</v>
      </c>
      <c r="AE5199">
        <v>459201</v>
      </c>
      <c r="AF5199">
        <v>476640</v>
      </c>
      <c r="AG5199">
        <v>483578</v>
      </c>
      <c r="AH5199">
        <v>477139</v>
      </c>
      <c r="AI5199">
        <v>474217</v>
      </c>
      <c r="AJ5199">
        <v>491151</v>
      </c>
      <c r="AK5199">
        <v>505757</v>
      </c>
      <c r="AL5199">
        <v>519930</v>
      </c>
      <c r="AM5199">
        <v>539855</v>
      </c>
      <c r="AN5199">
        <v>566541</v>
      </c>
      <c r="AO5199">
        <v>578643</v>
      </c>
      <c r="AP5199">
        <v>627586</v>
      </c>
      <c r="AQ5199">
        <v>620578</v>
      </c>
      <c r="AR5199">
        <v>555145</v>
      </c>
      <c r="AS5199">
        <v>554927</v>
      </c>
      <c r="AT5199">
        <v>570758</v>
      </c>
      <c r="AU5199">
        <v>592939</v>
      </c>
      <c r="AV5199">
        <v>576796</v>
      </c>
      <c r="AW5199">
        <v>590621</v>
      </c>
      <c r="AX5199">
        <v>594646</v>
      </c>
      <c r="AY5199">
        <v>601396</v>
      </c>
      <c r="AZ5199">
        <v>574120</v>
      </c>
      <c r="BA5199">
        <v>559685</v>
      </c>
      <c r="BB5199">
        <v>563684</v>
      </c>
      <c r="BC5199">
        <v>553654</v>
      </c>
      <c r="BD5199">
        <v>535745</v>
      </c>
      <c r="BE5199">
        <v>541356</v>
      </c>
      <c r="BF5199">
        <v>552355</v>
      </c>
      <c r="BG5199">
        <v>550960</v>
      </c>
      <c r="BH5199">
        <v>557325</v>
      </c>
      <c r="BI5199">
        <v>550762</v>
      </c>
      <c r="BJ5199">
        <v>554959</v>
      </c>
      <c r="BK5199" s="92" t="str">
        <f>INDEX('SEDS_MSN Descriptions'!$C:$C,MATCH($C5199,'SEDS_MSN Descriptions'!$B:$B,0))</f>
        <v>Total energy consumed by the transportation sector excluding the sector's share of electrical system energy losses</v>
      </c>
      <c r="BL5199" s="92" t="str">
        <f>INDEX('SEDS_MSN Descriptions'!$D:$D,MATCH($C5199,'SEDS_MSN Descriptions'!$B:$B,0))</f>
        <v>Billion Btu</v>
      </c>
      <c r="BM5199" s="92" t="str">
        <f t="shared" si="162"/>
        <v>Transportation</v>
      </c>
      <c r="BN5199" s="92" t="str">
        <f t="shared" si="163"/>
        <v>other</v>
      </c>
    </row>
    <row r="5200" spans="1:66" ht="32" hidden="1" customHeight="1">
      <c r="A5200" t="s">
        <v>2327</v>
      </c>
      <c r="B5200" t="s">
        <v>2352</v>
      </c>
      <c r="C5200" t="s">
        <v>2198</v>
      </c>
      <c r="D5200">
        <v>85187</v>
      </c>
      <c r="E5200">
        <v>81439</v>
      </c>
      <c r="F5200">
        <v>84567</v>
      </c>
      <c r="G5200">
        <v>82246</v>
      </c>
      <c r="H5200">
        <v>88403</v>
      </c>
      <c r="I5200">
        <v>86142</v>
      </c>
      <c r="J5200">
        <v>111263</v>
      </c>
      <c r="K5200">
        <v>127776</v>
      </c>
      <c r="L5200">
        <v>128747</v>
      </c>
      <c r="M5200">
        <v>130118</v>
      </c>
      <c r="N5200">
        <v>138584</v>
      </c>
      <c r="O5200">
        <v>140081</v>
      </c>
      <c r="P5200">
        <v>148293</v>
      </c>
      <c r="Q5200">
        <v>143547</v>
      </c>
      <c r="R5200">
        <v>141887</v>
      </c>
      <c r="S5200">
        <v>142391</v>
      </c>
      <c r="T5200">
        <v>164207</v>
      </c>
      <c r="U5200">
        <v>161013</v>
      </c>
      <c r="V5200">
        <v>169647</v>
      </c>
      <c r="W5200">
        <v>166260</v>
      </c>
      <c r="X5200">
        <v>139421</v>
      </c>
      <c r="Y5200">
        <v>126771</v>
      </c>
      <c r="Z5200">
        <v>131389</v>
      </c>
      <c r="AA5200">
        <v>133011</v>
      </c>
      <c r="AB5200">
        <v>137877</v>
      </c>
      <c r="AC5200">
        <v>130873</v>
      </c>
      <c r="AD5200">
        <v>135115</v>
      </c>
      <c r="AE5200">
        <v>140540</v>
      </c>
      <c r="AF5200">
        <v>147085</v>
      </c>
      <c r="AG5200">
        <v>145264</v>
      </c>
      <c r="AH5200">
        <v>143938</v>
      </c>
      <c r="AI5200">
        <v>150442</v>
      </c>
      <c r="AJ5200">
        <v>146521</v>
      </c>
      <c r="AK5200">
        <v>160187</v>
      </c>
      <c r="AL5200">
        <v>158092</v>
      </c>
      <c r="AM5200">
        <v>160954</v>
      </c>
      <c r="AN5200">
        <v>174778</v>
      </c>
      <c r="AO5200">
        <v>173171</v>
      </c>
      <c r="AP5200">
        <v>164754</v>
      </c>
      <c r="AQ5200">
        <v>169653</v>
      </c>
      <c r="AR5200">
        <v>174126</v>
      </c>
      <c r="AS5200">
        <v>183478</v>
      </c>
      <c r="AT5200">
        <v>177297</v>
      </c>
      <c r="AU5200">
        <v>175841</v>
      </c>
      <c r="AV5200">
        <v>177715</v>
      </c>
      <c r="AW5200">
        <v>178298</v>
      </c>
      <c r="AX5200">
        <v>174023</v>
      </c>
      <c r="AY5200">
        <v>180050</v>
      </c>
      <c r="AZ5200">
        <v>189194</v>
      </c>
      <c r="BA5200">
        <v>181459</v>
      </c>
      <c r="BB5200">
        <v>182997</v>
      </c>
      <c r="BC5200">
        <v>181005</v>
      </c>
      <c r="BD5200">
        <v>171754</v>
      </c>
      <c r="BE5200">
        <v>184150</v>
      </c>
      <c r="BF5200">
        <v>195253</v>
      </c>
      <c r="BG5200">
        <v>187536</v>
      </c>
      <c r="BH5200">
        <v>183868</v>
      </c>
      <c r="BI5200">
        <v>181782</v>
      </c>
      <c r="BJ5200">
        <v>199185</v>
      </c>
      <c r="BK5200" s="90" t="str">
        <f>INDEX('SEDS_MSN Descriptions'!$C:$C,MATCH($C5200,'SEDS_MSN Descriptions'!$B:$B,0))</f>
        <v>Total energy consumed by the commercial sector excluding the sector's share of electrical system energy losses</v>
      </c>
      <c r="BL5200" s="92" t="str">
        <f>INDEX('SEDS_MSN Descriptions'!$D:$D,MATCH($C5200,'SEDS_MSN Descriptions'!$B:$B,0))</f>
        <v>Billion Btu</v>
      </c>
      <c r="BM5200" s="92" t="str">
        <f t="shared" si="162"/>
        <v>commercial</v>
      </c>
      <c r="BN5200" s="92" t="str">
        <f t="shared" si="163"/>
        <v>other</v>
      </c>
    </row>
    <row r="5201" spans="1:66" ht="32" hidden="1" customHeight="1">
      <c r="A5201" t="s">
        <v>2327</v>
      </c>
      <c r="B5201" t="s">
        <v>2352</v>
      </c>
      <c r="C5201" t="s">
        <v>2202</v>
      </c>
      <c r="D5201">
        <v>267144</v>
      </c>
      <c r="E5201">
        <v>263450</v>
      </c>
      <c r="F5201">
        <v>269560</v>
      </c>
      <c r="G5201">
        <v>275093</v>
      </c>
      <c r="H5201">
        <v>286873</v>
      </c>
      <c r="I5201">
        <v>315850</v>
      </c>
      <c r="J5201">
        <v>317530</v>
      </c>
      <c r="K5201">
        <v>301710</v>
      </c>
      <c r="L5201">
        <v>317069</v>
      </c>
      <c r="M5201">
        <v>326742</v>
      </c>
      <c r="N5201">
        <v>321471</v>
      </c>
      <c r="O5201">
        <v>315533</v>
      </c>
      <c r="P5201">
        <v>320256</v>
      </c>
      <c r="Q5201">
        <v>351054</v>
      </c>
      <c r="R5201">
        <v>336262</v>
      </c>
      <c r="S5201">
        <v>313727</v>
      </c>
      <c r="T5201">
        <v>318200</v>
      </c>
      <c r="U5201">
        <v>323081</v>
      </c>
      <c r="V5201">
        <v>311291</v>
      </c>
      <c r="W5201">
        <v>308844</v>
      </c>
      <c r="X5201">
        <v>269569</v>
      </c>
      <c r="Y5201">
        <v>268681</v>
      </c>
      <c r="Z5201">
        <v>248625</v>
      </c>
      <c r="AA5201">
        <v>221757</v>
      </c>
      <c r="AB5201">
        <v>234993</v>
      </c>
      <c r="AC5201">
        <v>247840</v>
      </c>
      <c r="AD5201">
        <v>223988</v>
      </c>
      <c r="AE5201">
        <v>227512</v>
      </c>
      <c r="AF5201">
        <v>241423</v>
      </c>
      <c r="AG5201">
        <v>225188</v>
      </c>
      <c r="AH5201">
        <v>219310</v>
      </c>
      <c r="AI5201">
        <v>208224</v>
      </c>
      <c r="AJ5201">
        <v>212078</v>
      </c>
      <c r="AK5201">
        <v>221227</v>
      </c>
      <c r="AL5201">
        <v>240465</v>
      </c>
      <c r="AM5201">
        <v>241469</v>
      </c>
      <c r="AN5201">
        <v>247098</v>
      </c>
      <c r="AO5201">
        <v>240564</v>
      </c>
      <c r="AP5201">
        <v>235808</v>
      </c>
      <c r="AQ5201">
        <v>262635</v>
      </c>
      <c r="AR5201">
        <v>237330</v>
      </c>
      <c r="AS5201">
        <v>263844</v>
      </c>
      <c r="AT5201">
        <v>265213</v>
      </c>
      <c r="AU5201">
        <v>261518</v>
      </c>
      <c r="AV5201">
        <v>291210</v>
      </c>
      <c r="AW5201">
        <v>295709</v>
      </c>
      <c r="AX5201">
        <v>295569</v>
      </c>
      <c r="AY5201">
        <v>291701</v>
      </c>
      <c r="AZ5201">
        <v>262756</v>
      </c>
      <c r="BA5201">
        <v>231126</v>
      </c>
      <c r="BB5201">
        <v>236167</v>
      </c>
      <c r="BC5201">
        <v>220864</v>
      </c>
      <c r="BD5201">
        <v>225638</v>
      </c>
      <c r="BE5201">
        <v>224682</v>
      </c>
      <c r="BF5201">
        <v>232225</v>
      </c>
      <c r="BG5201">
        <v>232615</v>
      </c>
      <c r="BH5201">
        <v>203987</v>
      </c>
      <c r="BI5201">
        <v>204634</v>
      </c>
      <c r="BJ5201">
        <v>211079</v>
      </c>
      <c r="BK5201" s="90" t="str">
        <f>INDEX('SEDS_MSN Descriptions'!$C:$C,MATCH($C5201,'SEDS_MSN Descriptions'!$B:$B,0))</f>
        <v>Total energy consumed by the industrial sector excluding the sector's share of electrical system energy losses</v>
      </c>
      <c r="BL5201" s="92" t="str">
        <f>INDEX('SEDS_MSN Descriptions'!$D:$D,MATCH($C5201,'SEDS_MSN Descriptions'!$B:$B,0))</f>
        <v>Billion Btu</v>
      </c>
      <c r="BM5201" s="92" t="str">
        <f t="shared" si="162"/>
        <v>Industrial</v>
      </c>
      <c r="BN5201" s="92" t="str">
        <f t="shared" si="163"/>
        <v>other</v>
      </c>
    </row>
    <row r="5202" spans="1:66" ht="32" hidden="1" customHeight="1">
      <c r="A5202" t="s">
        <v>2327</v>
      </c>
      <c r="B5202" t="s">
        <v>2352</v>
      </c>
      <c r="C5202" t="s">
        <v>2206</v>
      </c>
      <c r="D5202">
        <v>197333</v>
      </c>
      <c r="E5202">
        <v>199383</v>
      </c>
      <c r="F5202">
        <v>203465</v>
      </c>
      <c r="G5202">
        <v>199702</v>
      </c>
      <c r="H5202">
        <v>198538</v>
      </c>
      <c r="I5202">
        <v>203465</v>
      </c>
      <c r="J5202">
        <v>210828</v>
      </c>
      <c r="K5202">
        <v>214910</v>
      </c>
      <c r="L5202">
        <v>224468</v>
      </c>
      <c r="M5202">
        <v>241667</v>
      </c>
      <c r="N5202">
        <v>245543</v>
      </c>
      <c r="O5202">
        <v>243930</v>
      </c>
      <c r="P5202">
        <v>256564</v>
      </c>
      <c r="Q5202">
        <v>249621</v>
      </c>
      <c r="R5202">
        <v>249504</v>
      </c>
      <c r="S5202">
        <v>261007</v>
      </c>
      <c r="T5202">
        <v>267105</v>
      </c>
      <c r="U5202">
        <v>266847</v>
      </c>
      <c r="V5202">
        <v>280387</v>
      </c>
      <c r="W5202">
        <v>278707</v>
      </c>
      <c r="X5202">
        <v>253466</v>
      </c>
      <c r="Y5202">
        <v>228853</v>
      </c>
      <c r="Z5202">
        <v>238914</v>
      </c>
      <c r="AA5202">
        <v>238067</v>
      </c>
      <c r="AB5202">
        <v>235699</v>
      </c>
      <c r="AC5202">
        <v>235161</v>
      </c>
      <c r="AD5202">
        <v>229359</v>
      </c>
      <c r="AE5202">
        <v>225135</v>
      </c>
      <c r="AF5202">
        <v>240368</v>
      </c>
      <c r="AG5202">
        <v>243392</v>
      </c>
      <c r="AH5202">
        <v>223602</v>
      </c>
      <c r="AI5202">
        <v>239252</v>
      </c>
      <c r="AJ5202">
        <v>227533</v>
      </c>
      <c r="AK5202">
        <v>254592</v>
      </c>
      <c r="AL5202">
        <v>240717</v>
      </c>
      <c r="AM5202">
        <v>249013</v>
      </c>
      <c r="AN5202">
        <v>272038</v>
      </c>
      <c r="AO5202">
        <v>257560</v>
      </c>
      <c r="AP5202">
        <v>237869</v>
      </c>
      <c r="AQ5202">
        <v>244452</v>
      </c>
      <c r="AR5202">
        <v>251492</v>
      </c>
      <c r="AS5202">
        <v>265175</v>
      </c>
      <c r="AT5202">
        <v>260361</v>
      </c>
      <c r="AU5202">
        <v>258921</v>
      </c>
      <c r="AV5202">
        <v>250389</v>
      </c>
      <c r="AW5202">
        <v>264346</v>
      </c>
      <c r="AX5202">
        <v>246656</v>
      </c>
      <c r="AY5202">
        <v>263431</v>
      </c>
      <c r="AZ5202">
        <v>279448</v>
      </c>
      <c r="BA5202">
        <v>270205</v>
      </c>
      <c r="BB5202">
        <v>282837</v>
      </c>
      <c r="BC5202">
        <v>270450</v>
      </c>
      <c r="BD5202">
        <v>237129</v>
      </c>
      <c r="BE5202">
        <v>274088</v>
      </c>
      <c r="BF5202">
        <v>287270</v>
      </c>
      <c r="BG5202">
        <v>245561</v>
      </c>
      <c r="BH5202">
        <v>237254</v>
      </c>
      <c r="BI5202">
        <v>227881</v>
      </c>
      <c r="BJ5202">
        <v>281668</v>
      </c>
      <c r="BK5202" s="90" t="str">
        <f>INDEX('SEDS_MSN Descriptions'!$C:$C,MATCH($C5202,'SEDS_MSN Descriptions'!$B:$B,0))</f>
        <v>Total energy consumed by the residential sector excluding the sector's share of electrical system energy losses</v>
      </c>
      <c r="BL5202" s="92" t="str">
        <f>INDEX('SEDS_MSN Descriptions'!$D:$D,MATCH($C5202,'SEDS_MSN Descriptions'!$B:$B,0))</f>
        <v>Billion Btu</v>
      </c>
      <c r="BM5202" s="92" t="str">
        <f t="shared" si="162"/>
        <v>residential</v>
      </c>
      <c r="BN5202" s="92" t="str">
        <f t="shared" si="163"/>
        <v>other</v>
      </c>
    </row>
    <row r="5203" spans="1:66" ht="16" hidden="1" customHeight="1">
      <c r="A5203" t="s">
        <v>2327</v>
      </c>
      <c r="B5203" t="s">
        <v>2352</v>
      </c>
      <c r="C5203" t="s">
        <v>2212</v>
      </c>
      <c r="D5203">
        <v>803420</v>
      </c>
      <c r="E5203">
        <v>800111</v>
      </c>
      <c r="F5203">
        <v>833665</v>
      </c>
      <c r="G5203">
        <v>839189</v>
      </c>
      <c r="H5203">
        <v>866120</v>
      </c>
      <c r="I5203">
        <v>910088</v>
      </c>
      <c r="J5203">
        <v>944793</v>
      </c>
      <c r="K5203">
        <v>966827</v>
      </c>
      <c r="L5203">
        <v>1029449</v>
      </c>
      <c r="M5203">
        <v>1068596</v>
      </c>
      <c r="N5203">
        <v>1096485</v>
      </c>
      <c r="O5203">
        <v>1103385</v>
      </c>
      <c r="P5203">
        <v>1149018</v>
      </c>
      <c r="Q5203">
        <v>1172340</v>
      </c>
      <c r="R5203">
        <v>1148998</v>
      </c>
      <c r="S5203">
        <v>1141851</v>
      </c>
      <c r="T5203">
        <v>1193861</v>
      </c>
      <c r="U5203">
        <v>1207600</v>
      </c>
      <c r="V5203">
        <v>1230152</v>
      </c>
      <c r="W5203">
        <v>1200603</v>
      </c>
      <c r="X5203">
        <v>1073020</v>
      </c>
      <c r="Y5203">
        <v>1023537</v>
      </c>
      <c r="Z5203">
        <v>1023771</v>
      </c>
      <c r="AA5203">
        <v>1002615</v>
      </c>
      <c r="AB5203">
        <v>1029487</v>
      </c>
      <c r="AC5203">
        <v>1043875</v>
      </c>
      <c r="AD5203">
        <v>1038252</v>
      </c>
      <c r="AE5203">
        <v>1052387</v>
      </c>
      <c r="AF5203">
        <v>1105517</v>
      </c>
      <c r="AG5203">
        <v>1097422</v>
      </c>
      <c r="AH5203">
        <v>1063990</v>
      </c>
      <c r="AI5203">
        <v>1072135</v>
      </c>
      <c r="AJ5203">
        <v>1077283</v>
      </c>
      <c r="AK5203">
        <v>1141763</v>
      </c>
      <c r="AL5203">
        <v>1159205</v>
      </c>
      <c r="AM5203">
        <v>1191291</v>
      </c>
      <c r="AN5203">
        <v>1260455</v>
      </c>
      <c r="AO5203">
        <v>1249938</v>
      </c>
      <c r="AP5203">
        <v>1266017</v>
      </c>
      <c r="AQ5203">
        <v>1297318</v>
      </c>
      <c r="AR5203">
        <v>1218093</v>
      </c>
      <c r="AS5203">
        <v>1267424</v>
      </c>
      <c r="AT5203">
        <v>1273629</v>
      </c>
      <c r="AU5203">
        <v>1289220</v>
      </c>
      <c r="AV5203">
        <v>1296111</v>
      </c>
      <c r="AW5203">
        <v>1328974</v>
      </c>
      <c r="AX5203">
        <v>1310893</v>
      </c>
      <c r="AY5203">
        <v>1336578</v>
      </c>
      <c r="AZ5203">
        <v>1305517</v>
      </c>
      <c r="BA5203">
        <v>1242475</v>
      </c>
      <c r="BB5203">
        <v>1265685</v>
      </c>
      <c r="BC5203">
        <v>1225974</v>
      </c>
      <c r="BD5203">
        <v>1170266</v>
      </c>
      <c r="BE5203">
        <v>1224277</v>
      </c>
      <c r="BF5203">
        <v>1267102</v>
      </c>
      <c r="BG5203">
        <v>1216672</v>
      </c>
      <c r="BH5203">
        <v>1182434</v>
      </c>
      <c r="BI5203">
        <v>1165059</v>
      </c>
      <c r="BJ5203">
        <v>1246891</v>
      </c>
      <c r="BK5203" s="90" t="str">
        <f>INDEX('SEDS_MSN Descriptions'!$C:$C,MATCH($C5203,'SEDS_MSN Descriptions'!$B:$B,0))</f>
        <v>Total primary energy and electricity consumed by the end-use sectors</v>
      </c>
      <c r="BL5203" s="92" t="str">
        <f>INDEX('SEDS_MSN Descriptions'!$D:$D,MATCH($C5203,'SEDS_MSN Descriptions'!$B:$B,0))</f>
        <v>Billion Btu</v>
      </c>
      <c r="BM5203" s="92" t="str">
        <f t="shared" si="162"/>
        <v>other</v>
      </c>
      <c r="BN5203" s="92" t="str">
        <f t="shared" si="163"/>
        <v>electricity</v>
      </c>
    </row>
    <row r="5204" spans="1:66" ht="16" hidden="1" customHeight="1">
      <c r="A5204" t="s">
        <v>2327</v>
      </c>
      <c r="B5204" t="s">
        <v>2352</v>
      </c>
      <c r="C5204" t="s">
        <v>2214</v>
      </c>
      <c r="D5204">
        <v>4326</v>
      </c>
      <c r="E5204">
        <v>4349</v>
      </c>
      <c r="F5204">
        <v>4357</v>
      </c>
      <c r="G5204">
        <v>4392</v>
      </c>
      <c r="H5204">
        <v>4442</v>
      </c>
      <c r="I5204">
        <v>4467</v>
      </c>
      <c r="J5204">
        <v>4523</v>
      </c>
      <c r="K5204">
        <v>4539</v>
      </c>
      <c r="L5204">
        <v>4568</v>
      </c>
      <c r="M5204">
        <v>4640</v>
      </c>
      <c r="N5204">
        <v>4688</v>
      </c>
      <c r="O5204">
        <v>4726</v>
      </c>
      <c r="P5204">
        <v>4759</v>
      </c>
      <c r="Q5204">
        <v>4783</v>
      </c>
      <c r="R5204">
        <v>4796</v>
      </c>
      <c r="S5204">
        <v>4808</v>
      </c>
      <c r="T5204">
        <v>4839</v>
      </c>
      <c r="U5204">
        <v>4863</v>
      </c>
      <c r="V5204">
        <v>4889</v>
      </c>
      <c r="W5204">
        <v>4912</v>
      </c>
      <c r="X5204">
        <v>4922</v>
      </c>
      <c r="Y5204">
        <v>4932</v>
      </c>
      <c r="Z5204">
        <v>4929</v>
      </c>
      <c r="AA5204">
        <v>4944</v>
      </c>
      <c r="AB5204">
        <v>4975</v>
      </c>
      <c r="AC5204">
        <v>5000</v>
      </c>
      <c r="AD5204">
        <v>5023</v>
      </c>
      <c r="AE5204">
        <v>5057</v>
      </c>
      <c r="AF5204">
        <v>5082</v>
      </c>
      <c r="AG5204">
        <v>5096</v>
      </c>
      <c r="AH5204">
        <v>5129</v>
      </c>
      <c r="AI5204">
        <v>5171</v>
      </c>
      <c r="AJ5204">
        <v>5217</v>
      </c>
      <c r="AK5204">
        <v>5271</v>
      </c>
      <c r="AL5204">
        <v>5324</v>
      </c>
      <c r="AM5204">
        <v>5378</v>
      </c>
      <c r="AN5204">
        <v>5432</v>
      </c>
      <c r="AO5204">
        <v>5481</v>
      </c>
      <c r="AP5204">
        <v>5522</v>
      </c>
      <c r="AQ5204">
        <v>5562</v>
      </c>
      <c r="AR5204">
        <v>5607</v>
      </c>
      <c r="AS5204">
        <v>5641</v>
      </c>
      <c r="AT5204">
        <v>5675</v>
      </c>
      <c r="AU5204">
        <v>5709</v>
      </c>
      <c r="AV5204">
        <v>5748</v>
      </c>
      <c r="AW5204">
        <v>5790</v>
      </c>
      <c r="AX5204">
        <v>5843</v>
      </c>
      <c r="AY5204">
        <v>5888</v>
      </c>
      <c r="AZ5204">
        <v>5924</v>
      </c>
      <c r="BA5204">
        <v>5961</v>
      </c>
      <c r="BB5204">
        <v>5996</v>
      </c>
      <c r="BC5204">
        <v>6010</v>
      </c>
      <c r="BD5204">
        <v>6024</v>
      </c>
      <c r="BE5204">
        <v>6041</v>
      </c>
      <c r="BF5204">
        <v>6056</v>
      </c>
      <c r="BG5204">
        <v>6072</v>
      </c>
      <c r="BH5204">
        <v>6087</v>
      </c>
      <c r="BI5204">
        <v>6107</v>
      </c>
      <c r="BJ5204">
        <v>6122</v>
      </c>
      <c r="BK5204" s="90" t="str">
        <f>INDEX('SEDS_MSN Descriptions'!$C:$C,MATCH($C5204,'SEDS_MSN Descriptions'!$B:$B,0))</f>
        <v>Resident population including Armed Forces</v>
      </c>
      <c r="BL5204" s="92" t="str">
        <f>INDEX('SEDS_MSN Descriptions'!$D:$D,MATCH($C5204,'SEDS_MSN Descriptions'!$B:$B,0))</f>
        <v>Thousand</v>
      </c>
      <c r="BM5204" s="92" t="str">
        <f t="shared" si="162"/>
        <v>other</v>
      </c>
      <c r="BN5204" s="92" t="str">
        <f t="shared" si="163"/>
        <v>other</v>
      </c>
    </row>
    <row r="5205" spans="1:66" ht="16" hidden="1" customHeight="1">
      <c r="A5205" t="s">
        <v>2327</v>
      </c>
      <c r="B5205" t="s">
        <v>2352</v>
      </c>
      <c r="C5205" t="s">
        <v>2217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-1922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0</v>
      </c>
      <c r="AS5205">
        <v>0</v>
      </c>
      <c r="AT5205">
        <v>0</v>
      </c>
      <c r="AU5205">
        <v>0</v>
      </c>
      <c r="AV5205">
        <v>0</v>
      </c>
      <c r="AW5205">
        <v>0</v>
      </c>
      <c r="AX5205">
        <v>0</v>
      </c>
      <c r="AY5205">
        <v>0</v>
      </c>
      <c r="AZ5205">
        <v>0</v>
      </c>
      <c r="BA5205">
        <v>0</v>
      </c>
      <c r="BB5205">
        <v>0</v>
      </c>
      <c r="BC5205">
        <v>0</v>
      </c>
      <c r="BD5205">
        <v>0</v>
      </c>
      <c r="BE5205">
        <v>0</v>
      </c>
      <c r="BF5205">
        <v>0</v>
      </c>
      <c r="BG5205">
        <v>0</v>
      </c>
      <c r="BH5205">
        <v>0</v>
      </c>
      <c r="BI5205">
        <v>0</v>
      </c>
      <c r="BJ5205">
        <v>0</v>
      </c>
      <c r="BK5205" s="90" t="str">
        <f>INDEX('SEDS_MSN Descriptions'!$C:$C,MATCH($C5205,'SEDS_MSN Descriptions'!$B:$B,0))</f>
        <v>Unfinished oils consumed by the industrial sector</v>
      </c>
      <c r="BL5205" s="92" t="str">
        <f>INDEX('SEDS_MSN Descriptions'!$D:$D,MATCH($C5205,'SEDS_MSN Descriptions'!$B:$B,0))</f>
        <v>Billion Btu</v>
      </c>
      <c r="BM5205" s="92" t="str">
        <f t="shared" si="162"/>
        <v>Industrial</v>
      </c>
      <c r="BN5205" s="92" t="str">
        <f t="shared" si="163"/>
        <v>other</v>
      </c>
    </row>
    <row r="5206" spans="1:66" ht="16" hidden="1" customHeight="1">
      <c r="A5206" t="s">
        <v>2327</v>
      </c>
      <c r="B5206" t="s">
        <v>2352</v>
      </c>
      <c r="C5206" t="s">
        <v>222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K5206" s="90" t="str">
        <f>INDEX('SEDS_MSN Descriptions'!$C:$C,MATCH($C5206,'SEDS_MSN Descriptions'!$B:$B,0))</f>
        <v>Unfractionated streams consumed by the industrial sector (through 1983)</v>
      </c>
      <c r="BL5206" s="92" t="str">
        <f>INDEX('SEDS_MSN Descriptions'!$D:$D,MATCH($C5206,'SEDS_MSN Descriptions'!$B:$B,0))</f>
        <v>Billion Btu</v>
      </c>
      <c r="BM5206" s="92" t="str">
        <f t="shared" si="162"/>
        <v>Industrial</v>
      </c>
      <c r="BN5206" s="92" t="str">
        <f t="shared" si="163"/>
        <v>other</v>
      </c>
    </row>
    <row r="5207" spans="1:66" ht="16" hidden="1" customHeight="1">
      <c r="A5207" t="s">
        <v>2327</v>
      </c>
      <c r="B5207" t="s">
        <v>2352</v>
      </c>
      <c r="C5207" t="s">
        <v>2223</v>
      </c>
      <c r="D5207">
        <v>490</v>
      </c>
      <c r="E5207">
        <v>458</v>
      </c>
      <c r="F5207">
        <v>429</v>
      </c>
      <c r="G5207">
        <v>403</v>
      </c>
      <c r="H5207">
        <v>370</v>
      </c>
      <c r="I5207">
        <v>340</v>
      </c>
      <c r="J5207">
        <v>330</v>
      </c>
      <c r="K5207">
        <v>306</v>
      </c>
      <c r="L5207">
        <v>296</v>
      </c>
      <c r="M5207">
        <v>275</v>
      </c>
      <c r="N5207">
        <v>253</v>
      </c>
      <c r="O5207">
        <v>232</v>
      </c>
      <c r="P5207">
        <v>228</v>
      </c>
      <c r="Q5207">
        <v>211</v>
      </c>
      <c r="R5207">
        <v>226</v>
      </c>
      <c r="S5207">
        <v>267</v>
      </c>
      <c r="T5207">
        <v>316</v>
      </c>
      <c r="U5207">
        <v>373</v>
      </c>
      <c r="V5207">
        <v>425</v>
      </c>
      <c r="W5207">
        <v>523</v>
      </c>
      <c r="X5207">
        <v>452</v>
      </c>
      <c r="Y5207">
        <v>394</v>
      </c>
      <c r="Z5207">
        <v>444</v>
      </c>
      <c r="AA5207">
        <v>413</v>
      </c>
      <c r="AB5207">
        <v>503</v>
      </c>
      <c r="AC5207">
        <v>549</v>
      </c>
      <c r="AD5207">
        <v>617</v>
      </c>
      <c r="AE5207">
        <v>612</v>
      </c>
      <c r="AF5207">
        <v>675</v>
      </c>
      <c r="AG5207">
        <v>1572</v>
      </c>
      <c r="AH5207">
        <v>1462</v>
      </c>
      <c r="AI5207">
        <v>1526</v>
      </c>
      <c r="AJ5207">
        <v>1609</v>
      </c>
      <c r="AK5207">
        <v>1662</v>
      </c>
      <c r="AL5207">
        <v>1592</v>
      </c>
      <c r="AM5207">
        <v>1607</v>
      </c>
      <c r="AN5207">
        <v>1669</v>
      </c>
      <c r="AO5207">
        <v>1596</v>
      </c>
      <c r="AP5207">
        <v>1394</v>
      </c>
      <c r="AQ5207">
        <v>1466</v>
      </c>
      <c r="AR5207">
        <v>1568</v>
      </c>
      <c r="AS5207">
        <v>1654</v>
      </c>
      <c r="AT5207">
        <v>1694</v>
      </c>
      <c r="AU5207">
        <v>1763</v>
      </c>
      <c r="AV5207">
        <v>1724</v>
      </c>
      <c r="AW5207">
        <v>2966</v>
      </c>
      <c r="AX5207">
        <v>2752</v>
      </c>
      <c r="AY5207">
        <v>2923</v>
      </c>
      <c r="AZ5207">
        <v>3084</v>
      </c>
      <c r="BA5207">
        <v>3690</v>
      </c>
      <c r="BB5207">
        <v>3643</v>
      </c>
      <c r="BC5207">
        <v>3507</v>
      </c>
      <c r="BD5207">
        <v>3071</v>
      </c>
      <c r="BE5207">
        <v>3760</v>
      </c>
      <c r="BF5207">
        <v>4530</v>
      </c>
      <c r="BG5207">
        <v>3398</v>
      </c>
      <c r="BH5207">
        <v>3886</v>
      </c>
      <c r="BI5207">
        <v>4011</v>
      </c>
      <c r="BJ5207">
        <v>4286</v>
      </c>
      <c r="BK5207" s="90" t="str">
        <f>INDEX('SEDS_MSN Descriptions'!$C:$C,MATCH($C5207,'SEDS_MSN Descriptions'!$B:$B,0))</f>
        <v>Wood energy consumed by the commercial sector</v>
      </c>
      <c r="BL5207" s="92" t="str">
        <f>INDEX('SEDS_MSN Descriptions'!$D:$D,MATCH($C5207,'SEDS_MSN Descriptions'!$B:$B,0))</f>
        <v>Billion Btu</v>
      </c>
      <c r="BM5207" s="92" t="str">
        <f t="shared" si="162"/>
        <v>commercial</v>
      </c>
      <c r="BN5207" s="92" t="str">
        <f t="shared" si="163"/>
        <v>other</v>
      </c>
    </row>
    <row r="5208" spans="1:66" ht="16" hidden="1" customHeight="1">
      <c r="A5208" t="s">
        <v>2327</v>
      </c>
      <c r="B5208" t="s">
        <v>2352</v>
      </c>
      <c r="C5208" t="s">
        <v>2225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  <c r="AM5208">
        <v>0</v>
      </c>
      <c r="AN5208">
        <v>0</v>
      </c>
      <c r="AO5208">
        <v>0</v>
      </c>
      <c r="AP5208">
        <v>0</v>
      </c>
      <c r="AQ5208">
        <v>0</v>
      </c>
      <c r="AR5208">
        <v>0</v>
      </c>
      <c r="AS5208">
        <v>0</v>
      </c>
      <c r="AT5208">
        <v>5</v>
      </c>
      <c r="AU5208">
        <v>5</v>
      </c>
      <c r="AV5208">
        <v>4</v>
      </c>
      <c r="AW5208">
        <v>0</v>
      </c>
      <c r="AX5208">
        <v>2</v>
      </c>
      <c r="AY5208">
        <v>2</v>
      </c>
      <c r="AZ5208">
        <v>0</v>
      </c>
      <c r="BA5208">
        <v>0</v>
      </c>
      <c r="BB5208">
        <v>0</v>
      </c>
      <c r="BC5208">
        <v>0</v>
      </c>
      <c r="BD5208">
        <v>0</v>
      </c>
      <c r="BE5208">
        <v>0</v>
      </c>
      <c r="BF5208">
        <v>46</v>
      </c>
      <c r="BG5208">
        <v>0</v>
      </c>
      <c r="BH5208">
        <v>0</v>
      </c>
      <c r="BI5208">
        <v>0</v>
      </c>
      <c r="BJ5208">
        <v>0</v>
      </c>
      <c r="BK5208" s="90" t="str">
        <f>INDEX('SEDS_MSN Descriptions'!$C:$C,MATCH($C5208,'SEDS_MSN Descriptions'!$B:$B,0))</f>
        <v>Wood energy consumed by the electric power sector</v>
      </c>
      <c r="BL5208" s="92" t="str">
        <f>INDEX('SEDS_MSN Descriptions'!$D:$D,MATCH($C5208,'SEDS_MSN Descriptions'!$B:$B,0))</f>
        <v>Billion Btu</v>
      </c>
      <c r="BM5208" s="92" t="str">
        <f t="shared" si="162"/>
        <v>electric power</v>
      </c>
      <c r="BN5208" s="92" t="str">
        <f t="shared" si="163"/>
        <v>other</v>
      </c>
    </row>
    <row r="5209" spans="1:66" ht="16" hidden="1" customHeight="1">
      <c r="A5209" t="s">
        <v>2327</v>
      </c>
      <c r="B5209" t="s">
        <v>2352</v>
      </c>
      <c r="C5209" t="s">
        <v>2229</v>
      </c>
      <c r="D5209">
        <v>7276</v>
      </c>
      <c r="E5209">
        <v>7293</v>
      </c>
      <c r="F5209">
        <v>7895</v>
      </c>
      <c r="G5209">
        <v>7654</v>
      </c>
      <c r="H5209">
        <v>8015</v>
      </c>
      <c r="I5209">
        <v>8720</v>
      </c>
      <c r="J5209">
        <v>9047</v>
      </c>
      <c r="K5209">
        <v>8617</v>
      </c>
      <c r="L5209">
        <v>9443</v>
      </c>
      <c r="M5209">
        <v>9838</v>
      </c>
      <c r="N5209">
        <v>9873</v>
      </c>
      <c r="O5209">
        <v>10492</v>
      </c>
      <c r="P5209">
        <v>10716</v>
      </c>
      <c r="Q5209">
        <v>11576</v>
      </c>
      <c r="R5209">
        <v>13966</v>
      </c>
      <c r="S5209">
        <v>12745</v>
      </c>
      <c r="T5209">
        <v>14844</v>
      </c>
      <c r="U5209">
        <v>13210</v>
      </c>
      <c r="V5209">
        <v>16392</v>
      </c>
      <c r="W5209">
        <v>16478</v>
      </c>
      <c r="X5209">
        <v>6402</v>
      </c>
      <c r="Y5209">
        <v>6410</v>
      </c>
      <c r="Z5209">
        <v>6066</v>
      </c>
      <c r="AA5209">
        <v>6762</v>
      </c>
      <c r="AB5209">
        <v>6718</v>
      </c>
      <c r="AC5209">
        <v>6582</v>
      </c>
      <c r="AD5209">
        <v>3093</v>
      </c>
      <c r="AE5209">
        <v>3027</v>
      </c>
      <c r="AF5209">
        <v>3121</v>
      </c>
      <c r="AG5209">
        <v>1263</v>
      </c>
      <c r="AH5209">
        <v>840</v>
      </c>
      <c r="AI5209">
        <v>885</v>
      </c>
      <c r="AJ5209">
        <v>797</v>
      </c>
      <c r="AK5209">
        <v>833</v>
      </c>
      <c r="AL5209">
        <v>707</v>
      </c>
      <c r="AM5209">
        <v>846</v>
      </c>
      <c r="AN5209">
        <v>777</v>
      </c>
      <c r="AO5209">
        <v>845</v>
      </c>
      <c r="AP5209">
        <v>790</v>
      </c>
      <c r="AQ5209">
        <v>817</v>
      </c>
      <c r="AR5209">
        <v>788</v>
      </c>
      <c r="AS5209">
        <v>5448</v>
      </c>
      <c r="AT5209">
        <v>3741</v>
      </c>
      <c r="AU5209">
        <v>3819</v>
      </c>
      <c r="AV5209">
        <v>4051</v>
      </c>
      <c r="AW5209">
        <v>4094</v>
      </c>
      <c r="AX5209">
        <v>3219</v>
      </c>
      <c r="AY5209">
        <v>3334</v>
      </c>
      <c r="AZ5209">
        <v>3266</v>
      </c>
      <c r="BA5209">
        <v>2891</v>
      </c>
      <c r="BB5209">
        <v>4782</v>
      </c>
      <c r="BC5209">
        <v>616</v>
      </c>
      <c r="BD5209">
        <v>614</v>
      </c>
      <c r="BE5209">
        <v>615</v>
      </c>
      <c r="BF5209">
        <v>631</v>
      </c>
      <c r="BG5209">
        <v>631</v>
      </c>
      <c r="BH5209">
        <v>631</v>
      </c>
      <c r="BI5209">
        <v>631</v>
      </c>
      <c r="BJ5209">
        <v>631</v>
      </c>
      <c r="BK5209" s="90" t="str">
        <f>INDEX('SEDS_MSN Descriptions'!$C:$C,MATCH($C5209,'SEDS_MSN Descriptions'!$B:$B,0))</f>
        <v>Wood energy consumed by the industrial sector</v>
      </c>
      <c r="BL5209" s="92" t="str">
        <f>INDEX('SEDS_MSN Descriptions'!$D:$D,MATCH($C5209,'SEDS_MSN Descriptions'!$B:$B,0))</f>
        <v>Billion Btu</v>
      </c>
      <c r="BM5209" s="92" t="str">
        <f t="shared" si="162"/>
        <v>Industrial</v>
      </c>
      <c r="BN5209" s="92" t="str">
        <f t="shared" si="163"/>
        <v>other</v>
      </c>
    </row>
    <row r="5210" spans="1:66" ht="16" hidden="1" customHeight="1">
      <c r="A5210" t="s">
        <v>2327</v>
      </c>
      <c r="B5210" t="s">
        <v>2352</v>
      </c>
      <c r="C5210" t="s">
        <v>2233</v>
      </c>
      <c r="D5210">
        <v>25869</v>
      </c>
      <c r="E5210">
        <v>24114</v>
      </c>
      <c r="F5210">
        <v>22618</v>
      </c>
      <c r="G5210">
        <v>21294</v>
      </c>
      <c r="H5210">
        <v>19505</v>
      </c>
      <c r="I5210">
        <v>17957</v>
      </c>
      <c r="J5210">
        <v>17424</v>
      </c>
      <c r="K5210">
        <v>15944</v>
      </c>
      <c r="L5210">
        <v>15480</v>
      </c>
      <c r="M5210">
        <v>14500</v>
      </c>
      <c r="N5210">
        <v>13485</v>
      </c>
      <c r="O5210">
        <v>12315</v>
      </c>
      <c r="P5210">
        <v>12057</v>
      </c>
      <c r="Q5210">
        <v>11163</v>
      </c>
      <c r="R5210">
        <v>11954</v>
      </c>
      <c r="S5210">
        <v>14087</v>
      </c>
      <c r="T5210">
        <v>16701</v>
      </c>
      <c r="U5210">
        <v>19660</v>
      </c>
      <c r="V5210">
        <v>22308</v>
      </c>
      <c r="W5210">
        <v>27554</v>
      </c>
      <c r="X5210">
        <v>18229</v>
      </c>
      <c r="Y5210">
        <v>16382</v>
      </c>
      <c r="Z5210">
        <v>19588</v>
      </c>
      <c r="AA5210">
        <v>18193</v>
      </c>
      <c r="AB5210">
        <v>22423</v>
      </c>
      <c r="AC5210">
        <v>23098</v>
      </c>
      <c r="AD5210">
        <v>21039</v>
      </c>
      <c r="AE5210">
        <v>17982</v>
      </c>
      <c r="AF5210">
        <v>19191</v>
      </c>
      <c r="AG5210">
        <v>19401</v>
      </c>
      <c r="AH5210">
        <v>13373</v>
      </c>
      <c r="AI5210">
        <v>14020</v>
      </c>
      <c r="AJ5210">
        <v>14709</v>
      </c>
      <c r="AK5210">
        <v>12350</v>
      </c>
      <c r="AL5210">
        <v>11722</v>
      </c>
      <c r="AM5210">
        <v>11722</v>
      </c>
      <c r="AN5210">
        <v>12173</v>
      </c>
      <c r="AO5210">
        <v>9551</v>
      </c>
      <c r="AP5210">
        <v>8488</v>
      </c>
      <c r="AQ5210">
        <v>8711</v>
      </c>
      <c r="AR5210">
        <v>9381</v>
      </c>
      <c r="AS5210">
        <v>9398</v>
      </c>
      <c r="AT5210">
        <v>9539</v>
      </c>
      <c r="AU5210">
        <v>10041</v>
      </c>
      <c r="AV5210">
        <v>10292</v>
      </c>
      <c r="AW5210">
        <v>18484</v>
      </c>
      <c r="AX5210">
        <v>16393</v>
      </c>
      <c r="AY5210">
        <v>18119</v>
      </c>
      <c r="AZ5210">
        <v>20276</v>
      </c>
      <c r="BA5210">
        <v>26123</v>
      </c>
      <c r="BB5210">
        <v>28017</v>
      </c>
      <c r="BC5210">
        <v>27174</v>
      </c>
      <c r="BD5210">
        <v>22708</v>
      </c>
      <c r="BE5210">
        <v>29631</v>
      </c>
      <c r="BF5210">
        <v>29987</v>
      </c>
      <c r="BG5210">
        <v>18079</v>
      </c>
      <c r="BH5210">
        <v>15606</v>
      </c>
      <c r="BI5210">
        <v>14257</v>
      </c>
      <c r="BJ5210">
        <v>19472</v>
      </c>
      <c r="BK5210" s="90" t="str">
        <f>INDEX('SEDS_MSN Descriptions'!$C:$C,MATCH($C5210,'SEDS_MSN Descriptions'!$B:$B,0))</f>
        <v>Wood energy consumed by the residential sector</v>
      </c>
      <c r="BL5210" s="92" t="str">
        <f>INDEX('SEDS_MSN Descriptions'!$D:$D,MATCH($C5210,'SEDS_MSN Descriptions'!$B:$B,0))</f>
        <v>Billion Btu</v>
      </c>
      <c r="BM5210" s="92" t="str">
        <f t="shared" si="162"/>
        <v>residential</v>
      </c>
      <c r="BN5210" s="92" t="str">
        <f t="shared" si="163"/>
        <v>other</v>
      </c>
    </row>
    <row r="5211" spans="1:66" ht="16" hidden="1" customHeight="1">
      <c r="A5211" t="s">
        <v>2327</v>
      </c>
      <c r="B5211" t="s">
        <v>2352</v>
      </c>
      <c r="C5211" t="s">
        <v>2243</v>
      </c>
      <c r="D5211">
        <v>33634</v>
      </c>
      <c r="E5211">
        <v>31865</v>
      </c>
      <c r="F5211">
        <v>30942</v>
      </c>
      <c r="G5211">
        <v>29351</v>
      </c>
      <c r="H5211">
        <v>27890</v>
      </c>
      <c r="I5211">
        <v>27017</v>
      </c>
      <c r="J5211">
        <v>26801</v>
      </c>
      <c r="K5211">
        <v>24867</v>
      </c>
      <c r="L5211">
        <v>25219</v>
      </c>
      <c r="M5211">
        <v>24613</v>
      </c>
      <c r="N5211">
        <v>23611</v>
      </c>
      <c r="O5211">
        <v>23039</v>
      </c>
      <c r="P5211">
        <v>23001</v>
      </c>
      <c r="Q5211">
        <v>22950</v>
      </c>
      <c r="R5211">
        <v>26147</v>
      </c>
      <c r="S5211">
        <v>27099</v>
      </c>
      <c r="T5211">
        <v>31860</v>
      </c>
      <c r="U5211">
        <v>33242</v>
      </c>
      <c r="V5211">
        <v>39125</v>
      </c>
      <c r="W5211">
        <v>44555</v>
      </c>
      <c r="X5211">
        <v>25084</v>
      </c>
      <c r="Y5211">
        <v>23186</v>
      </c>
      <c r="Z5211">
        <v>26097</v>
      </c>
      <c r="AA5211">
        <v>25368</v>
      </c>
      <c r="AB5211">
        <v>29644</v>
      </c>
      <c r="AC5211">
        <v>30228</v>
      </c>
      <c r="AD5211">
        <v>24749</v>
      </c>
      <c r="AE5211">
        <v>21621</v>
      </c>
      <c r="AF5211">
        <v>22987</v>
      </c>
      <c r="AG5211">
        <v>22236</v>
      </c>
      <c r="AH5211">
        <v>15675</v>
      </c>
      <c r="AI5211">
        <v>16430</v>
      </c>
      <c r="AJ5211">
        <v>17115</v>
      </c>
      <c r="AK5211">
        <v>14845</v>
      </c>
      <c r="AL5211">
        <v>14022</v>
      </c>
      <c r="AM5211">
        <v>14175</v>
      </c>
      <c r="AN5211">
        <v>14619</v>
      </c>
      <c r="AO5211">
        <v>11992</v>
      </c>
      <c r="AP5211">
        <v>10671</v>
      </c>
      <c r="AQ5211">
        <v>10994</v>
      </c>
      <c r="AR5211">
        <v>11738</v>
      </c>
      <c r="AS5211">
        <v>16500</v>
      </c>
      <c r="AT5211">
        <v>14979</v>
      </c>
      <c r="AU5211">
        <v>15628</v>
      </c>
      <c r="AV5211">
        <v>16071</v>
      </c>
      <c r="AW5211">
        <v>25545</v>
      </c>
      <c r="AX5211">
        <v>22366</v>
      </c>
      <c r="AY5211">
        <v>24378</v>
      </c>
      <c r="AZ5211">
        <v>26626</v>
      </c>
      <c r="BA5211">
        <v>32704</v>
      </c>
      <c r="BB5211">
        <v>36442</v>
      </c>
      <c r="BC5211">
        <v>31297</v>
      </c>
      <c r="BD5211">
        <v>26393</v>
      </c>
      <c r="BE5211">
        <v>34006</v>
      </c>
      <c r="BF5211">
        <v>35195</v>
      </c>
      <c r="BG5211">
        <v>22108</v>
      </c>
      <c r="BH5211">
        <v>20124</v>
      </c>
      <c r="BI5211">
        <v>18899</v>
      </c>
      <c r="BJ5211">
        <v>24390</v>
      </c>
      <c r="BK5211" s="90" t="str">
        <f>INDEX('SEDS_MSN Descriptions'!$C:$C,MATCH($C5211,'SEDS_MSN Descriptions'!$B:$B,0))</f>
        <v>Wood energy total consumption</v>
      </c>
      <c r="BL5211" s="92" t="str">
        <f>INDEX('SEDS_MSN Descriptions'!$D:$D,MATCH($C5211,'SEDS_MSN Descriptions'!$B:$B,0))</f>
        <v>Billion Btu</v>
      </c>
      <c r="BM5211" s="92" t="str">
        <f t="shared" si="162"/>
        <v>other</v>
      </c>
      <c r="BN5211" s="92" t="str">
        <f t="shared" si="163"/>
        <v>other</v>
      </c>
    </row>
    <row r="5212" spans="1:66" ht="16" hidden="1" customHeight="1">
      <c r="A5212" t="s">
        <v>2327</v>
      </c>
      <c r="B5212" t="s">
        <v>2352</v>
      </c>
      <c r="C5212" t="s">
        <v>2245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  <c r="AM5212">
        <v>11</v>
      </c>
      <c r="AN5212">
        <v>18</v>
      </c>
      <c r="AO5212">
        <v>114</v>
      </c>
      <c r="AP5212">
        <v>60</v>
      </c>
      <c r="AQ5212">
        <v>34</v>
      </c>
      <c r="AR5212">
        <v>56</v>
      </c>
      <c r="AS5212">
        <v>-1</v>
      </c>
      <c r="AT5212">
        <v>0</v>
      </c>
      <c r="AU5212">
        <v>0</v>
      </c>
      <c r="AV5212">
        <v>0</v>
      </c>
      <c r="AW5212">
        <v>0</v>
      </c>
      <c r="AX5212">
        <v>0</v>
      </c>
      <c r="AY5212">
        <v>0</v>
      </c>
      <c r="AZ5212">
        <v>0</v>
      </c>
      <c r="BA5212">
        <v>0</v>
      </c>
      <c r="BB5212">
        <v>0</v>
      </c>
      <c r="BC5212">
        <v>0</v>
      </c>
      <c r="BD5212">
        <v>0</v>
      </c>
      <c r="BE5212">
        <v>0</v>
      </c>
      <c r="BF5212">
        <v>0</v>
      </c>
      <c r="BG5212">
        <v>0</v>
      </c>
      <c r="BH5212">
        <v>0</v>
      </c>
      <c r="BI5212">
        <v>0</v>
      </c>
      <c r="BJ5212">
        <v>0</v>
      </c>
      <c r="BK5212" s="90" t="str">
        <f>INDEX('SEDS_MSN Descriptions'!$C:$C,MATCH($C5212,'SEDS_MSN Descriptions'!$B:$B,0))</f>
        <v>Waste energy consumed by the commercial sector</v>
      </c>
      <c r="BL5212" s="92" t="str">
        <f>INDEX('SEDS_MSN Descriptions'!$D:$D,MATCH($C5212,'SEDS_MSN Descriptions'!$B:$B,0))</f>
        <v>Billion Btu</v>
      </c>
      <c r="BM5212" s="92" t="str">
        <f t="shared" si="162"/>
        <v>commercial</v>
      </c>
      <c r="BN5212" s="92" t="str">
        <f t="shared" si="163"/>
        <v>other</v>
      </c>
    </row>
    <row r="5213" spans="1:66" ht="16" hidden="1" customHeight="1">
      <c r="A5213" t="s">
        <v>2327</v>
      </c>
      <c r="B5213" t="s">
        <v>2352</v>
      </c>
      <c r="C5213" t="s">
        <v>22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>
        <v>0</v>
      </c>
      <c r="AK5213">
        <v>13</v>
      </c>
      <c r="AL5213">
        <v>70</v>
      </c>
      <c r="AM5213">
        <v>258</v>
      </c>
      <c r="AN5213">
        <v>324</v>
      </c>
      <c r="AO5213">
        <v>426</v>
      </c>
      <c r="AP5213">
        <v>793</v>
      </c>
      <c r="AQ5213">
        <v>510</v>
      </c>
      <c r="AR5213">
        <v>746</v>
      </c>
      <c r="AS5213">
        <v>0</v>
      </c>
      <c r="AT5213">
        <v>0</v>
      </c>
      <c r="AU5213">
        <v>0</v>
      </c>
      <c r="AV5213">
        <v>0</v>
      </c>
      <c r="AW5213">
        <v>0</v>
      </c>
      <c r="AX5213">
        <v>128</v>
      </c>
      <c r="AY5213">
        <v>187</v>
      </c>
      <c r="AZ5213">
        <v>324</v>
      </c>
      <c r="BA5213">
        <v>752</v>
      </c>
      <c r="BB5213">
        <v>653</v>
      </c>
      <c r="BC5213">
        <v>600</v>
      </c>
      <c r="BD5213">
        <v>723</v>
      </c>
      <c r="BE5213">
        <v>722</v>
      </c>
      <c r="BF5213">
        <v>853</v>
      </c>
      <c r="BG5213">
        <v>990</v>
      </c>
      <c r="BH5213">
        <v>988</v>
      </c>
      <c r="BI5213">
        <v>1070</v>
      </c>
      <c r="BJ5213">
        <v>973</v>
      </c>
      <c r="BK5213" s="90" t="str">
        <f>INDEX('SEDS_MSN Descriptions'!$C:$C,MATCH($C5213,'SEDS_MSN Descriptions'!$B:$B,0))</f>
        <v>Waste energy consumed by the electric power sector</v>
      </c>
      <c r="BL5213" s="92" t="str">
        <f>INDEX('SEDS_MSN Descriptions'!$D:$D,MATCH($C5213,'SEDS_MSN Descriptions'!$B:$B,0))</f>
        <v>Billion Btu</v>
      </c>
      <c r="BM5213" s="92" t="str">
        <f t="shared" si="162"/>
        <v>electric power</v>
      </c>
      <c r="BN5213" s="92" t="str">
        <f t="shared" si="163"/>
        <v>other</v>
      </c>
    </row>
    <row r="5214" spans="1:66" ht="16" hidden="1" customHeight="1">
      <c r="A5214" t="s">
        <v>2327</v>
      </c>
      <c r="B5214" t="s">
        <v>2352</v>
      </c>
      <c r="C5214" t="s">
        <v>2249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347</v>
      </c>
      <c r="Z5214">
        <v>471</v>
      </c>
      <c r="AA5214">
        <v>621</v>
      </c>
      <c r="AB5214">
        <v>815</v>
      </c>
      <c r="AC5214">
        <v>919</v>
      </c>
      <c r="AD5214">
        <v>3719</v>
      </c>
      <c r="AE5214">
        <v>4098</v>
      </c>
      <c r="AF5214">
        <v>4476</v>
      </c>
      <c r="AG5214">
        <v>2415</v>
      </c>
      <c r="AH5214">
        <v>2274</v>
      </c>
      <c r="AI5214">
        <v>2215</v>
      </c>
      <c r="AJ5214">
        <v>2106</v>
      </c>
      <c r="AK5214">
        <v>2075</v>
      </c>
      <c r="AL5214">
        <v>1822</v>
      </c>
      <c r="AM5214">
        <v>1810</v>
      </c>
      <c r="AN5214">
        <v>2010</v>
      </c>
      <c r="AO5214">
        <v>1740</v>
      </c>
      <c r="AP5214">
        <v>1743</v>
      </c>
      <c r="AQ5214">
        <v>1809</v>
      </c>
      <c r="AR5214">
        <v>1440</v>
      </c>
      <c r="AS5214">
        <v>1343</v>
      </c>
      <c r="AT5214">
        <v>1592</v>
      </c>
      <c r="AU5214">
        <v>1486</v>
      </c>
      <c r="AV5214">
        <v>1531</v>
      </c>
      <c r="AW5214">
        <v>1581</v>
      </c>
      <c r="AX5214">
        <v>1339</v>
      </c>
      <c r="AY5214">
        <v>1431</v>
      </c>
      <c r="AZ5214">
        <v>1419</v>
      </c>
      <c r="BA5214">
        <v>1457</v>
      </c>
      <c r="BB5214">
        <v>1451</v>
      </c>
      <c r="BC5214">
        <v>1727</v>
      </c>
      <c r="BD5214">
        <v>1576</v>
      </c>
      <c r="BE5214">
        <v>1548</v>
      </c>
      <c r="BF5214">
        <v>1459</v>
      </c>
      <c r="BG5214">
        <v>1427</v>
      </c>
      <c r="BH5214">
        <v>1453</v>
      </c>
      <c r="BI5214">
        <v>3163</v>
      </c>
      <c r="BJ5214">
        <v>2391</v>
      </c>
      <c r="BK5214" s="90" t="str">
        <f>INDEX('SEDS_MSN Descriptions'!$C:$C,MATCH($C5214,'SEDS_MSN Descriptions'!$B:$B,0))</f>
        <v>Waste energy consumed by the industrial sector</v>
      </c>
      <c r="BL5214" s="92" t="str">
        <f>INDEX('SEDS_MSN Descriptions'!$D:$D,MATCH($C5214,'SEDS_MSN Descriptions'!$B:$B,0))</f>
        <v>Billion Btu</v>
      </c>
      <c r="BM5214" s="92" t="str">
        <f t="shared" si="162"/>
        <v>Industrial</v>
      </c>
      <c r="BN5214" s="92" t="str">
        <f t="shared" si="163"/>
        <v>other</v>
      </c>
    </row>
    <row r="5215" spans="1:66" ht="16" hidden="1" customHeight="1">
      <c r="A5215" t="s">
        <v>2327</v>
      </c>
      <c r="B5215" t="s">
        <v>2352</v>
      </c>
      <c r="C5215" t="s">
        <v>2251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347</v>
      </c>
      <c r="Z5215">
        <v>471</v>
      </c>
      <c r="AA5215">
        <v>621</v>
      </c>
      <c r="AB5215">
        <v>815</v>
      </c>
      <c r="AC5215">
        <v>919</v>
      </c>
      <c r="AD5215">
        <v>3719</v>
      </c>
      <c r="AE5215">
        <v>4098</v>
      </c>
      <c r="AF5215">
        <v>4476</v>
      </c>
      <c r="AG5215">
        <v>2415</v>
      </c>
      <c r="AH5215">
        <v>2274</v>
      </c>
      <c r="AI5215">
        <v>2215</v>
      </c>
      <c r="AJ5215">
        <v>2106</v>
      </c>
      <c r="AK5215">
        <v>2088</v>
      </c>
      <c r="AL5215">
        <v>1892</v>
      </c>
      <c r="AM5215">
        <v>2079</v>
      </c>
      <c r="AN5215">
        <v>2352</v>
      </c>
      <c r="AO5215">
        <v>2280</v>
      </c>
      <c r="AP5215">
        <v>2596</v>
      </c>
      <c r="AQ5215">
        <v>2353</v>
      </c>
      <c r="AR5215">
        <v>2242</v>
      </c>
      <c r="AS5215">
        <v>1341</v>
      </c>
      <c r="AT5215">
        <v>1593</v>
      </c>
      <c r="AU5215">
        <v>1486</v>
      </c>
      <c r="AV5215">
        <v>1531</v>
      </c>
      <c r="AW5215">
        <v>1581</v>
      </c>
      <c r="AX5215">
        <v>1467</v>
      </c>
      <c r="AY5215">
        <v>1618</v>
      </c>
      <c r="AZ5215">
        <v>1744</v>
      </c>
      <c r="BA5215">
        <v>2209</v>
      </c>
      <c r="BB5215">
        <v>2105</v>
      </c>
      <c r="BC5215">
        <v>2327</v>
      </c>
      <c r="BD5215">
        <v>2299</v>
      </c>
      <c r="BE5215">
        <v>2270</v>
      </c>
      <c r="BF5215">
        <v>2312</v>
      </c>
      <c r="BG5215">
        <v>2417</v>
      </c>
      <c r="BH5215">
        <v>2441</v>
      </c>
      <c r="BI5215">
        <v>4233</v>
      </c>
      <c r="BJ5215">
        <v>3364</v>
      </c>
      <c r="BK5215" s="90" t="str">
        <f>INDEX('SEDS_MSN Descriptions'!$C:$C,MATCH($C5215,'SEDS_MSN Descriptions'!$B:$B,0))</f>
        <v>Waste energy total consumption</v>
      </c>
      <c r="BL5215" s="92" t="str">
        <f>INDEX('SEDS_MSN Descriptions'!$D:$D,MATCH($C5215,'SEDS_MSN Descriptions'!$B:$B,0))</f>
        <v>Billion Btu</v>
      </c>
      <c r="BM5215" s="92" t="str">
        <f t="shared" si="162"/>
        <v>other</v>
      </c>
      <c r="BN5215" s="92" t="str">
        <f t="shared" si="163"/>
        <v>other</v>
      </c>
    </row>
    <row r="5216" spans="1:66" ht="16" hidden="1" customHeight="1">
      <c r="A5216" t="s">
        <v>2327</v>
      </c>
      <c r="B5216" t="s">
        <v>2352</v>
      </c>
      <c r="C5216" t="s">
        <v>2253</v>
      </c>
      <c r="D5216">
        <v>490</v>
      </c>
      <c r="E5216">
        <v>458</v>
      </c>
      <c r="F5216">
        <v>429</v>
      </c>
      <c r="G5216">
        <v>403</v>
      </c>
      <c r="H5216">
        <v>370</v>
      </c>
      <c r="I5216">
        <v>340</v>
      </c>
      <c r="J5216">
        <v>330</v>
      </c>
      <c r="K5216">
        <v>306</v>
      </c>
      <c r="L5216">
        <v>296</v>
      </c>
      <c r="M5216">
        <v>275</v>
      </c>
      <c r="N5216">
        <v>253</v>
      </c>
      <c r="O5216">
        <v>232</v>
      </c>
      <c r="P5216">
        <v>228</v>
      </c>
      <c r="Q5216">
        <v>211</v>
      </c>
      <c r="R5216">
        <v>226</v>
      </c>
      <c r="S5216">
        <v>267</v>
      </c>
      <c r="T5216">
        <v>316</v>
      </c>
      <c r="U5216">
        <v>373</v>
      </c>
      <c r="V5216">
        <v>425</v>
      </c>
      <c r="W5216">
        <v>523</v>
      </c>
      <c r="X5216">
        <v>452</v>
      </c>
      <c r="Y5216">
        <v>394</v>
      </c>
      <c r="Z5216">
        <v>444</v>
      </c>
      <c r="AA5216">
        <v>413</v>
      </c>
      <c r="AB5216">
        <v>503</v>
      </c>
      <c r="AC5216">
        <v>549</v>
      </c>
      <c r="AD5216">
        <v>617</v>
      </c>
      <c r="AE5216">
        <v>612</v>
      </c>
      <c r="AF5216">
        <v>675</v>
      </c>
      <c r="AG5216">
        <v>1572</v>
      </c>
      <c r="AH5216">
        <v>1462</v>
      </c>
      <c r="AI5216">
        <v>1526</v>
      </c>
      <c r="AJ5216">
        <v>1609</v>
      </c>
      <c r="AK5216">
        <v>1662</v>
      </c>
      <c r="AL5216">
        <v>1592</v>
      </c>
      <c r="AM5216">
        <v>1618</v>
      </c>
      <c r="AN5216">
        <v>1687</v>
      </c>
      <c r="AO5216">
        <v>1710</v>
      </c>
      <c r="AP5216">
        <v>1454</v>
      </c>
      <c r="AQ5216">
        <v>1500</v>
      </c>
      <c r="AR5216">
        <v>1624</v>
      </c>
      <c r="AS5216">
        <v>1652</v>
      </c>
      <c r="AT5216">
        <v>1694</v>
      </c>
      <c r="AU5216">
        <v>1764</v>
      </c>
      <c r="AV5216">
        <v>1724</v>
      </c>
      <c r="AW5216">
        <v>2966</v>
      </c>
      <c r="AX5216">
        <v>2752</v>
      </c>
      <c r="AY5216">
        <v>2923</v>
      </c>
      <c r="AZ5216">
        <v>3084</v>
      </c>
      <c r="BA5216">
        <v>3690</v>
      </c>
      <c r="BB5216">
        <v>3643</v>
      </c>
      <c r="BC5216">
        <v>3507</v>
      </c>
      <c r="BD5216">
        <v>3071</v>
      </c>
      <c r="BE5216">
        <v>3760</v>
      </c>
      <c r="BF5216">
        <v>4530</v>
      </c>
      <c r="BG5216">
        <v>3398</v>
      </c>
      <c r="BH5216">
        <v>3886</v>
      </c>
      <c r="BI5216">
        <v>4011</v>
      </c>
      <c r="BJ5216">
        <v>4286</v>
      </c>
      <c r="BK5216" s="90" t="str">
        <f>INDEX('SEDS_MSN Descriptions'!$C:$C,MATCH($C5216,'SEDS_MSN Descriptions'!$B:$B,0))</f>
        <v>Wood and waste energy consumed in the commercial sector</v>
      </c>
      <c r="BL5216" s="92" t="str">
        <f>INDEX('SEDS_MSN Descriptions'!$D:$D,MATCH($C5216,'SEDS_MSN Descriptions'!$B:$B,0))</f>
        <v>Billion Btu</v>
      </c>
      <c r="BM5216" s="92" t="str">
        <f t="shared" si="162"/>
        <v>commercial</v>
      </c>
      <c r="BN5216" s="92" t="str">
        <f t="shared" si="163"/>
        <v>other</v>
      </c>
    </row>
    <row r="5217" spans="1:66" ht="16" hidden="1" customHeight="1">
      <c r="A5217" t="s">
        <v>2327</v>
      </c>
      <c r="B5217" t="s">
        <v>2352</v>
      </c>
      <c r="C5217" t="s">
        <v>2263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13</v>
      </c>
      <c r="AL5217">
        <v>70</v>
      </c>
      <c r="AM5217">
        <v>258</v>
      </c>
      <c r="AN5217">
        <v>324</v>
      </c>
      <c r="AO5217">
        <v>426</v>
      </c>
      <c r="AP5217">
        <v>793</v>
      </c>
      <c r="AQ5217">
        <v>510</v>
      </c>
      <c r="AR5217">
        <v>746</v>
      </c>
      <c r="AS5217">
        <v>0</v>
      </c>
      <c r="AT5217">
        <v>5</v>
      </c>
      <c r="AU5217">
        <v>5</v>
      </c>
      <c r="AV5217">
        <v>4</v>
      </c>
      <c r="AW5217">
        <v>0</v>
      </c>
      <c r="AX5217">
        <v>130</v>
      </c>
      <c r="AY5217">
        <v>189</v>
      </c>
      <c r="AZ5217">
        <v>324</v>
      </c>
      <c r="BA5217">
        <v>752</v>
      </c>
      <c r="BB5217">
        <v>653</v>
      </c>
      <c r="BC5217">
        <v>600</v>
      </c>
      <c r="BD5217">
        <v>723</v>
      </c>
      <c r="BE5217">
        <v>722</v>
      </c>
      <c r="BF5217">
        <v>898</v>
      </c>
      <c r="BG5217">
        <v>990</v>
      </c>
      <c r="BH5217">
        <v>988</v>
      </c>
      <c r="BI5217">
        <v>1070</v>
      </c>
      <c r="BJ5217">
        <v>973</v>
      </c>
      <c r="BK5217" s="90" t="str">
        <f>INDEX('SEDS_MSN Descriptions'!$C:$C,MATCH($C5217,'SEDS_MSN Descriptions'!$B:$B,0))</f>
        <v>Wood and waste energy consumed by the electric power sector</v>
      </c>
      <c r="BL5217" s="92" t="str">
        <f>INDEX('SEDS_MSN Descriptions'!$D:$D,MATCH($C5217,'SEDS_MSN Descriptions'!$B:$B,0))</f>
        <v>Billion Btu</v>
      </c>
      <c r="BM5217" s="92" t="str">
        <f t="shared" si="162"/>
        <v>electric power</v>
      </c>
      <c r="BN5217" s="92" t="str">
        <f t="shared" si="163"/>
        <v>other</v>
      </c>
    </row>
    <row r="5218" spans="1:66" ht="16" hidden="1" customHeight="1">
      <c r="A5218" t="s">
        <v>2327</v>
      </c>
      <c r="B5218" t="s">
        <v>2352</v>
      </c>
      <c r="C5218" t="s">
        <v>2269</v>
      </c>
      <c r="D5218">
        <v>7276</v>
      </c>
      <c r="E5218">
        <v>7293</v>
      </c>
      <c r="F5218">
        <v>7895</v>
      </c>
      <c r="G5218">
        <v>7654</v>
      </c>
      <c r="H5218">
        <v>8015</v>
      </c>
      <c r="I5218">
        <v>8720</v>
      </c>
      <c r="J5218">
        <v>9047</v>
      </c>
      <c r="K5218">
        <v>8617</v>
      </c>
      <c r="L5218">
        <v>9443</v>
      </c>
      <c r="M5218">
        <v>9838</v>
      </c>
      <c r="N5218">
        <v>9873</v>
      </c>
      <c r="O5218">
        <v>10492</v>
      </c>
      <c r="P5218">
        <v>10716</v>
      </c>
      <c r="Q5218">
        <v>11576</v>
      </c>
      <c r="R5218">
        <v>13966</v>
      </c>
      <c r="S5218">
        <v>12745</v>
      </c>
      <c r="T5218">
        <v>14844</v>
      </c>
      <c r="U5218">
        <v>13210</v>
      </c>
      <c r="V5218">
        <v>16392</v>
      </c>
      <c r="W5218">
        <v>16478</v>
      </c>
      <c r="X5218">
        <v>6402</v>
      </c>
      <c r="Y5218">
        <v>6757</v>
      </c>
      <c r="Z5218">
        <v>6537</v>
      </c>
      <c r="AA5218">
        <v>7383</v>
      </c>
      <c r="AB5218">
        <v>7533</v>
      </c>
      <c r="AC5218">
        <v>7501</v>
      </c>
      <c r="AD5218">
        <v>6812</v>
      </c>
      <c r="AE5218">
        <v>7126</v>
      </c>
      <c r="AF5218">
        <v>7597</v>
      </c>
      <c r="AG5218">
        <v>3678</v>
      </c>
      <c r="AH5218">
        <v>3115</v>
      </c>
      <c r="AI5218">
        <v>3100</v>
      </c>
      <c r="AJ5218">
        <v>2903</v>
      </c>
      <c r="AK5218">
        <v>2908</v>
      </c>
      <c r="AL5218">
        <v>2530</v>
      </c>
      <c r="AM5218">
        <v>2656</v>
      </c>
      <c r="AN5218">
        <v>2787</v>
      </c>
      <c r="AO5218">
        <v>2585</v>
      </c>
      <c r="AP5218">
        <v>2533</v>
      </c>
      <c r="AQ5218">
        <v>2626</v>
      </c>
      <c r="AR5218">
        <v>2229</v>
      </c>
      <c r="AS5218">
        <v>6791</v>
      </c>
      <c r="AT5218">
        <v>5333</v>
      </c>
      <c r="AU5218">
        <v>5305</v>
      </c>
      <c r="AV5218">
        <v>5582</v>
      </c>
      <c r="AW5218">
        <v>5675</v>
      </c>
      <c r="AX5218">
        <v>4558</v>
      </c>
      <c r="AY5218">
        <v>4765</v>
      </c>
      <c r="AZ5218">
        <v>4685</v>
      </c>
      <c r="BA5218">
        <v>4348</v>
      </c>
      <c r="BB5218">
        <v>6234</v>
      </c>
      <c r="BC5218">
        <v>2343</v>
      </c>
      <c r="BD5218">
        <v>2190</v>
      </c>
      <c r="BE5218">
        <v>2162</v>
      </c>
      <c r="BF5218">
        <v>2090</v>
      </c>
      <c r="BG5218">
        <v>2059</v>
      </c>
      <c r="BH5218">
        <v>2084</v>
      </c>
      <c r="BI5218">
        <v>3795</v>
      </c>
      <c r="BJ5218">
        <v>3022</v>
      </c>
      <c r="BK5218" s="90" t="str">
        <f>INDEX('SEDS_MSN Descriptions'!$C:$C,MATCH($C5218,'SEDS_MSN Descriptions'!$B:$B,0))</f>
        <v>Wood and waste energy consumed in the industrial sector</v>
      </c>
      <c r="BL5218" s="92" t="str">
        <f>INDEX('SEDS_MSN Descriptions'!$D:$D,MATCH($C5218,'SEDS_MSN Descriptions'!$B:$B,0))</f>
        <v>Billion Btu</v>
      </c>
      <c r="BM5218" s="92" t="str">
        <f t="shared" si="162"/>
        <v>Industrial</v>
      </c>
      <c r="BN5218" s="92" t="str">
        <f t="shared" si="163"/>
        <v>other</v>
      </c>
    </row>
    <row r="5219" spans="1:66" ht="16" hidden="1" customHeight="1">
      <c r="A5219" t="s">
        <v>2327</v>
      </c>
      <c r="B5219" t="s">
        <v>2352</v>
      </c>
      <c r="C5219" t="s">
        <v>2283</v>
      </c>
      <c r="D5219">
        <v>33634</v>
      </c>
      <c r="E5219">
        <v>31865</v>
      </c>
      <c r="F5219">
        <v>30942</v>
      </c>
      <c r="G5219">
        <v>29351</v>
      </c>
      <c r="H5219">
        <v>27890</v>
      </c>
      <c r="I5219">
        <v>27017</v>
      </c>
      <c r="J5219">
        <v>26801</v>
      </c>
      <c r="K5219">
        <v>24867</v>
      </c>
      <c r="L5219">
        <v>25219</v>
      </c>
      <c r="M5219">
        <v>24613</v>
      </c>
      <c r="N5219">
        <v>23611</v>
      </c>
      <c r="O5219">
        <v>23039</v>
      </c>
      <c r="P5219">
        <v>23001</v>
      </c>
      <c r="Q5219">
        <v>22950</v>
      </c>
      <c r="R5219">
        <v>26147</v>
      </c>
      <c r="S5219">
        <v>27099</v>
      </c>
      <c r="T5219">
        <v>31860</v>
      </c>
      <c r="U5219">
        <v>33242</v>
      </c>
      <c r="V5219">
        <v>39125</v>
      </c>
      <c r="W5219">
        <v>44555</v>
      </c>
      <c r="X5219">
        <v>25084</v>
      </c>
      <c r="Y5219">
        <v>23533</v>
      </c>
      <c r="Z5219">
        <v>26568</v>
      </c>
      <c r="AA5219">
        <v>25989</v>
      </c>
      <c r="AB5219">
        <v>30458</v>
      </c>
      <c r="AC5219">
        <v>31147</v>
      </c>
      <c r="AD5219">
        <v>28469</v>
      </c>
      <c r="AE5219">
        <v>25719</v>
      </c>
      <c r="AF5219">
        <v>27462</v>
      </c>
      <c r="AG5219">
        <v>24651</v>
      </c>
      <c r="AH5219">
        <v>17949</v>
      </c>
      <c r="AI5219">
        <v>18645</v>
      </c>
      <c r="AJ5219">
        <v>19221</v>
      </c>
      <c r="AK5219">
        <v>16933</v>
      </c>
      <c r="AL5219">
        <v>15914</v>
      </c>
      <c r="AM5219">
        <v>16254</v>
      </c>
      <c r="AN5219">
        <v>16971</v>
      </c>
      <c r="AO5219">
        <v>14273</v>
      </c>
      <c r="AP5219">
        <v>13267</v>
      </c>
      <c r="AQ5219">
        <v>13347</v>
      </c>
      <c r="AR5219">
        <v>13980</v>
      </c>
      <c r="AS5219">
        <v>17841</v>
      </c>
      <c r="AT5219">
        <v>16571</v>
      </c>
      <c r="AU5219">
        <v>17114</v>
      </c>
      <c r="AV5219">
        <v>17602</v>
      </c>
      <c r="AW5219">
        <v>27126</v>
      </c>
      <c r="AX5219">
        <v>23833</v>
      </c>
      <c r="AY5219">
        <v>25996</v>
      </c>
      <c r="AZ5219">
        <v>28370</v>
      </c>
      <c r="BA5219">
        <v>34913</v>
      </c>
      <c r="BB5219">
        <v>38547</v>
      </c>
      <c r="BC5219">
        <v>33624</v>
      </c>
      <c r="BD5219">
        <v>28692</v>
      </c>
      <c r="BE5219">
        <v>36276</v>
      </c>
      <c r="BF5219">
        <v>37507</v>
      </c>
      <c r="BG5219">
        <v>24526</v>
      </c>
      <c r="BH5219">
        <v>22565</v>
      </c>
      <c r="BI5219">
        <v>23132</v>
      </c>
      <c r="BJ5219">
        <v>27754</v>
      </c>
      <c r="BK5219" s="90" t="str">
        <f>INDEX('SEDS_MSN Descriptions'!$C:$C,MATCH($C5219,'SEDS_MSN Descriptions'!$B:$B,0))</f>
        <v>Wood and waste energy total consumption</v>
      </c>
      <c r="BL5219" s="92" t="str">
        <f>INDEX('SEDS_MSN Descriptions'!$D:$D,MATCH($C5219,'SEDS_MSN Descriptions'!$B:$B,0))</f>
        <v>Billion Btu</v>
      </c>
      <c r="BM5219" s="92" t="str">
        <f t="shared" si="162"/>
        <v>other</v>
      </c>
      <c r="BN5219" s="92" t="str">
        <f t="shared" si="163"/>
        <v>other</v>
      </c>
    </row>
    <row r="5220" spans="1:66" ht="16" hidden="1" customHeight="1">
      <c r="A5220" t="s">
        <v>2327</v>
      </c>
      <c r="B5220" t="s">
        <v>2352</v>
      </c>
      <c r="C5220" t="s">
        <v>2289</v>
      </c>
      <c r="D5220">
        <v>33634</v>
      </c>
      <c r="E5220">
        <v>31865</v>
      </c>
      <c r="F5220">
        <v>30942</v>
      </c>
      <c r="G5220">
        <v>29351</v>
      </c>
      <c r="H5220">
        <v>27890</v>
      </c>
      <c r="I5220">
        <v>27017</v>
      </c>
      <c r="J5220">
        <v>26801</v>
      </c>
      <c r="K5220">
        <v>24867</v>
      </c>
      <c r="L5220">
        <v>25219</v>
      </c>
      <c r="M5220">
        <v>24613</v>
      </c>
      <c r="N5220">
        <v>23611</v>
      </c>
      <c r="O5220">
        <v>23039</v>
      </c>
      <c r="P5220">
        <v>23001</v>
      </c>
      <c r="Q5220">
        <v>22950</v>
      </c>
      <c r="R5220">
        <v>26147</v>
      </c>
      <c r="S5220">
        <v>27099</v>
      </c>
      <c r="T5220">
        <v>31860</v>
      </c>
      <c r="U5220">
        <v>33242</v>
      </c>
      <c r="V5220">
        <v>39125</v>
      </c>
      <c r="W5220">
        <v>44555</v>
      </c>
      <c r="X5220">
        <v>25084</v>
      </c>
      <c r="Y5220">
        <v>23533</v>
      </c>
      <c r="Z5220">
        <v>26568</v>
      </c>
      <c r="AA5220">
        <v>25989</v>
      </c>
      <c r="AB5220">
        <v>30458</v>
      </c>
      <c r="AC5220">
        <v>31147</v>
      </c>
      <c r="AD5220">
        <v>28469</v>
      </c>
      <c r="AE5220">
        <v>25719</v>
      </c>
      <c r="AF5220">
        <v>27462</v>
      </c>
      <c r="AG5220">
        <v>24651</v>
      </c>
      <c r="AH5220">
        <v>17949</v>
      </c>
      <c r="AI5220">
        <v>18645</v>
      </c>
      <c r="AJ5220">
        <v>19221</v>
      </c>
      <c r="AK5220">
        <v>16920</v>
      </c>
      <c r="AL5220">
        <v>15844</v>
      </c>
      <c r="AM5220">
        <v>15996</v>
      </c>
      <c r="AN5220">
        <v>16647</v>
      </c>
      <c r="AO5220">
        <v>13847</v>
      </c>
      <c r="AP5220">
        <v>12474</v>
      </c>
      <c r="AQ5220">
        <v>12837</v>
      </c>
      <c r="AR5220">
        <v>13234</v>
      </c>
      <c r="AS5220">
        <v>17841</v>
      </c>
      <c r="AT5220">
        <v>16566</v>
      </c>
      <c r="AU5220">
        <v>17109</v>
      </c>
      <c r="AV5220">
        <v>17598</v>
      </c>
      <c r="AW5220">
        <v>27126</v>
      </c>
      <c r="AX5220">
        <v>23703</v>
      </c>
      <c r="AY5220">
        <v>25808</v>
      </c>
      <c r="AZ5220">
        <v>28045</v>
      </c>
      <c r="BA5220">
        <v>34161</v>
      </c>
      <c r="BB5220">
        <v>37894</v>
      </c>
      <c r="BC5220">
        <v>33025</v>
      </c>
      <c r="BD5220">
        <v>27969</v>
      </c>
      <c r="BE5220">
        <v>35554</v>
      </c>
      <c r="BF5220">
        <v>36608</v>
      </c>
      <c r="BG5220">
        <v>23536</v>
      </c>
      <c r="BH5220">
        <v>21577</v>
      </c>
      <c r="BI5220">
        <v>22062</v>
      </c>
      <c r="BJ5220">
        <v>26781</v>
      </c>
      <c r="BK5220" s="90" t="str">
        <f>INDEX('SEDS_MSN Descriptions'!$C:$C,MATCH($C5220,'SEDS_MSN Descriptions'!$B:$B,0))</f>
        <v>Wood and waste energy total end-use consumption</v>
      </c>
      <c r="BL5220" s="92" t="str">
        <f>INDEX('SEDS_MSN Descriptions'!$D:$D,MATCH($C5220,'SEDS_MSN Descriptions'!$B:$B,0))</f>
        <v>Billion Btu</v>
      </c>
      <c r="BM5220" s="92" t="str">
        <f t="shared" si="162"/>
        <v>other</v>
      </c>
      <c r="BN5220" s="92" t="str">
        <f t="shared" si="163"/>
        <v>other</v>
      </c>
    </row>
    <row r="5221" spans="1:66" ht="16" hidden="1" customHeight="1">
      <c r="A5221" t="s">
        <v>2327</v>
      </c>
      <c r="B5221" t="s">
        <v>2352</v>
      </c>
      <c r="C5221" t="s">
        <v>2295</v>
      </c>
      <c r="D5221">
        <v>2151</v>
      </c>
      <c r="E5221">
        <v>2128</v>
      </c>
      <c r="F5221">
        <v>1922</v>
      </c>
      <c r="G5221">
        <v>1847</v>
      </c>
      <c r="H5221">
        <v>1743</v>
      </c>
      <c r="I5221">
        <v>1857</v>
      </c>
      <c r="J5221">
        <v>1770</v>
      </c>
      <c r="K5221">
        <v>1747</v>
      </c>
      <c r="L5221">
        <v>1970</v>
      </c>
      <c r="M5221">
        <v>2073</v>
      </c>
      <c r="N5221">
        <v>2081</v>
      </c>
      <c r="O5221">
        <v>1704</v>
      </c>
      <c r="P5221">
        <v>1757</v>
      </c>
      <c r="Q5221">
        <v>2254</v>
      </c>
      <c r="R5221">
        <v>2209</v>
      </c>
      <c r="S5221">
        <v>1973</v>
      </c>
      <c r="T5221">
        <v>2348</v>
      </c>
      <c r="U5221">
        <v>1962</v>
      </c>
      <c r="V5221">
        <v>2022</v>
      </c>
      <c r="W5221">
        <v>1981</v>
      </c>
      <c r="X5221">
        <v>1935</v>
      </c>
      <c r="Y5221">
        <v>3590</v>
      </c>
      <c r="Z5221">
        <v>2807</v>
      </c>
      <c r="AA5221">
        <v>3052</v>
      </c>
      <c r="AB5221">
        <v>3023</v>
      </c>
      <c r="AC5221">
        <v>3093</v>
      </c>
      <c r="AD5221">
        <v>3014</v>
      </c>
      <c r="AE5221">
        <v>3224</v>
      </c>
      <c r="AF5221">
        <v>3344</v>
      </c>
      <c r="AG5221">
        <v>3296</v>
      </c>
      <c r="AH5221">
        <v>3281</v>
      </c>
      <c r="AI5221">
        <v>861</v>
      </c>
      <c r="AJ5221">
        <v>913</v>
      </c>
      <c r="AK5221">
        <v>981</v>
      </c>
      <c r="AL5221">
        <v>995</v>
      </c>
      <c r="AM5221">
        <v>995</v>
      </c>
      <c r="AN5221">
        <v>976</v>
      </c>
      <c r="AO5221">
        <v>877</v>
      </c>
      <c r="AP5221">
        <v>849</v>
      </c>
      <c r="AQ5221">
        <v>751</v>
      </c>
      <c r="AR5221">
        <v>663</v>
      </c>
      <c r="AS5221">
        <v>1007</v>
      </c>
      <c r="AT5221">
        <v>891</v>
      </c>
      <c r="AU5221">
        <v>860</v>
      </c>
      <c r="AV5221">
        <v>852</v>
      </c>
      <c r="AW5221">
        <v>869</v>
      </c>
      <c r="AX5221">
        <v>797</v>
      </c>
      <c r="AY5221">
        <v>667</v>
      </c>
      <c r="AZ5221">
        <v>583</v>
      </c>
      <c r="BA5221">
        <v>372</v>
      </c>
      <c r="BB5221">
        <v>520</v>
      </c>
      <c r="BC5221">
        <v>459</v>
      </c>
      <c r="BD5221">
        <v>466</v>
      </c>
      <c r="BE5221">
        <v>389</v>
      </c>
      <c r="BF5221">
        <v>349</v>
      </c>
      <c r="BG5221">
        <v>292</v>
      </c>
      <c r="BH5221">
        <v>303</v>
      </c>
      <c r="BI5221">
        <v>240</v>
      </c>
      <c r="BJ5221">
        <v>293</v>
      </c>
      <c r="BK5221" s="90" t="str">
        <f>INDEX('SEDS_MSN Descriptions'!$C:$C,MATCH($C5221,'SEDS_MSN Descriptions'!$B:$B,0))</f>
        <v>Waxes consumed by the industrial sector</v>
      </c>
      <c r="BL5221" s="92" t="str">
        <f>INDEX('SEDS_MSN Descriptions'!$D:$D,MATCH($C5221,'SEDS_MSN Descriptions'!$B:$B,0))</f>
        <v>Billion Btu</v>
      </c>
      <c r="BM5221" s="92" t="str">
        <f t="shared" si="162"/>
        <v>Industrial</v>
      </c>
      <c r="BN5221" s="92" t="str">
        <f t="shared" si="163"/>
        <v>other</v>
      </c>
    </row>
    <row r="5222" spans="1:66" ht="16" hidden="1" customHeight="1">
      <c r="A5222" t="s">
        <v>2327</v>
      </c>
      <c r="B5222" t="s">
        <v>2352</v>
      </c>
      <c r="C5222" t="s">
        <v>2302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  <c r="AM5222">
        <v>0</v>
      </c>
      <c r="AN5222">
        <v>0</v>
      </c>
      <c r="AO5222">
        <v>0</v>
      </c>
      <c r="AP5222">
        <v>0</v>
      </c>
      <c r="AQ5222">
        <v>0</v>
      </c>
      <c r="AR5222">
        <v>0</v>
      </c>
      <c r="AS5222">
        <v>0</v>
      </c>
      <c r="AT5222">
        <v>0</v>
      </c>
      <c r="AU5222">
        <v>0</v>
      </c>
      <c r="AV5222">
        <v>0</v>
      </c>
      <c r="AW5222">
        <v>0</v>
      </c>
      <c r="AX5222">
        <v>0</v>
      </c>
      <c r="AY5222">
        <v>0</v>
      </c>
      <c r="AZ5222">
        <v>0</v>
      </c>
      <c r="BA5222">
        <v>0</v>
      </c>
      <c r="BB5222">
        <v>0</v>
      </c>
      <c r="BC5222">
        <v>0</v>
      </c>
      <c r="BD5222">
        <v>0</v>
      </c>
      <c r="BE5222">
        <v>0</v>
      </c>
      <c r="BF5222">
        <v>0</v>
      </c>
      <c r="BG5222">
        <v>0</v>
      </c>
      <c r="BH5222">
        <v>0</v>
      </c>
      <c r="BI5222">
        <v>0</v>
      </c>
      <c r="BJ5222">
        <v>0</v>
      </c>
      <c r="BK5222" s="90" t="str">
        <f>INDEX('SEDS_MSN Descriptions'!$C:$C,MATCH($C5222,'SEDS_MSN Descriptions'!$B:$B,0))</f>
        <v>Wind energy consumed by the commercial sector</v>
      </c>
      <c r="BL5222" s="92" t="str">
        <f>INDEX('SEDS_MSN Descriptions'!$D:$D,MATCH($C5222,'SEDS_MSN Descriptions'!$B:$B,0))</f>
        <v>Billion Btu</v>
      </c>
      <c r="BM5222" s="92" t="str">
        <f t="shared" si="162"/>
        <v>commercial</v>
      </c>
      <c r="BN5222" s="92" t="str">
        <f t="shared" si="163"/>
        <v>other</v>
      </c>
    </row>
    <row r="5223" spans="1:66" ht="16" hidden="1" customHeight="1">
      <c r="A5223" t="s">
        <v>2327</v>
      </c>
      <c r="B5223" t="s">
        <v>2352</v>
      </c>
      <c r="C5223" t="s">
        <v>230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2003</v>
      </c>
      <c r="BA5223">
        <v>4874</v>
      </c>
      <c r="BB5223">
        <v>9029</v>
      </c>
      <c r="BC5223">
        <v>11448</v>
      </c>
      <c r="BD5223">
        <v>11845</v>
      </c>
      <c r="BE5223">
        <v>11133</v>
      </c>
      <c r="BF5223">
        <v>10757</v>
      </c>
      <c r="BG5223">
        <v>9627</v>
      </c>
      <c r="BH5223">
        <v>10357</v>
      </c>
      <c r="BI5223">
        <v>18724</v>
      </c>
      <c r="BJ5223">
        <v>25807</v>
      </c>
      <c r="BK5223" s="90" t="str">
        <f>INDEX('SEDS_MSN Descriptions'!$C:$C,MATCH($C5223,'SEDS_MSN Descriptions'!$B:$B,0))</f>
        <v>Wind energy consumed for electricity generation by the electric power sector</v>
      </c>
      <c r="BL5223" s="92" t="str">
        <f>INDEX('SEDS_MSN Descriptions'!$D:$D,MATCH($C5223,'SEDS_MSN Descriptions'!$B:$B,0))</f>
        <v>Billion Btu</v>
      </c>
      <c r="BM5223" s="92" t="str">
        <f t="shared" si="162"/>
        <v>electric power</v>
      </c>
      <c r="BN5223" s="92" t="str">
        <f t="shared" si="163"/>
        <v>electricity</v>
      </c>
    </row>
    <row r="5224" spans="1:66" ht="16" hidden="1" customHeight="1">
      <c r="A5224" t="s">
        <v>2327</v>
      </c>
      <c r="B5224" t="s">
        <v>2352</v>
      </c>
      <c r="C5224" t="s">
        <v>231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 s="90" t="str">
        <f>INDEX('SEDS_MSN Descriptions'!$C:$C,MATCH($C5224,'SEDS_MSN Descriptions'!$B:$B,0))</f>
        <v>Wind energy consumed by the industrial sector</v>
      </c>
      <c r="BL5224" s="92" t="str">
        <f>INDEX('SEDS_MSN Descriptions'!$D:$D,MATCH($C5224,'SEDS_MSN Descriptions'!$B:$B,0))</f>
        <v>Billion Btu</v>
      </c>
      <c r="BM5224" s="92" t="str">
        <f t="shared" si="162"/>
        <v>Industrial</v>
      </c>
      <c r="BN5224" s="92" t="str">
        <f t="shared" si="163"/>
        <v>other</v>
      </c>
    </row>
    <row r="5225" spans="1:66" ht="16" hidden="1" customHeight="1">
      <c r="A5225" t="s">
        <v>2327</v>
      </c>
      <c r="B5225" t="s">
        <v>2352</v>
      </c>
      <c r="C5225" t="s">
        <v>2314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2003</v>
      </c>
      <c r="BA5225">
        <v>4874</v>
      </c>
      <c r="BB5225">
        <v>9029</v>
      </c>
      <c r="BC5225">
        <v>11448</v>
      </c>
      <c r="BD5225">
        <v>11845</v>
      </c>
      <c r="BE5225">
        <v>11133</v>
      </c>
      <c r="BF5225">
        <v>10757</v>
      </c>
      <c r="BG5225">
        <v>9627</v>
      </c>
      <c r="BH5225">
        <v>10357</v>
      </c>
      <c r="BI5225">
        <v>18724</v>
      </c>
      <c r="BJ5225">
        <v>25807</v>
      </c>
      <c r="BK5225" s="90" t="str">
        <f>INDEX('SEDS_MSN Descriptions'!$C:$C,MATCH($C5225,'SEDS_MSN Descriptions'!$B:$B,0))</f>
        <v>Wind energy total consumption</v>
      </c>
      <c r="BL5225" s="92" t="str">
        <f>INDEX('SEDS_MSN Descriptions'!$D:$D,MATCH($C5225,'SEDS_MSN Descriptions'!$B:$B,0))</f>
        <v>Billion Btu</v>
      </c>
      <c r="BM5225" s="92" t="str">
        <f t="shared" si="162"/>
        <v>other</v>
      </c>
      <c r="BN5225" s="92" t="str">
        <f t="shared" si="163"/>
        <v>other</v>
      </c>
    </row>
    <row r="5226" spans="1:66" ht="16" hidden="1" customHeight="1">
      <c r="A5226" t="s">
        <v>2327</v>
      </c>
      <c r="B5226" t="s">
        <v>2352</v>
      </c>
      <c r="C5226" t="s">
        <v>23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  <c r="AM5226">
        <v>0</v>
      </c>
      <c r="AN5226">
        <v>0</v>
      </c>
      <c r="AO5226">
        <v>0</v>
      </c>
      <c r="AP5226">
        <v>0</v>
      </c>
      <c r="AQ5226">
        <v>0</v>
      </c>
      <c r="AR5226">
        <v>0</v>
      </c>
      <c r="AS5226">
        <v>0</v>
      </c>
      <c r="AT5226">
        <v>0</v>
      </c>
      <c r="AU5226">
        <v>0</v>
      </c>
      <c r="AV5226">
        <v>0</v>
      </c>
      <c r="AW5226">
        <v>0</v>
      </c>
      <c r="AX5226">
        <v>0</v>
      </c>
      <c r="AY5226">
        <v>0</v>
      </c>
      <c r="AZ5226">
        <v>0</v>
      </c>
      <c r="BA5226">
        <v>0</v>
      </c>
      <c r="BB5226">
        <v>0</v>
      </c>
      <c r="BC5226">
        <v>0</v>
      </c>
      <c r="BD5226">
        <v>0</v>
      </c>
      <c r="BE5226">
        <v>0</v>
      </c>
      <c r="BF5226">
        <v>0</v>
      </c>
      <c r="BG5226">
        <v>0</v>
      </c>
      <c r="BH5226">
        <v>0</v>
      </c>
      <c r="BI5226">
        <v>0</v>
      </c>
      <c r="BJ5226">
        <v>0</v>
      </c>
      <c r="BK5226" s="90" t="str">
        <f>INDEX('SEDS_MSN Descriptions'!$C:$C,MATCH($C5226,'SEDS_MSN Descriptions'!$B:$B,0))</f>
        <v>Wind energy total end-use consumption</v>
      </c>
      <c r="BL5226" s="92" t="str">
        <f>INDEX('SEDS_MSN Descriptions'!$D:$D,MATCH($C5226,'SEDS_MSN Descriptions'!$B:$B,0))</f>
        <v>Billion Btu</v>
      </c>
      <c r="BM5226" s="92" t="str">
        <f t="shared" si="162"/>
        <v>other</v>
      </c>
      <c r="BN5226" s="92" t="str">
        <f t="shared" si="163"/>
        <v>other</v>
      </c>
    </row>
    <row r="5227" spans="1:66" ht="16" hidden="1" customHeight="1">
      <c r="A5227" t="s">
        <v>2327</v>
      </c>
      <c r="B5227" t="s">
        <v>2353</v>
      </c>
      <c r="C5227" t="s">
        <v>998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114</v>
      </c>
      <c r="Z5227">
        <v>107</v>
      </c>
      <c r="AA5227">
        <v>16</v>
      </c>
      <c r="AB5227">
        <v>2</v>
      </c>
      <c r="AC5227">
        <v>96</v>
      </c>
      <c r="AD5227">
        <v>13</v>
      </c>
      <c r="AE5227">
        <v>1</v>
      </c>
      <c r="AF5227">
        <v>-26</v>
      </c>
      <c r="AG5227">
        <v>3</v>
      </c>
      <c r="AH5227">
        <v>6</v>
      </c>
      <c r="AI5227">
        <v>-2</v>
      </c>
      <c r="AJ5227">
        <v>4</v>
      </c>
      <c r="AK5227">
        <v>4</v>
      </c>
      <c r="AL5227">
        <v>135</v>
      </c>
      <c r="AM5227">
        <v>117</v>
      </c>
      <c r="AN5227">
        <v>153</v>
      </c>
      <c r="AO5227">
        <v>195</v>
      </c>
      <c r="AP5227">
        <v>84</v>
      </c>
      <c r="AQ5227">
        <v>132</v>
      </c>
      <c r="AR5227">
        <v>78</v>
      </c>
      <c r="AS5227">
        <v>125</v>
      </c>
      <c r="AT5227">
        <v>166</v>
      </c>
      <c r="AU5227">
        <v>163</v>
      </c>
      <c r="AV5227">
        <v>228</v>
      </c>
      <c r="AW5227">
        <v>185</v>
      </c>
      <c r="AX5227">
        <v>14</v>
      </c>
      <c r="AY5227">
        <v>38</v>
      </c>
      <c r="AZ5227">
        <v>2</v>
      </c>
      <c r="BA5227">
        <v>-17</v>
      </c>
      <c r="BB5227">
        <v>-5</v>
      </c>
      <c r="BC5227">
        <v>0</v>
      </c>
      <c r="BD5227">
        <v>0</v>
      </c>
      <c r="BE5227">
        <v>-8</v>
      </c>
      <c r="BF5227">
        <v>-3</v>
      </c>
      <c r="BG5227">
        <v>-7</v>
      </c>
      <c r="BH5227">
        <v>-6</v>
      </c>
      <c r="BI5227">
        <v>-4</v>
      </c>
      <c r="BJ5227">
        <v>-33</v>
      </c>
      <c r="BK5227" s="90" t="str">
        <f>INDEX('SEDS_MSN Descriptions'!$C:$C,MATCH($C5227,'SEDS_MSN Descriptions'!$B:$B,0))</f>
        <v>Aviation gasoline blending components consumed by the industrial sector</v>
      </c>
      <c r="BL5227" s="92" t="str">
        <f>INDEX('SEDS_MSN Descriptions'!$D:$D,MATCH($C5227,'SEDS_MSN Descriptions'!$B:$B,0))</f>
        <v>Billion Btu</v>
      </c>
      <c r="BM5227" s="92" t="str">
        <f t="shared" si="162"/>
        <v>Industrial</v>
      </c>
      <c r="BN5227" s="92" t="str">
        <f t="shared" si="163"/>
        <v>jet fuel</v>
      </c>
    </row>
    <row r="5228" spans="1:66" ht="16" hidden="1" customHeight="1">
      <c r="A5228" t="s">
        <v>2327</v>
      </c>
      <c r="B5228" t="s">
        <v>2353</v>
      </c>
      <c r="C5228" t="s">
        <v>1003</v>
      </c>
      <c r="D5228">
        <v>5058</v>
      </c>
      <c r="E5228">
        <v>6074</v>
      </c>
      <c r="F5228">
        <v>6256</v>
      </c>
      <c r="G5228">
        <v>8974</v>
      </c>
      <c r="H5228">
        <v>8312</v>
      </c>
      <c r="I5228">
        <v>7591</v>
      </c>
      <c r="J5228">
        <v>8503</v>
      </c>
      <c r="K5228">
        <v>9713</v>
      </c>
      <c r="L5228">
        <v>9215</v>
      </c>
      <c r="M5228">
        <v>8992</v>
      </c>
      <c r="N5228">
        <v>11597</v>
      </c>
      <c r="O5228">
        <v>16257</v>
      </c>
      <c r="P5228">
        <v>18707</v>
      </c>
      <c r="Q5228">
        <v>21530</v>
      </c>
      <c r="R5228">
        <v>20180</v>
      </c>
      <c r="S5228">
        <v>17181</v>
      </c>
      <c r="T5228">
        <v>15620</v>
      </c>
      <c r="U5228">
        <v>14604</v>
      </c>
      <c r="V5228">
        <v>17569</v>
      </c>
      <c r="W5228">
        <v>18091</v>
      </c>
      <c r="X5228">
        <v>13508</v>
      </c>
      <c r="Y5228">
        <v>11746</v>
      </c>
      <c r="Z5228">
        <v>11402</v>
      </c>
      <c r="AA5228">
        <v>11305</v>
      </c>
      <c r="AB5228">
        <v>23629</v>
      </c>
      <c r="AC5228">
        <v>13631</v>
      </c>
      <c r="AD5228">
        <v>12635</v>
      </c>
      <c r="AE5228">
        <v>14426</v>
      </c>
      <c r="AF5228">
        <v>17431</v>
      </c>
      <c r="AG5228">
        <v>13103</v>
      </c>
      <c r="AH5228">
        <v>16652</v>
      </c>
      <c r="AI5228">
        <v>16794</v>
      </c>
      <c r="AJ5228">
        <v>14406</v>
      </c>
      <c r="AK5228">
        <v>12906</v>
      </c>
      <c r="AL5228">
        <v>14005</v>
      </c>
      <c r="AM5228">
        <v>16126</v>
      </c>
      <c r="AN5228">
        <v>17305</v>
      </c>
      <c r="AO5228">
        <v>20178</v>
      </c>
      <c r="AP5228">
        <v>21387</v>
      </c>
      <c r="AQ5228">
        <v>21949</v>
      </c>
      <c r="AR5228">
        <v>19148</v>
      </c>
      <c r="AS5228">
        <v>12806</v>
      </c>
      <c r="AT5228">
        <v>13282</v>
      </c>
      <c r="AU5228">
        <v>19508</v>
      </c>
      <c r="AV5228">
        <v>20922</v>
      </c>
      <c r="AW5228">
        <v>22096</v>
      </c>
      <c r="AX5228">
        <v>27695</v>
      </c>
      <c r="AY5228">
        <v>28508</v>
      </c>
      <c r="AZ5228">
        <v>18757</v>
      </c>
      <c r="BA5228">
        <v>11251</v>
      </c>
      <c r="BB5228">
        <v>11761</v>
      </c>
      <c r="BC5228">
        <v>14165</v>
      </c>
      <c r="BD5228">
        <v>9250</v>
      </c>
      <c r="BE5228">
        <v>9181</v>
      </c>
      <c r="BF5228">
        <v>8241</v>
      </c>
      <c r="BG5228">
        <v>10578</v>
      </c>
      <c r="BH5228">
        <v>10967</v>
      </c>
      <c r="BI5228">
        <v>10965</v>
      </c>
      <c r="BJ5228">
        <v>11409</v>
      </c>
      <c r="BK5228" s="90" t="str">
        <f>INDEX('SEDS_MSN Descriptions'!$C:$C,MATCH($C5228,'SEDS_MSN Descriptions'!$B:$B,0))</f>
        <v>Asphalt and road oil consumed by the industrial sector</v>
      </c>
      <c r="BL5228" s="92" t="str">
        <f>INDEX('SEDS_MSN Descriptions'!$D:$D,MATCH($C5228,'SEDS_MSN Descriptions'!$B:$B,0))</f>
        <v>Billion Btu</v>
      </c>
      <c r="BM5228" s="92" t="str">
        <f t="shared" si="162"/>
        <v>Industrial</v>
      </c>
      <c r="BN5228" s="92" t="str">
        <f t="shared" si="163"/>
        <v>other</v>
      </c>
    </row>
    <row r="5229" spans="1:66" ht="16" hidden="1" customHeight="1">
      <c r="A5229" t="s">
        <v>2327</v>
      </c>
      <c r="B5229" t="s">
        <v>2353</v>
      </c>
      <c r="C5229" t="s">
        <v>1012</v>
      </c>
      <c r="D5229">
        <v>5058</v>
      </c>
      <c r="E5229">
        <v>6074</v>
      </c>
      <c r="F5229">
        <v>6256</v>
      </c>
      <c r="G5229">
        <v>8974</v>
      </c>
      <c r="H5229">
        <v>8312</v>
      </c>
      <c r="I5229">
        <v>7591</v>
      </c>
      <c r="J5229">
        <v>8503</v>
      </c>
      <c r="K5229">
        <v>9713</v>
      </c>
      <c r="L5229">
        <v>9215</v>
      </c>
      <c r="M5229">
        <v>8992</v>
      </c>
      <c r="N5229">
        <v>11597</v>
      </c>
      <c r="O5229">
        <v>16257</v>
      </c>
      <c r="P5229">
        <v>18707</v>
      </c>
      <c r="Q5229">
        <v>21530</v>
      </c>
      <c r="R5229">
        <v>20180</v>
      </c>
      <c r="S5229">
        <v>17181</v>
      </c>
      <c r="T5229">
        <v>15620</v>
      </c>
      <c r="U5229">
        <v>14604</v>
      </c>
      <c r="V5229">
        <v>17569</v>
      </c>
      <c r="W5229">
        <v>18091</v>
      </c>
      <c r="X5229">
        <v>13508</v>
      </c>
      <c r="Y5229">
        <v>11746</v>
      </c>
      <c r="Z5229">
        <v>11402</v>
      </c>
      <c r="AA5229">
        <v>11305</v>
      </c>
      <c r="AB5229">
        <v>23629</v>
      </c>
      <c r="AC5229">
        <v>13631</v>
      </c>
      <c r="AD5229">
        <v>12635</v>
      </c>
      <c r="AE5229">
        <v>14426</v>
      </c>
      <c r="AF5229">
        <v>17431</v>
      </c>
      <c r="AG5229">
        <v>13103</v>
      </c>
      <c r="AH5229">
        <v>16652</v>
      </c>
      <c r="AI5229">
        <v>16794</v>
      </c>
      <c r="AJ5229">
        <v>14406</v>
      </c>
      <c r="AK5229">
        <v>12906</v>
      </c>
      <c r="AL5229">
        <v>14005</v>
      </c>
      <c r="AM5229">
        <v>16126</v>
      </c>
      <c r="AN5229">
        <v>17305</v>
      </c>
      <c r="AO5229">
        <v>20178</v>
      </c>
      <c r="AP5229">
        <v>21387</v>
      </c>
      <c r="AQ5229">
        <v>21949</v>
      </c>
      <c r="AR5229">
        <v>19148</v>
      </c>
      <c r="AS5229">
        <v>12806</v>
      </c>
      <c r="AT5229">
        <v>13282</v>
      </c>
      <c r="AU5229">
        <v>19508</v>
      </c>
      <c r="AV5229">
        <v>20922</v>
      </c>
      <c r="AW5229">
        <v>22096</v>
      </c>
      <c r="AX5229">
        <v>27695</v>
      </c>
      <c r="AY5229">
        <v>28508</v>
      </c>
      <c r="AZ5229">
        <v>18757</v>
      </c>
      <c r="BA5229">
        <v>11251</v>
      </c>
      <c r="BB5229">
        <v>11761</v>
      </c>
      <c r="BC5229">
        <v>14165</v>
      </c>
      <c r="BD5229">
        <v>9250</v>
      </c>
      <c r="BE5229">
        <v>9181</v>
      </c>
      <c r="BF5229">
        <v>8241</v>
      </c>
      <c r="BG5229">
        <v>10578</v>
      </c>
      <c r="BH5229">
        <v>10967</v>
      </c>
      <c r="BI5229">
        <v>10965</v>
      </c>
      <c r="BJ5229">
        <v>11409</v>
      </c>
      <c r="BK5229" s="90" t="str">
        <f>INDEX('SEDS_MSN Descriptions'!$C:$C,MATCH($C5229,'SEDS_MSN Descriptions'!$B:$B,0))</f>
        <v>Asphalt and road oil total consumption</v>
      </c>
      <c r="BL5229" s="92" t="str">
        <f>INDEX('SEDS_MSN Descriptions'!$D:$D,MATCH($C5229,'SEDS_MSN Descriptions'!$B:$B,0))</f>
        <v>Billion Btu</v>
      </c>
      <c r="BM5229" s="92" t="str">
        <f t="shared" si="162"/>
        <v>other</v>
      </c>
      <c r="BN5229" s="92" t="str">
        <f t="shared" si="163"/>
        <v>other</v>
      </c>
    </row>
    <row r="5230" spans="1:66" ht="16" hidden="1" customHeight="1">
      <c r="A5230" t="s">
        <v>2327</v>
      </c>
      <c r="B5230" t="s">
        <v>2353</v>
      </c>
      <c r="C5230" t="s">
        <v>1019</v>
      </c>
      <c r="D5230">
        <v>5058</v>
      </c>
      <c r="E5230">
        <v>6074</v>
      </c>
      <c r="F5230">
        <v>6256</v>
      </c>
      <c r="G5230">
        <v>8974</v>
      </c>
      <c r="H5230">
        <v>8312</v>
      </c>
      <c r="I5230">
        <v>7591</v>
      </c>
      <c r="J5230">
        <v>8503</v>
      </c>
      <c r="K5230">
        <v>9713</v>
      </c>
      <c r="L5230">
        <v>9215</v>
      </c>
      <c r="M5230">
        <v>8992</v>
      </c>
      <c r="N5230">
        <v>11597</v>
      </c>
      <c r="O5230">
        <v>16257</v>
      </c>
      <c r="P5230">
        <v>18707</v>
      </c>
      <c r="Q5230">
        <v>21530</v>
      </c>
      <c r="R5230">
        <v>20180</v>
      </c>
      <c r="S5230">
        <v>17181</v>
      </c>
      <c r="T5230">
        <v>15620</v>
      </c>
      <c r="U5230">
        <v>14604</v>
      </c>
      <c r="V5230">
        <v>17569</v>
      </c>
      <c r="W5230">
        <v>18091</v>
      </c>
      <c r="X5230">
        <v>13508</v>
      </c>
      <c r="Y5230">
        <v>11746</v>
      </c>
      <c r="Z5230">
        <v>11402</v>
      </c>
      <c r="AA5230">
        <v>11305</v>
      </c>
      <c r="AB5230">
        <v>23629</v>
      </c>
      <c r="AC5230">
        <v>13631</v>
      </c>
      <c r="AD5230">
        <v>12635</v>
      </c>
      <c r="AE5230">
        <v>14426</v>
      </c>
      <c r="AF5230">
        <v>17431</v>
      </c>
      <c r="AG5230">
        <v>13103</v>
      </c>
      <c r="AH5230">
        <v>16652</v>
      </c>
      <c r="AI5230">
        <v>16794</v>
      </c>
      <c r="AJ5230">
        <v>14406</v>
      </c>
      <c r="AK5230">
        <v>12906</v>
      </c>
      <c r="AL5230">
        <v>14005</v>
      </c>
      <c r="AM5230">
        <v>16126</v>
      </c>
      <c r="AN5230">
        <v>17305</v>
      </c>
      <c r="AO5230">
        <v>20178</v>
      </c>
      <c r="AP5230">
        <v>21387</v>
      </c>
      <c r="AQ5230">
        <v>21949</v>
      </c>
      <c r="AR5230">
        <v>19148</v>
      </c>
      <c r="AS5230">
        <v>12806</v>
      </c>
      <c r="AT5230">
        <v>13282</v>
      </c>
      <c r="AU5230">
        <v>19508</v>
      </c>
      <c r="AV5230">
        <v>20922</v>
      </c>
      <c r="AW5230">
        <v>22096</v>
      </c>
      <c r="AX5230">
        <v>27695</v>
      </c>
      <c r="AY5230">
        <v>28508</v>
      </c>
      <c r="AZ5230">
        <v>18757</v>
      </c>
      <c r="BA5230">
        <v>11251</v>
      </c>
      <c r="BB5230">
        <v>11761</v>
      </c>
      <c r="BC5230">
        <v>14165</v>
      </c>
      <c r="BD5230">
        <v>9250</v>
      </c>
      <c r="BE5230">
        <v>9181</v>
      </c>
      <c r="BF5230">
        <v>8241</v>
      </c>
      <c r="BG5230">
        <v>10578</v>
      </c>
      <c r="BH5230">
        <v>10967</v>
      </c>
      <c r="BI5230">
        <v>10965</v>
      </c>
      <c r="BJ5230">
        <v>11409</v>
      </c>
      <c r="BK5230" s="90" t="str">
        <f>INDEX('SEDS_MSN Descriptions'!$C:$C,MATCH($C5230,'SEDS_MSN Descriptions'!$B:$B,0))</f>
        <v>Asphalt and road oil total end-use consumption</v>
      </c>
      <c r="BL5230" s="92" t="str">
        <f>INDEX('SEDS_MSN Descriptions'!$D:$D,MATCH($C5230,'SEDS_MSN Descriptions'!$B:$B,0))</f>
        <v>Billion Btu</v>
      </c>
      <c r="BM5230" s="92" t="str">
        <f t="shared" si="162"/>
        <v>other</v>
      </c>
      <c r="BN5230" s="92" t="str">
        <f t="shared" si="163"/>
        <v>other</v>
      </c>
    </row>
    <row r="5231" spans="1:66" hidden="1">
      <c r="A5231" t="s">
        <v>2327</v>
      </c>
      <c r="B5231" t="s">
        <v>2353</v>
      </c>
      <c r="C5231" t="s">
        <v>1026</v>
      </c>
      <c r="D5231">
        <v>860</v>
      </c>
      <c r="E5231">
        <v>847</v>
      </c>
      <c r="F5231">
        <v>1615</v>
      </c>
      <c r="G5231">
        <v>2127</v>
      </c>
      <c r="H5231">
        <v>1950</v>
      </c>
      <c r="I5231">
        <v>2337</v>
      </c>
      <c r="J5231">
        <v>1490</v>
      </c>
      <c r="K5231">
        <v>1644</v>
      </c>
      <c r="L5231">
        <v>2051</v>
      </c>
      <c r="M5231">
        <v>1951</v>
      </c>
      <c r="N5231">
        <v>1604</v>
      </c>
      <c r="O5231">
        <v>1684</v>
      </c>
      <c r="P5231">
        <v>1706</v>
      </c>
      <c r="Q5231">
        <v>1735</v>
      </c>
      <c r="R5231">
        <v>1213</v>
      </c>
      <c r="S5231">
        <v>1026</v>
      </c>
      <c r="T5231">
        <v>874</v>
      </c>
      <c r="U5231">
        <v>802</v>
      </c>
      <c r="V5231">
        <v>740</v>
      </c>
      <c r="W5231">
        <v>580</v>
      </c>
      <c r="X5231">
        <v>1039</v>
      </c>
      <c r="Y5231">
        <v>716</v>
      </c>
      <c r="Z5231">
        <v>533</v>
      </c>
      <c r="AA5231">
        <v>572</v>
      </c>
      <c r="AB5231">
        <v>611</v>
      </c>
      <c r="AC5231">
        <v>544</v>
      </c>
      <c r="AD5231">
        <v>694</v>
      </c>
      <c r="AE5231">
        <v>572</v>
      </c>
      <c r="AF5231">
        <v>653</v>
      </c>
      <c r="AG5231">
        <v>771</v>
      </c>
      <c r="AH5231">
        <v>665</v>
      </c>
      <c r="AI5231">
        <v>556</v>
      </c>
      <c r="AJ5231">
        <v>475</v>
      </c>
      <c r="AK5231">
        <v>427</v>
      </c>
      <c r="AL5231">
        <v>362</v>
      </c>
      <c r="AM5231">
        <v>504</v>
      </c>
      <c r="AN5231">
        <v>309</v>
      </c>
      <c r="AO5231">
        <v>332</v>
      </c>
      <c r="AP5231">
        <v>499</v>
      </c>
      <c r="AQ5231">
        <v>405</v>
      </c>
      <c r="AR5231">
        <v>495</v>
      </c>
      <c r="AS5231">
        <v>533</v>
      </c>
      <c r="AT5231">
        <v>399</v>
      </c>
      <c r="AU5231">
        <v>348</v>
      </c>
      <c r="AV5231">
        <v>574</v>
      </c>
      <c r="AW5231">
        <v>227</v>
      </c>
      <c r="AX5231">
        <v>551</v>
      </c>
      <c r="AY5231">
        <v>545</v>
      </c>
      <c r="AZ5231">
        <v>496</v>
      </c>
      <c r="BA5231">
        <v>370</v>
      </c>
      <c r="BB5231">
        <v>371</v>
      </c>
      <c r="BC5231">
        <v>348</v>
      </c>
      <c r="BD5231">
        <v>339</v>
      </c>
      <c r="BE5231">
        <v>314</v>
      </c>
      <c r="BF5231">
        <v>267</v>
      </c>
      <c r="BG5231">
        <v>235</v>
      </c>
      <c r="BH5231">
        <v>217</v>
      </c>
      <c r="BI5231">
        <v>239</v>
      </c>
      <c r="BJ5231">
        <v>312</v>
      </c>
      <c r="BK5231" s="92" t="str">
        <f>INDEX('SEDS_MSN Descriptions'!$C:$C,MATCH($C5231,'SEDS_MSN Descriptions'!$B:$B,0))</f>
        <v>Aviation gasoline consumed by the transportation sector</v>
      </c>
      <c r="BL5231" s="92" t="str">
        <f>INDEX('SEDS_MSN Descriptions'!$D:$D,MATCH($C5231,'SEDS_MSN Descriptions'!$B:$B,0))</f>
        <v>Billion Btu</v>
      </c>
      <c r="BM5231" s="92" t="str">
        <f t="shared" si="162"/>
        <v>Transportation</v>
      </c>
      <c r="BN5231" s="92" t="str">
        <f t="shared" si="163"/>
        <v>jet fuel</v>
      </c>
    </row>
    <row r="5232" spans="1:66" ht="16" hidden="1" customHeight="1">
      <c r="A5232" t="s">
        <v>2327</v>
      </c>
      <c r="B5232" t="s">
        <v>2353</v>
      </c>
      <c r="C5232" t="s">
        <v>1033</v>
      </c>
      <c r="D5232">
        <v>860</v>
      </c>
      <c r="E5232">
        <v>847</v>
      </c>
      <c r="F5232">
        <v>1615</v>
      </c>
      <c r="G5232">
        <v>2127</v>
      </c>
      <c r="H5232">
        <v>1950</v>
      </c>
      <c r="I5232">
        <v>2337</v>
      </c>
      <c r="J5232">
        <v>1490</v>
      </c>
      <c r="K5232">
        <v>1644</v>
      </c>
      <c r="L5232">
        <v>2051</v>
      </c>
      <c r="M5232">
        <v>1951</v>
      </c>
      <c r="N5232">
        <v>1604</v>
      </c>
      <c r="O5232">
        <v>1684</v>
      </c>
      <c r="P5232">
        <v>1706</v>
      </c>
      <c r="Q5232">
        <v>1735</v>
      </c>
      <c r="R5232">
        <v>1213</v>
      </c>
      <c r="S5232">
        <v>1026</v>
      </c>
      <c r="T5232">
        <v>874</v>
      </c>
      <c r="U5232">
        <v>802</v>
      </c>
      <c r="V5232">
        <v>740</v>
      </c>
      <c r="W5232">
        <v>580</v>
      </c>
      <c r="X5232">
        <v>1039</v>
      </c>
      <c r="Y5232">
        <v>716</v>
      </c>
      <c r="Z5232">
        <v>533</v>
      </c>
      <c r="AA5232">
        <v>572</v>
      </c>
      <c r="AB5232">
        <v>611</v>
      </c>
      <c r="AC5232">
        <v>544</v>
      </c>
      <c r="AD5232">
        <v>694</v>
      </c>
      <c r="AE5232">
        <v>572</v>
      </c>
      <c r="AF5232">
        <v>653</v>
      </c>
      <c r="AG5232">
        <v>771</v>
      </c>
      <c r="AH5232">
        <v>665</v>
      </c>
      <c r="AI5232">
        <v>556</v>
      </c>
      <c r="AJ5232">
        <v>475</v>
      </c>
      <c r="AK5232">
        <v>427</v>
      </c>
      <c r="AL5232">
        <v>362</v>
      </c>
      <c r="AM5232">
        <v>504</v>
      </c>
      <c r="AN5232">
        <v>309</v>
      </c>
      <c r="AO5232">
        <v>332</v>
      </c>
      <c r="AP5232">
        <v>499</v>
      </c>
      <c r="AQ5232">
        <v>405</v>
      </c>
      <c r="AR5232">
        <v>495</v>
      </c>
      <c r="AS5232">
        <v>533</v>
      </c>
      <c r="AT5232">
        <v>399</v>
      </c>
      <c r="AU5232">
        <v>348</v>
      </c>
      <c r="AV5232">
        <v>574</v>
      </c>
      <c r="AW5232">
        <v>227</v>
      </c>
      <c r="AX5232">
        <v>551</v>
      </c>
      <c r="AY5232">
        <v>545</v>
      </c>
      <c r="AZ5232">
        <v>496</v>
      </c>
      <c r="BA5232">
        <v>370</v>
      </c>
      <c r="BB5232">
        <v>371</v>
      </c>
      <c r="BC5232">
        <v>348</v>
      </c>
      <c r="BD5232">
        <v>339</v>
      </c>
      <c r="BE5232">
        <v>314</v>
      </c>
      <c r="BF5232">
        <v>267</v>
      </c>
      <c r="BG5232">
        <v>235</v>
      </c>
      <c r="BH5232">
        <v>217</v>
      </c>
      <c r="BI5232">
        <v>239</v>
      </c>
      <c r="BJ5232">
        <v>312</v>
      </c>
      <c r="BK5232" s="90" t="str">
        <f>INDEX('SEDS_MSN Descriptions'!$C:$C,MATCH($C5232,'SEDS_MSN Descriptions'!$B:$B,0))</f>
        <v>Aviation gasoline total consumption</v>
      </c>
      <c r="BL5232" s="92" t="str">
        <f>INDEX('SEDS_MSN Descriptions'!$D:$D,MATCH($C5232,'SEDS_MSN Descriptions'!$B:$B,0))</f>
        <v>Billion Btu</v>
      </c>
      <c r="BM5232" s="92" t="str">
        <f t="shared" si="162"/>
        <v>other</v>
      </c>
      <c r="BN5232" s="92" t="str">
        <f t="shared" si="163"/>
        <v>jet fuel</v>
      </c>
    </row>
    <row r="5233" spans="1:66" ht="16" hidden="1" customHeight="1">
      <c r="A5233" t="s">
        <v>2327</v>
      </c>
      <c r="B5233" t="s">
        <v>2353</v>
      </c>
      <c r="C5233" t="s">
        <v>1040</v>
      </c>
      <c r="D5233">
        <v>860</v>
      </c>
      <c r="E5233">
        <v>847</v>
      </c>
      <c r="F5233">
        <v>1615</v>
      </c>
      <c r="G5233">
        <v>2127</v>
      </c>
      <c r="H5233">
        <v>1950</v>
      </c>
      <c r="I5233">
        <v>2337</v>
      </c>
      <c r="J5233">
        <v>1490</v>
      </c>
      <c r="K5233">
        <v>1644</v>
      </c>
      <c r="L5233">
        <v>2051</v>
      </c>
      <c r="M5233">
        <v>1951</v>
      </c>
      <c r="N5233">
        <v>1604</v>
      </c>
      <c r="O5233">
        <v>1684</v>
      </c>
      <c r="P5233">
        <v>1706</v>
      </c>
      <c r="Q5233">
        <v>1735</v>
      </c>
      <c r="R5233">
        <v>1213</v>
      </c>
      <c r="S5233">
        <v>1026</v>
      </c>
      <c r="T5233">
        <v>874</v>
      </c>
      <c r="U5233">
        <v>802</v>
      </c>
      <c r="V5233">
        <v>740</v>
      </c>
      <c r="W5233">
        <v>580</v>
      </c>
      <c r="X5233">
        <v>1039</v>
      </c>
      <c r="Y5233">
        <v>716</v>
      </c>
      <c r="Z5233">
        <v>533</v>
      </c>
      <c r="AA5233">
        <v>572</v>
      </c>
      <c r="AB5233">
        <v>611</v>
      </c>
      <c r="AC5233">
        <v>544</v>
      </c>
      <c r="AD5233">
        <v>694</v>
      </c>
      <c r="AE5233">
        <v>572</v>
      </c>
      <c r="AF5233">
        <v>653</v>
      </c>
      <c r="AG5233">
        <v>771</v>
      </c>
      <c r="AH5233">
        <v>665</v>
      </c>
      <c r="AI5233">
        <v>556</v>
      </c>
      <c r="AJ5233">
        <v>475</v>
      </c>
      <c r="AK5233">
        <v>427</v>
      </c>
      <c r="AL5233">
        <v>362</v>
      </c>
      <c r="AM5233">
        <v>504</v>
      </c>
      <c r="AN5233">
        <v>309</v>
      </c>
      <c r="AO5233">
        <v>332</v>
      </c>
      <c r="AP5233">
        <v>499</v>
      </c>
      <c r="AQ5233">
        <v>405</v>
      </c>
      <c r="AR5233">
        <v>495</v>
      </c>
      <c r="AS5233">
        <v>533</v>
      </c>
      <c r="AT5233">
        <v>399</v>
      </c>
      <c r="AU5233">
        <v>348</v>
      </c>
      <c r="AV5233">
        <v>574</v>
      </c>
      <c r="AW5233">
        <v>227</v>
      </c>
      <c r="AX5233">
        <v>551</v>
      </c>
      <c r="AY5233">
        <v>545</v>
      </c>
      <c r="AZ5233">
        <v>496</v>
      </c>
      <c r="BA5233">
        <v>370</v>
      </c>
      <c r="BB5233">
        <v>371</v>
      </c>
      <c r="BC5233">
        <v>348</v>
      </c>
      <c r="BD5233">
        <v>339</v>
      </c>
      <c r="BE5233">
        <v>314</v>
      </c>
      <c r="BF5233">
        <v>267</v>
      </c>
      <c r="BG5233">
        <v>235</v>
      </c>
      <c r="BH5233">
        <v>217</v>
      </c>
      <c r="BI5233">
        <v>239</v>
      </c>
      <c r="BJ5233">
        <v>312</v>
      </c>
      <c r="BK5233" s="90" t="str">
        <f>INDEX('SEDS_MSN Descriptions'!$C:$C,MATCH($C5233,'SEDS_MSN Descriptions'!$B:$B,0))</f>
        <v>Aviation gasoline total end-use consumption</v>
      </c>
      <c r="BL5233" s="92" t="str">
        <f>INDEX('SEDS_MSN Descriptions'!$D:$D,MATCH($C5233,'SEDS_MSN Descriptions'!$B:$B,0))</f>
        <v>Billion Btu</v>
      </c>
      <c r="BM5233" s="92" t="str">
        <f t="shared" si="162"/>
        <v>other</v>
      </c>
      <c r="BN5233" s="92" t="str">
        <f t="shared" si="163"/>
        <v>jet fuel</v>
      </c>
    </row>
    <row r="5234" spans="1:66" hidden="1">
      <c r="A5234" t="s">
        <v>2327</v>
      </c>
      <c r="B5234" t="s">
        <v>2353</v>
      </c>
      <c r="C5234" t="s">
        <v>1047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  <c r="AM5234">
        <v>0</v>
      </c>
      <c r="AN5234">
        <v>0</v>
      </c>
      <c r="AO5234">
        <v>0</v>
      </c>
      <c r="AP5234">
        <v>0</v>
      </c>
      <c r="AQ5234">
        <v>0</v>
      </c>
      <c r="AR5234">
        <v>0</v>
      </c>
      <c r="AS5234">
        <v>18</v>
      </c>
      <c r="AT5234">
        <v>28</v>
      </c>
      <c r="AU5234">
        <v>23</v>
      </c>
      <c r="AV5234">
        <v>46</v>
      </c>
      <c r="AW5234">
        <v>156</v>
      </c>
      <c r="AX5234">
        <v>447</v>
      </c>
      <c r="AY5234">
        <v>606</v>
      </c>
      <c r="AZ5234">
        <v>520</v>
      </c>
      <c r="BA5234">
        <v>552</v>
      </c>
      <c r="BB5234">
        <v>446</v>
      </c>
      <c r="BC5234">
        <v>1519</v>
      </c>
      <c r="BD5234">
        <v>1932</v>
      </c>
      <c r="BE5234">
        <v>3418</v>
      </c>
      <c r="BF5234">
        <v>2680</v>
      </c>
      <c r="BG5234">
        <v>3291</v>
      </c>
      <c r="BH5234">
        <v>5060</v>
      </c>
      <c r="BI5234">
        <v>4375</v>
      </c>
      <c r="BJ5234">
        <v>4649</v>
      </c>
      <c r="BK5234" s="92" t="str">
        <f>INDEX('SEDS_MSN Descriptions'!$C:$C,MATCH($C5234,'SEDS_MSN Descriptions'!$B:$B,0))</f>
        <v>Biodiesel consumed by the transportation sector</v>
      </c>
      <c r="BL5234" s="92" t="str">
        <f>INDEX('SEDS_MSN Descriptions'!$D:$D,MATCH($C5234,'SEDS_MSN Descriptions'!$B:$B,0))</f>
        <v>Billion Btu</v>
      </c>
      <c r="BM5234" s="92" t="str">
        <f t="shared" si="162"/>
        <v>Transportation</v>
      </c>
      <c r="BN5234" s="92" t="str">
        <f t="shared" si="163"/>
        <v>biofuel diesel</v>
      </c>
    </row>
    <row r="5235" spans="1:66" ht="16" hidden="1" customHeight="1">
      <c r="A5235" t="s">
        <v>2327</v>
      </c>
      <c r="B5235" t="s">
        <v>2353</v>
      </c>
      <c r="C5235" t="s">
        <v>1052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2</v>
      </c>
      <c r="AY5235">
        <v>34</v>
      </c>
      <c r="AZ5235">
        <v>36</v>
      </c>
      <c r="BA5235">
        <v>27</v>
      </c>
      <c r="BB5235">
        <v>2</v>
      </c>
      <c r="BC5235">
        <v>34</v>
      </c>
      <c r="BD5235">
        <v>49</v>
      </c>
      <c r="BE5235">
        <v>69</v>
      </c>
      <c r="BF5235">
        <v>50</v>
      </c>
      <c r="BG5235">
        <v>26</v>
      </c>
      <c r="BH5235">
        <v>108</v>
      </c>
      <c r="BI5235">
        <v>92</v>
      </c>
      <c r="BJ5235">
        <v>115</v>
      </c>
      <c r="BK5235" s="90" t="str">
        <f>INDEX('SEDS_MSN Descriptions'!$C:$C,MATCH($C5235,'SEDS_MSN Descriptions'!$B:$B,0))</f>
        <v>Energy losses and co-products from the production of biodiesel</v>
      </c>
      <c r="BL5235" s="92" t="str">
        <f>INDEX('SEDS_MSN Descriptions'!$D:$D,MATCH($C5235,'SEDS_MSN Descriptions'!$B:$B,0))</f>
        <v>Billion Btu</v>
      </c>
      <c r="BM5235" s="92" t="str">
        <f t="shared" si="162"/>
        <v>other</v>
      </c>
      <c r="BN5235" s="92" t="str">
        <f t="shared" si="163"/>
        <v>biofuel diesel</v>
      </c>
    </row>
    <row r="5236" spans="1:66" ht="16" hidden="1" customHeight="1">
      <c r="A5236" t="s">
        <v>2327</v>
      </c>
      <c r="B5236" t="s">
        <v>2353</v>
      </c>
      <c r="C5236" t="s">
        <v>1056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  <c r="AJ5236">
        <v>0</v>
      </c>
      <c r="AK5236">
        <v>0</v>
      </c>
      <c r="AL5236">
        <v>0</v>
      </c>
      <c r="AM5236">
        <v>0</v>
      </c>
      <c r="AN5236">
        <v>0</v>
      </c>
      <c r="AO5236">
        <v>0</v>
      </c>
      <c r="AP5236">
        <v>0</v>
      </c>
      <c r="AQ5236">
        <v>0</v>
      </c>
      <c r="AR5236">
        <v>0</v>
      </c>
      <c r="AS5236">
        <v>18</v>
      </c>
      <c r="AT5236">
        <v>28</v>
      </c>
      <c r="AU5236">
        <v>23</v>
      </c>
      <c r="AV5236">
        <v>46</v>
      </c>
      <c r="AW5236">
        <v>156</v>
      </c>
      <c r="AX5236">
        <v>447</v>
      </c>
      <c r="AY5236">
        <v>606</v>
      </c>
      <c r="AZ5236">
        <v>520</v>
      </c>
      <c r="BA5236">
        <v>552</v>
      </c>
      <c r="BB5236">
        <v>446</v>
      </c>
      <c r="BC5236">
        <v>1519</v>
      </c>
      <c r="BD5236">
        <v>1932</v>
      </c>
      <c r="BE5236">
        <v>3418</v>
      </c>
      <c r="BF5236">
        <v>2680</v>
      </c>
      <c r="BG5236">
        <v>3291</v>
      </c>
      <c r="BH5236">
        <v>5060</v>
      </c>
      <c r="BI5236">
        <v>4375</v>
      </c>
      <c r="BJ5236">
        <v>4649</v>
      </c>
      <c r="BK5236" s="90" t="str">
        <f>INDEX('SEDS_MSN Descriptions'!$C:$C,MATCH($C5236,'SEDS_MSN Descriptions'!$B:$B,0))</f>
        <v>Biodiesel total consumption</v>
      </c>
      <c r="BL5236" s="92" t="str">
        <f>INDEX('SEDS_MSN Descriptions'!$D:$D,MATCH($C5236,'SEDS_MSN Descriptions'!$B:$B,0))</f>
        <v>Billion Btu</v>
      </c>
      <c r="BM5236" s="92" t="str">
        <f t="shared" si="162"/>
        <v>other</v>
      </c>
      <c r="BN5236" s="92" t="str">
        <f t="shared" si="163"/>
        <v>biofuel diesel</v>
      </c>
    </row>
    <row r="5237" spans="1:66" ht="16" hidden="1" customHeight="1">
      <c r="A5237" t="s">
        <v>2327</v>
      </c>
      <c r="B5237" t="s">
        <v>2353</v>
      </c>
      <c r="C5237" t="s">
        <v>1061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2</v>
      </c>
      <c r="AY5237">
        <v>34</v>
      </c>
      <c r="AZ5237">
        <v>282</v>
      </c>
      <c r="BA5237">
        <v>2995</v>
      </c>
      <c r="BB5237">
        <v>3093</v>
      </c>
      <c r="BC5237">
        <v>3037</v>
      </c>
      <c r="BD5237">
        <v>2397</v>
      </c>
      <c r="BE5237">
        <v>69</v>
      </c>
      <c r="BF5237">
        <v>50</v>
      </c>
      <c r="BG5237">
        <v>1708</v>
      </c>
      <c r="BH5237">
        <v>2963</v>
      </c>
      <c r="BI5237">
        <v>2908</v>
      </c>
      <c r="BJ5237">
        <v>2925</v>
      </c>
      <c r="BK5237" s="90" t="str">
        <f>INDEX('SEDS_MSN Descriptions'!$C:$C,MATCH($C5237,'SEDS_MSN Descriptions'!$B:$B,0))</f>
        <v>Energy losses and co-products from the production of biofuels</v>
      </c>
      <c r="BL5237" s="92" t="str">
        <f>INDEX('SEDS_MSN Descriptions'!$D:$D,MATCH($C5237,'SEDS_MSN Descriptions'!$B:$B,0))</f>
        <v>Billion Btu</v>
      </c>
      <c r="BM5237" s="92" t="str">
        <f t="shared" si="162"/>
        <v>other</v>
      </c>
      <c r="BN5237" s="92" t="str">
        <f t="shared" si="163"/>
        <v>other</v>
      </c>
    </row>
    <row r="5238" spans="1:66" ht="16" hidden="1" customHeight="1">
      <c r="A5238" t="s">
        <v>2327</v>
      </c>
      <c r="B5238" t="s">
        <v>2353</v>
      </c>
      <c r="C5238" t="s">
        <v>1067</v>
      </c>
      <c r="D5238">
        <v>46565</v>
      </c>
      <c r="E5238">
        <v>45532</v>
      </c>
      <c r="F5238">
        <v>44673</v>
      </c>
      <c r="G5238">
        <v>39154</v>
      </c>
      <c r="H5238">
        <v>38448</v>
      </c>
      <c r="I5238">
        <v>37759</v>
      </c>
      <c r="J5238">
        <v>37816</v>
      </c>
      <c r="K5238">
        <v>34261</v>
      </c>
      <c r="L5238">
        <v>35452</v>
      </c>
      <c r="M5238">
        <v>34609</v>
      </c>
      <c r="N5238">
        <v>33527</v>
      </c>
      <c r="O5238">
        <v>32841</v>
      </c>
      <c r="P5238">
        <v>32432</v>
      </c>
      <c r="Q5238">
        <v>32195</v>
      </c>
      <c r="R5238">
        <v>31279</v>
      </c>
      <c r="S5238">
        <v>31152</v>
      </c>
      <c r="T5238">
        <v>34819</v>
      </c>
      <c r="U5238">
        <v>36230</v>
      </c>
      <c r="V5238">
        <v>37576</v>
      </c>
      <c r="W5238">
        <v>37510</v>
      </c>
      <c r="X5238">
        <v>38097</v>
      </c>
      <c r="Y5238">
        <v>41070</v>
      </c>
      <c r="Z5238">
        <v>44643</v>
      </c>
      <c r="AA5238">
        <v>45071</v>
      </c>
      <c r="AB5238">
        <v>50468</v>
      </c>
      <c r="AC5238">
        <v>50892</v>
      </c>
      <c r="AD5238">
        <v>49196</v>
      </c>
      <c r="AE5238">
        <v>45439</v>
      </c>
      <c r="AF5238">
        <v>47412</v>
      </c>
      <c r="AG5238">
        <v>76395</v>
      </c>
      <c r="AH5238">
        <v>84840</v>
      </c>
      <c r="AI5238">
        <v>89472</v>
      </c>
      <c r="AJ5238">
        <v>90783</v>
      </c>
      <c r="AK5238">
        <v>92863</v>
      </c>
      <c r="AL5238">
        <v>95092</v>
      </c>
      <c r="AM5238">
        <v>94256</v>
      </c>
      <c r="AN5238">
        <v>85599</v>
      </c>
      <c r="AO5238">
        <v>84113</v>
      </c>
      <c r="AP5238">
        <v>63943</v>
      </c>
      <c r="AQ5238">
        <v>64858</v>
      </c>
      <c r="AR5238">
        <v>75116</v>
      </c>
      <c r="AS5238">
        <v>55795</v>
      </c>
      <c r="AT5238">
        <v>49338</v>
      </c>
      <c r="AU5238">
        <v>44948</v>
      </c>
      <c r="AV5238">
        <v>60823</v>
      </c>
      <c r="AW5238">
        <v>62397</v>
      </c>
      <c r="AX5238">
        <v>63042</v>
      </c>
      <c r="AY5238">
        <v>63940</v>
      </c>
      <c r="AZ5238">
        <v>49751</v>
      </c>
      <c r="BA5238">
        <v>56058</v>
      </c>
      <c r="BB5238">
        <v>74515</v>
      </c>
      <c r="BC5238">
        <v>75231</v>
      </c>
      <c r="BD5238">
        <v>87951</v>
      </c>
      <c r="BE5238">
        <v>75914</v>
      </c>
      <c r="BF5238">
        <v>77061</v>
      </c>
      <c r="BG5238">
        <v>73346</v>
      </c>
      <c r="BH5238">
        <v>76152</v>
      </c>
      <c r="BI5238">
        <v>72743</v>
      </c>
      <c r="BJ5238">
        <v>72776</v>
      </c>
      <c r="BK5238" s="90" t="str">
        <f>INDEX('SEDS_MSN Descriptions'!$C:$C,MATCH($C5238,'SEDS_MSN Descriptions'!$B:$B,0))</f>
        <v>Biomass total consumption</v>
      </c>
      <c r="BL5238" s="92" t="str">
        <f>INDEX('SEDS_MSN Descriptions'!$D:$D,MATCH($C5238,'SEDS_MSN Descriptions'!$B:$B,0))</f>
        <v>Billion Btu</v>
      </c>
      <c r="BM5238" s="92" t="str">
        <f t="shared" si="162"/>
        <v>other</v>
      </c>
      <c r="BN5238" s="92" t="str">
        <f t="shared" si="163"/>
        <v>other</v>
      </c>
    </row>
    <row r="5239" spans="1:66" ht="16" hidden="1" customHeight="1">
      <c r="A5239" t="s">
        <v>2327</v>
      </c>
      <c r="B5239" t="s">
        <v>2353</v>
      </c>
      <c r="C5239" t="s">
        <v>1069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 s="90" t="str">
        <f>INDEX('SEDS_MSN Descriptions'!$C:$C,MATCH($C5239,'SEDS_MSN Descriptions'!$B:$B,0))</f>
        <v>Normal butane consumed by the industrial sector</v>
      </c>
      <c r="BL5239" s="92" t="str">
        <f>INDEX('SEDS_MSN Descriptions'!$D:$D,MATCH($C5239,'SEDS_MSN Descriptions'!$B:$B,0))</f>
        <v>Billion Btu</v>
      </c>
      <c r="BM5239" s="92" t="str">
        <f t="shared" si="162"/>
        <v>Industrial</v>
      </c>
      <c r="BN5239" s="92" t="str">
        <f t="shared" si="163"/>
        <v>other</v>
      </c>
    </row>
    <row r="5240" spans="1:66" ht="16" hidden="1" customHeight="1">
      <c r="A5240" t="s">
        <v>2327</v>
      </c>
      <c r="B5240" t="s">
        <v>2353</v>
      </c>
      <c r="C5240" t="s">
        <v>1072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 s="90" t="str">
        <f>INDEX('SEDS_MSN Descriptions'!$C:$C,MATCH($C5240,'SEDS_MSN Descriptions'!$B:$B,0))</f>
        <v>Normal butane total consumption</v>
      </c>
      <c r="BL5240" s="92" t="str">
        <f>INDEX('SEDS_MSN Descriptions'!$D:$D,MATCH($C5240,'SEDS_MSN Descriptions'!$B:$B,0))</f>
        <v>Billion Btu</v>
      </c>
      <c r="BM5240" s="92" t="str">
        <f t="shared" si="162"/>
        <v>other</v>
      </c>
      <c r="BN5240" s="92" t="str">
        <f t="shared" si="163"/>
        <v>other</v>
      </c>
    </row>
    <row r="5241" spans="1:66" ht="16" hidden="1" customHeight="1">
      <c r="A5241" t="s">
        <v>2327</v>
      </c>
      <c r="B5241" t="s">
        <v>2353</v>
      </c>
      <c r="C5241" t="s">
        <v>1075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 s="90" t="str">
        <f>INDEX('SEDS_MSN Descriptions'!$C:$C,MATCH($C5241,'SEDS_MSN Descriptions'!$B:$B,0))</f>
        <v>Butylene from refineries consumed by the industrial sector</v>
      </c>
      <c r="BL5241" s="92" t="str">
        <f>INDEX('SEDS_MSN Descriptions'!$D:$D,MATCH($C5241,'SEDS_MSN Descriptions'!$B:$B,0))</f>
        <v>Billion Btu</v>
      </c>
      <c r="BM5241" s="92" t="str">
        <f t="shared" si="162"/>
        <v>Industrial</v>
      </c>
      <c r="BN5241" s="92" t="str">
        <f t="shared" si="163"/>
        <v>other</v>
      </c>
    </row>
    <row r="5242" spans="1:66" ht="16" hidden="1" customHeight="1">
      <c r="A5242" t="s">
        <v>2327</v>
      </c>
      <c r="B5242" t="s">
        <v>2353</v>
      </c>
      <c r="C5242" t="s">
        <v>1078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 s="90" t="str">
        <f>INDEX('SEDS_MSN Descriptions'!$C:$C,MATCH($C5242,'SEDS_MSN Descriptions'!$B:$B,0))</f>
        <v>Butylene from refineries total consumption</v>
      </c>
      <c r="BL5242" s="92" t="str">
        <f>INDEX('SEDS_MSN Descriptions'!$D:$D,MATCH($C5242,'SEDS_MSN Descriptions'!$B:$B,0))</f>
        <v>Billion Btu</v>
      </c>
      <c r="BM5242" s="92" t="str">
        <f t="shared" si="162"/>
        <v>other</v>
      </c>
      <c r="BN5242" s="92" t="str">
        <f t="shared" si="163"/>
        <v>other</v>
      </c>
    </row>
    <row r="5243" spans="1:66" hidden="1">
      <c r="A5243" t="s">
        <v>2327</v>
      </c>
      <c r="B5243" t="s">
        <v>2353</v>
      </c>
      <c r="C5243" t="s">
        <v>1101</v>
      </c>
      <c r="D5243">
        <v>9</v>
      </c>
      <c r="E5243">
        <v>2</v>
      </c>
      <c r="F5243">
        <v>2</v>
      </c>
      <c r="G5243">
        <v>2</v>
      </c>
      <c r="H5243">
        <v>2</v>
      </c>
      <c r="I5243">
        <v>3</v>
      </c>
      <c r="J5243">
        <v>2</v>
      </c>
      <c r="K5243">
        <v>2</v>
      </c>
      <c r="L5243">
        <v>2</v>
      </c>
      <c r="M5243">
        <v>2</v>
      </c>
      <c r="N5243">
        <v>2</v>
      </c>
      <c r="O5243">
        <v>2</v>
      </c>
      <c r="P5243">
        <v>1</v>
      </c>
      <c r="Q5243">
        <v>1</v>
      </c>
      <c r="R5243">
        <v>1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  <c r="AM5243">
        <v>0</v>
      </c>
      <c r="AN5243">
        <v>0</v>
      </c>
      <c r="AO5243">
        <v>0</v>
      </c>
      <c r="AP5243">
        <v>0</v>
      </c>
      <c r="AQ5243">
        <v>0</v>
      </c>
      <c r="AR5243">
        <v>0</v>
      </c>
      <c r="AS5243">
        <v>0</v>
      </c>
      <c r="AT5243">
        <v>0</v>
      </c>
      <c r="AU5243">
        <v>0</v>
      </c>
      <c r="AV5243">
        <v>0</v>
      </c>
      <c r="AW5243">
        <v>0</v>
      </c>
      <c r="AX5243">
        <v>0</v>
      </c>
      <c r="AY5243">
        <v>0</v>
      </c>
      <c r="AZ5243">
        <v>0</v>
      </c>
      <c r="BA5243">
        <v>0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 s="92" t="str">
        <f>INDEX('SEDS_MSN Descriptions'!$C:$C,MATCH($C5243,'SEDS_MSN Descriptions'!$B:$B,0))</f>
        <v>Coal consumed by the transportation sector</v>
      </c>
      <c r="BL5243" s="92" t="str">
        <f>INDEX('SEDS_MSN Descriptions'!$D:$D,MATCH($C5243,'SEDS_MSN Descriptions'!$B:$B,0))</f>
        <v>Billion Btu</v>
      </c>
      <c r="BM5243" s="92" t="str">
        <f t="shared" si="162"/>
        <v>Transportation</v>
      </c>
      <c r="BN5243" s="92" t="str">
        <f t="shared" si="163"/>
        <v>NA</v>
      </c>
    </row>
    <row r="5244" spans="1:66" ht="16" hidden="1" customHeight="1">
      <c r="A5244" t="s">
        <v>2327</v>
      </c>
      <c r="B5244" t="s">
        <v>2353</v>
      </c>
      <c r="C5244" t="s">
        <v>1111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71</v>
      </c>
      <c r="W5244">
        <v>72</v>
      </c>
      <c r="X5244">
        <v>36</v>
      </c>
      <c r="Y5244">
        <v>0</v>
      </c>
      <c r="Z5244">
        <v>0</v>
      </c>
      <c r="AA5244">
        <v>140</v>
      </c>
      <c r="AB5244">
        <v>40</v>
      </c>
      <c r="AC5244">
        <v>19</v>
      </c>
      <c r="AD5244">
        <v>38</v>
      </c>
      <c r="AE5244">
        <v>88</v>
      </c>
      <c r="AF5244">
        <v>239</v>
      </c>
      <c r="AG5244">
        <v>38</v>
      </c>
      <c r="AH5244">
        <v>2</v>
      </c>
      <c r="AI5244">
        <v>2</v>
      </c>
      <c r="AJ5244">
        <v>6</v>
      </c>
      <c r="AK5244">
        <v>0</v>
      </c>
      <c r="AL5244">
        <v>0</v>
      </c>
      <c r="AM5244">
        <v>0</v>
      </c>
      <c r="AN5244">
        <v>0</v>
      </c>
      <c r="AO5244">
        <v>1</v>
      </c>
      <c r="AP5244">
        <v>0</v>
      </c>
      <c r="AQ5244">
        <v>0</v>
      </c>
      <c r="AR5244">
        <v>0</v>
      </c>
      <c r="AS5244">
        <v>0</v>
      </c>
      <c r="AT5244">
        <v>0</v>
      </c>
      <c r="AU5244">
        <v>0</v>
      </c>
      <c r="AV5244">
        <v>0</v>
      </c>
      <c r="AW5244">
        <v>0</v>
      </c>
      <c r="AX5244">
        <v>0</v>
      </c>
      <c r="AY5244">
        <v>0</v>
      </c>
      <c r="AZ5244">
        <v>0</v>
      </c>
      <c r="BA5244">
        <v>0</v>
      </c>
      <c r="BB5244">
        <v>0</v>
      </c>
      <c r="BC5244">
        <v>0</v>
      </c>
      <c r="BD5244">
        <v>0</v>
      </c>
      <c r="BE5244">
        <v>0</v>
      </c>
      <c r="BF5244">
        <v>0</v>
      </c>
      <c r="BG5244">
        <v>0</v>
      </c>
      <c r="BH5244">
        <v>0</v>
      </c>
      <c r="BI5244">
        <v>0</v>
      </c>
      <c r="BJ5244">
        <v>0</v>
      </c>
      <c r="BK5244" s="90" t="str">
        <f>INDEX('SEDS_MSN Descriptions'!$C:$C,MATCH($C5244,'SEDS_MSN Descriptions'!$B:$B,0))</f>
        <v>Coal consumed by the commercial sector</v>
      </c>
      <c r="BL5244" s="92" t="str">
        <f>INDEX('SEDS_MSN Descriptions'!$D:$D,MATCH($C5244,'SEDS_MSN Descriptions'!$B:$B,0))</f>
        <v>Billion Btu</v>
      </c>
      <c r="BM5244" s="92" t="str">
        <f t="shared" si="162"/>
        <v>commercial</v>
      </c>
      <c r="BN5244" s="92" t="str">
        <f t="shared" si="163"/>
        <v>NA</v>
      </c>
    </row>
    <row r="5245" spans="1:66" ht="16" hidden="1" customHeight="1">
      <c r="A5245" t="s">
        <v>2327</v>
      </c>
      <c r="B5245" t="s">
        <v>2353</v>
      </c>
      <c r="C5245" t="s">
        <v>1118</v>
      </c>
      <c r="D5245">
        <v>200</v>
      </c>
      <c r="E5245">
        <v>126</v>
      </c>
      <c r="F5245">
        <v>171</v>
      </c>
      <c r="G5245">
        <v>247</v>
      </c>
      <c r="H5245">
        <v>192</v>
      </c>
      <c r="I5245">
        <v>223</v>
      </c>
      <c r="J5245">
        <v>115</v>
      </c>
      <c r="K5245">
        <v>174</v>
      </c>
      <c r="L5245">
        <v>6303</v>
      </c>
      <c r="M5245">
        <v>13796</v>
      </c>
      <c r="N5245">
        <v>12061</v>
      </c>
      <c r="O5245">
        <v>12223</v>
      </c>
      <c r="P5245">
        <v>12682</v>
      </c>
      <c r="Q5245">
        <v>28318</v>
      </c>
      <c r="R5245">
        <v>33427</v>
      </c>
      <c r="S5245">
        <v>32804</v>
      </c>
      <c r="T5245">
        <v>39834</v>
      </c>
      <c r="U5245">
        <v>36144</v>
      </c>
      <c r="V5245">
        <v>39247</v>
      </c>
      <c r="W5245">
        <v>58113</v>
      </c>
      <c r="X5245">
        <v>73708</v>
      </c>
      <c r="Y5245">
        <v>80375</v>
      </c>
      <c r="Z5245">
        <v>98026</v>
      </c>
      <c r="AA5245">
        <v>92290</v>
      </c>
      <c r="AB5245">
        <v>98772</v>
      </c>
      <c r="AC5245">
        <v>103483</v>
      </c>
      <c r="AD5245">
        <v>102916</v>
      </c>
      <c r="AE5245">
        <v>115627</v>
      </c>
      <c r="AF5245">
        <v>123067</v>
      </c>
      <c r="AG5245">
        <v>89460</v>
      </c>
      <c r="AH5245">
        <v>97640</v>
      </c>
      <c r="AI5245">
        <v>89669</v>
      </c>
      <c r="AJ5245">
        <v>81006</v>
      </c>
      <c r="AK5245">
        <v>93008</v>
      </c>
      <c r="AL5245">
        <v>90188</v>
      </c>
      <c r="AM5245">
        <v>96887</v>
      </c>
      <c r="AN5245">
        <v>122205</v>
      </c>
      <c r="AO5245">
        <v>126535</v>
      </c>
      <c r="AP5245">
        <v>120793</v>
      </c>
      <c r="AQ5245">
        <v>133184</v>
      </c>
      <c r="AR5245">
        <v>143780</v>
      </c>
      <c r="AS5245">
        <v>194552</v>
      </c>
      <c r="AT5245">
        <v>150707</v>
      </c>
      <c r="AU5245">
        <v>175412</v>
      </c>
      <c r="AV5245">
        <v>181248</v>
      </c>
      <c r="AW5245">
        <v>173414</v>
      </c>
      <c r="AX5245">
        <v>186441</v>
      </c>
      <c r="AY5245">
        <v>181521</v>
      </c>
      <c r="AZ5245">
        <v>174025</v>
      </c>
      <c r="BA5245">
        <v>139095</v>
      </c>
      <c r="BB5245">
        <v>145614</v>
      </c>
      <c r="BC5245">
        <v>104924</v>
      </c>
      <c r="BD5245">
        <v>79848</v>
      </c>
      <c r="BE5245">
        <v>94966</v>
      </c>
      <c r="BF5245">
        <v>114021</v>
      </c>
      <c r="BG5245">
        <v>69064</v>
      </c>
      <c r="BH5245">
        <v>61219</v>
      </c>
      <c r="BI5245">
        <v>53779</v>
      </c>
      <c r="BJ5245">
        <v>60015</v>
      </c>
      <c r="BK5245" s="90" t="str">
        <f>INDEX('SEDS_MSN Descriptions'!$C:$C,MATCH($C5245,'SEDS_MSN Descriptions'!$B:$B,0))</f>
        <v>Coal consumed by the electric power sector</v>
      </c>
      <c r="BL5245" s="92" t="str">
        <f>INDEX('SEDS_MSN Descriptions'!$D:$D,MATCH($C5245,'SEDS_MSN Descriptions'!$B:$B,0))</f>
        <v>Billion Btu</v>
      </c>
      <c r="BM5245" s="92" t="str">
        <f t="shared" si="162"/>
        <v>electric power</v>
      </c>
      <c r="BN5245" s="92" t="str">
        <f t="shared" si="163"/>
        <v>NA</v>
      </c>
    </row>
    <row r="5246" spans="1:66" ht="16" hidden="1" customHeight="1">
      <c r="A5246" t="s">
        <v>2327</v>
      </c>
      <c r="B5246" t="s">
        <v>2353</v>
      </c>
      <c r="C5246" t="s">
        <v>1129</v>
      </c>
      <c r="D5246">
        <v>544</v>
      </c>
      <c r="E5246">
        <v>526</v>
      </c>
      <c r="F5246">
        <v>536</v>
      </c>
      <c r="G5246">
        <v>514</v>
      </c>
      <c r="H5246">
        <v>535</v>
      </c>
      <c r="I5246">
        <v>794</v>
      </c>
      <c r="J5246">
        <v>780</v>
      </c>
      <c r="K5246">
        <v>786</v>
      </c>
      <c r="L5246">
        <v>1012</v>
      </c>
      <c r="M5246">
        <v>959</v>
      </c>
      <c r="N5246">
        <v>1162</v>
      </c>
      <c r="O5246">
        <v>1274</v>
      </c>
      <c r="P5246">
        <v>1269</v>
      </c>
      <c r="Q5246">
        <v>1167</v>
      </c>
      <c r="R5246">
        <v>1153</v>
      </c>
      <c r="S5246">
        <v>552</v>
      </c>
      <c r="T5246">
        <v>2697</v>
      </c>
      <c r="U5246">
        <v>2514</v>
      </c>
      <c r="V5246">
        <v>1654</v>
      </c>
      <c r="W5246">
        <v>1562</v>
      </c>
      <c r="X5246">
        <v>1242</v>
      </c>
      <c r="Y5246">
        <v>2573</v>
      </c>
      <c r="Z5246">
        <v>2492</v>
      </c>
      <c r="AA5246">
        <v>3634</v>
      </c>
      <c r="AB5246">
        <v>5129</v>
      </c>
      <c r="AC5246">
        <v>5873</v>
      </c>
      <c r="AD5246">
        <v>5806</v>
      </c>
      <c r="AE5246">
        <v>6631</v>
      </c>
      <c r="AF5246">
        <v>6248</v>
      </c>
      <c r="AG5246">
        <v>6141</v>
      </c>
      <c r="AH5246">
        <v>6302</v>
      </c>
      <c r="AI5246">
        <v>5630</v>
      </c>
      <c r="AJ5246">
        <v>5772</v>
      </c>
      <c r="AK5246">
        <v>6317</v>
      </c>
      <c r="AL5246">
        <v>7082</v>
      </c>
      <c r="AM5246">
        <v>6899</v>
      </c>
      <c r="AN5246">
        <v>5575</v>
      </c>
      <c r="AO5246">
        <v>5636</v>
      </c>
      <c r="AP5246">
        <v>5137</v>
      </c>
      <c r="AQ5246">
        <v>4424</v>
      </c>
      <c r="AR5246">
        <v>3701</v>
      </c>
      <c r="AS5246">
        <v>3723</v>
      </c>
      <c r="AT5246">
        <v>3632</v>
      </c>
      <c r="AU5246">
        <v>3537</v>
      </c>
      <c r="AV5246">
        <v>3744</v>
      </c>
      <c r="AW5246">
        <v>2872</v>
      </c>
      <c r="AX5246">
        <v>3616</v>
      </c>
      <c r="AY5246">
        <v>3542</v>
      </c>
      <c r="AZ5246">
        <v>3141</v>
      </c>
      <c r="BA5246">
        <v>2580</v>
      </c>
      <c r="BB5246">
        <v>2849</v>
      </c>
      <c r="BC5246">
        <v>2622</v>
      </c>
      <c r="BD5246">
        <v>2608</v>
      </c>
      <c r="BE5246">
        <v>2801</v>
      </c>
      <c r="BF5246">
        <v>2516</v>
      </c>
      <c r="BG5246">
        <v>2562</v>
      </c>
      <c r="BH5246">
        <v>0</v>
      </c>
      <c r="BI5246">
        <v>0</v>
      </c>
      <c r="BJ5246">
        <v>0</v>
      </c>
      <c r="BK5246" s="90" t="str">
        <f>INDEX('SEDS_MSN Descriptions'!$C:$C,MATCH($C5246,'SEDS_MSN Descriptions'!$B:$B,0))</f>
        <v>Coal consumed by the industrial sector</v>
      </c>
      <c r="BL5246" s="92" t="str">
        <f>INDEX('SEDS_MSN Descriptions'!$D:$D,MATCH($C5246,'SEDS_MSN Descriptions'!$B:$B,0))</f>
        <v>Billion Btu</v>
      </c>
      <c r="BM5246" s="92" t="str">
        <f t="shared" si="162"/>
        <v>Industrial</v>
      </c>
      <c r="BN5246" s="92" t="str">
        <f t="shared" si="163"/>
        <v>NA</v>
      </c>
    </row>
    <row r="5247" spans="1:66" ht="16" hidden="1" customHeight="1">
      <c r="A5247" t="s">
        <v>2327</v>
      </c>
      <c r="B5247" t="s">
        <v>2353</v>
      </c>
      <c r="C5247" t="s">
        <v>1138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  <c r="AM5247">
        <v>0</v>
      </c>
      <c r="AN5247">
        <v>0</v>
      </c>
      <c r="AO5247">
        <v>0</v>
      </c>
      <c r="AP5247">
        <v>0</v>
      </c>
      <c r="AQ5247">
        <v>0</v>
      </c>
      <c r="AR5247">
        <v>0</v>
      </c>
      <c r="AS5247">
        <v>0</v>
      </c>
      <c r="AT5247">
        <v>0</v>
      </c>
      <c r="AU5247">
        <v>0</v>
      </c>
      <c r="AV5247">
        <v>0</v>
      </c>
      <c r="AW5247">
        <v>0</v>
      </c>
      <c r="AX5247">
        <v>0</v>
      </c>
      <c r="AY5247">
        <v>0</v>
      </c>
      <c r="AZ5247">
        <v>0</v>
      </c>
      <c r="BA5247">
        <v>0</v>
      </c>
      <c r="BB5247">
        <v>0</v>
      </c>
      <c r="BC5247">
        <v>0</v>
      </c>
      <c r="BD5247">
        <v>0</v>
      </c>
      <c r="BE5247">
        <v>0</v>
      </c>
      <c r="BF5247">
        <v>0</v>
      </c>
      <c r="BG5247">
        <v>0</v>
      </c>
      <c r="BH5247">
        <v>0</v>
      </c>
      <c r="BI5247">
        <v>0</v>
      </c>
      <c r="BJ5247">
        <v>0</v>
      </c>
      <c r="BK5247" s="90" t="str">
        <f>INDEX('SEDS_MSN Descriptions'!$C:$C,MATCH($C5247,'SEDS_MSN Descriptions'!$B:$B,0))</f>
        <v>Coal consumed at coke plants (coking coal)</v>
      </c>
      <c r="BL5247" s="92" t="str">
        <f>INDEX('SEDS_MSN Descriptions'!$D:$D,MATCH($C5247,'SEDS_MSN Descriptions'!$B:$B,0))</f>
        <v>Billion Btu</v>
      </c>
      <c r="BM5247" s="92" t="str">
        <f t="shared" si="162"/>
        <v>other</v>
      </c>
      <c r="BN5247" s="92" t="str">
        <f t="shared" si="163"/>
        <v>NA</v>
      </c>
    </row>
    <row r="5248" spans="1:66" ht="16" hidden="1" customHeight="1">
      <c r="A5248" t="s">
        <v>2327</v>
      </c>
      <c r="B5248" t="s">
        <v>2353</v>
      </c>
      <c r="C5248" t="s">
        <v>1148</v>
      </c>
      <c r="D5248">
        <v>544</v>
      </c>
      <c r="E5248">
        <v>526</v>
      </c>
      <c r="F5248">
        <v>536</v>
      </c>
      <c r="G5248">
        <v>514</v>
      </c>
      <c r="H5248">
        <v>535</v>
      </c>
      <c r="I5248">
        <v>794</v>
      </c>
      <c r="J5248">
        <v>780</v>
      </c>
      <c r="K5248">
        <v>786</v>
      </c>
      <c r="L5248">
        <v>1012</v>
      </c>
      <c r="M5248">
        <v>959</v>
      </c>
      <c r="N5248">
        <v>1162</v>
      </c>
      <c r="O5248">
        <v>1274</v>
      </c>
      <c r="P5248">
        <v>1269</v>
      </c>
      <c r="Q5248">
        <v>1167</v>
      </c>
      <c r="R5248">
        <v>1153</v>
      </c>
      <c r="S5248">
        <v>552</v>
      </c>
      <c r="T5248">
        <v>2697</v>
      </c>
      <c r="U5248">
        <v>2514</v>
      </c>
      <c r="V5248">
        <v>1654</v>
      </c>
      <c r="W5248">
        <v>1562</v>
      </c>
      <c r="X5248">
        <v>1242</v>
      </c>
      <c r="Y5248">
        <v>2573</v>
      </c>
      <c r="Z5248">
        <v>2492</v>
      </c>
      <c r="AA5248">
        <v>3634</v>
      </c>
      <c r="AB5248">
        <v>5129</v>
      </c>
      <c r="AC5248">
        <v>5873</v>
      </c>
      <c r="AD5248">
        <v>5806</v>
      </c>
      <c r="AE5248">
        <v>6631</v>
      </c>
      <c r="AF5248">
        <v>6248</v>
      </c>
      <c r="AG5248">
        <v>6141</v>
      </c>
      <c r="AH5248">
        <v>6302</v>
      </c>
      <c r="AI5248">
        <v>5630</v>
      </c>
      <c r="AJ5248">
        <v>5772</v>
      </c>
      <c r="AK5248">
        <v>6317</v>
      </c>
      <c r="AL5248">
        <v>7082</v>
      </c>
      <c r="AM5248">
        <v>6899</v>
      </c>
      <c r="AN5248">
        <v>5575</v>
      </c>
      <c r="AO5248">
        <v>5636</v>
      </c>
      <c r="AP5248">
        <v>5137</v>
      </c>
      <c r="AQ5248">
        <v>4424</v>
      </c>
      <c r="AR5248">
        <v>3701</v>
      </c>
      <c r="AS5248">
        <v>3723</v>
      </c>
      <c r="AT5248">
        <v>3632</v>
      </c>
      <c r="AU5248">
        <v>3537</v>
      </c>
      <c r="AV5248">
        <v>3744</v>
      </c>
      <c r="AW5248">
        <v>2872</v>
      </c>
      <c r="AX5248">
        <v>3616</v>
      </c>
      <c r="AY5248">
        <v>3542</v>
      </c>
      <c r="AZ5248">
        <v>3141</v>
      </c>
      <c r="BA5248">
        <v>2580</v>
      </c>
      <c r="BB5248">
        <v>2849</v>
      </c>
      <c r="BC5248">
        <v>2622</v>
      </c>
      <c r="BD5248">
        <v>2608</v>
      </c>
      <c r="BE5248">
        <v>2801</v>
      </c>
      <c r="BF5248">
        <v>2516</v>
      </c>
      <c r="BG5248">
        <v>2562</v>
      </c>
      <c r="BH5248">
        <v>0</v>
      </c>
      <c r="BI5248">
        <v>0</v>
      </c>
      <c r="BJ5248">
        <v>0</v>
      </c>
      <c r="BK5248" s="90" t="str">
        <f>INDEX('SEDS_MSN Descriptions'!$C:$C,MATCH($C5248,'SEDS_MSN Descriptions'!$B:$B,0))</f>
        <v>Coal consumed by industrial users other than coke plants</v>
      </c>
      <c r="BL5248" s="92" t="str">
        <f>INDEX('SEDS_MSN Descriptions'!$D:$D,MATCH($C5248,'SEDS_MSN Descriptions'!$B:$B,0))</f>
        <v>Billion Btu</v>
      </c>
      <c r="BM5248" s="92" t="str">
        <f t="shared" si="162"/>
        <v>Industrial</v>
      </c>
      <c r="BN5248" s="92" t="str">
        <f t="shared" si="163"/>
        <v>NA</v>
      </c>
    </row>
    <row r="5249" spans="1:66" ht="16" hidden="1" customHeight="1">
      <c r="A5249" t="s">
        <v>2327</v>
      </c>
      <c r="B5249" t="s">
        <v>2353</v>
      </c>
      <c r="C5249" t="s">
        <v>1164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21</v>
      </c>
      <c r="W5249">
        <v>18</v>
      </c>
      <c r="X5249">
        <v>10</v>
      </c>
      <c r="Y5249">
        <v>0</v>
      </c>
      <c r="Z5249">
        <v>0</v>
      </c>
      <c r="AA5249">
        <v>27</v>
      </c>
      <c r="AB5249">
        <v>9</v>
      </c>
      <c r="AC5249">
        <v>5</v>
      </c>
      <c r="AD5249">
        <v>11</v>
      </c>
      <c r="AE5249">
        <v>26</v>
      </c>
      <c r="AF5249">
        <v>68</v>
      </c>
      <c r="AG5249">
        <v>10</v>
      </c>
      <c r="AH5249">
        <v>0</v>
      </c>
      <c r="AI5249">
        <v>0</v>
      </c>
      <c r="AJ5249">
        <v>1</v>
      </c>
      <c r="AK5249">
        <v>0</v>
      </c>
      <c r="AL5249">
        <v>0</v>
      </c>
      <c r="AM5249">
        <v>0</v>
      </c>
      <c r="AN5249">
        <v>0</v>
      </c>
      <c r="AO5249">
        <v>0</v>
      </c>
      <c r="AP5249">
        <v>0</v>
      </c>
      <c r="AQ5249">
        <v>0</v>
      </c>
      <c r="AR5249">
        <v>0</v>
      </c>
      <c r="AS5249">
        <v>0</v>
      </c>
      <c r="AT5249">
        <v>0</v>
      </c>
      <c r="AU5249">
        <v>0</v>
      </c>
      <c r="AV5249">
        <v>0</v>
      </c>
      <c r="AW5249">
        <v>0</v>
      </c>
      <c r="AX5249">
        <v>0</v>
      </c>
      <c r="AY5249">
        <v>0</v>
      </c>
      <c r="AZ5249">
        <v>0</v>
      </c>
      <c r="BA5249">
        <v>0</v>
      </c>
      <c r="BB5249">
        <v>0</v>
      </c>
      <c r="BC5249">
        <v>0</v>
      </c>
      <c r="BD5249">
        <v>0</v>
      </c>
      <c r="BE5249">
        <v>0</v>
      </c>
      <c r="BF5249">
        <v>0</v>
      </c>
      <c r="BG5249">
        <v>0</v>
      </c>
      <c r="BH5249">
        <v>0</v>
      </c>
      <c r="BI5249">
        <v>0</v>
      </c>
      <c r="BJ5249">
        <v>0</v>
      </c>
      <c r="BK5249" s="90" t="str">
        <f>INDEX('SEDS_MSN Descriptions'!$C:$C,MATCH($C5249,'SEDS_MSN Descriptions'!$B:$B,0))</f>
        <v>Coal consumed by the residential sector</v>
      </c>
      <c r="BL5249" s="92" t="str">
        <f>INDEX('SEDS_MSN Descriptions'!$D:$D,MATCH($C5249,'SEDS_MSN Descriptions'!$B:$B,0))</f>
        <v>Billion Btu</v>
      </c>
      <c r="BM5249" s="92" t="str">
        <f t="shared" si="162"/>
        <v>residential</v>
      </c>
      <c r="BN5249" s="92" t="str">
        <f t="shared" si="163"/>
        <v>NA</v>
      </c>
    </row>
    <row r="5250" spans="1:66" ht="16" hidden="1" customHeight="1">
      <c r="A5250" t="s">
        <v>2327</v>
      </c>
      <c r="B5250" t="s">
        <v>2353</v>
      </c>
      <c r="C5250" t="s">
        <v>1175</v>
      </c>
      <c r="D5250">
        <v>753</v>
      </c>
      <c r="E5250">
        <v>655</v>
      </c>
      <c r="F5250">
        <v>708</v>
      </c>
      <c r="G5250">
        <v>763</v>
      </c>
      <c r="H5250">
        <v>729</v>
      </c>
      <c r="I5250">
        <v>1020</v>
      </c>
      <c r="J5250">
        <v>898</v>
      </c>
      <c r="K5250">
        <v>962</v>
      </c>
      <c r="L5250">
        <v>7317</v>
      </c>
      <c r="M5250">
        <v>14757</v>
      </c>
      <c r="N5250">
        <v>13225</v>
      </c>
      <c r="O5250">
        <v>13498</v>
      </c>
      <c r="P5250">
        <v>13952</v>
      </c>
      <c r="Q5250">
        <v>29485</v>
      </c>
      <c r="R5250">
        <v>34581</v>
      </c>
      <c r="S5250">
        <v>33355</v>
      </c>
      <c r="T5250">
        <v>42531</v>
      </c>
      <c r="U5250">
        <v>38658</v>
      </c>
      <c r="V5250">
        <v>40994</v>
      </c>
      <c r="W5250">
        <v>59765</v>
      </c>
      <c r="X5250">
        <v>74997</v>
      </c>
      <c r="Y5250">
        <v>82948</v>
      </c>
      <c r="Z5250">
        <v>100518</v>
      </c>
      <c r="AA5250">
        <v>96091</v>
      </c>
      <c r="AB5250">
        <v>103950</v>
      </c>
      <c r="AC5250">
        <v>109381</v>
      </c>
      <c r="AD5250">
        <v>108771</v>
      </c>
      <c r="AE5250">
        <v>122372</v>
      </c>
      <c r="AF5250">
        <v>129622</v>
      </c>
      <c r="AG5250">
        <v>95648</v>
      </c>
      <c r="AH5250">
        <v>103944</v>
      </c>
      <c r="AI5250">
        <v>95302</v>
      </c>
      <c r="AJ5250">
        <v>86785</v>
      </c>
      <c r="AK5250">
        <v>99325</v>
      </c>
      <c r="AL5250">
        <v>97270</v>
      </c>
      <c r="AM5250">
        <v>103786</v>
      </c>
      <c r="AN5250">
        <v>127780</v>
      </c>
      <c r="AO5250">
        <v>132171</v>
      </c>
      <c r="AP5250">
        <v>125930</v>
      </c>
      <c r="AQ5250">
        <v>137608</v>
      </c>
      <c r="AR5250">
        <v>147481</v>
      </c>
      <c r="AS5250">
        <v>198275</v>
      </c>
      <c r="AT5250">
        <v>154339</v>
      </c>
      <c r="AU5250">
        <v>178949</v>
      </c>
      <c r="AV5250">
        <v>184992</v>
      </c>
      <c r="AW5250">
        <v>176286</v>
      </c>
      <c r="AX5250">
        <v>190057</v>
      </c>
      <c r="AY5250">
        <v>185063</v>
      </c>
      <c r="AZ5250">
        <v>177166</v>
      </c>
      <c r="BA5250">
        <v>141675</v>
      </c>
      <c r="BB5250">
        <v>148463</v>
      </c>
      <c r="BC5250">
        <v>107546</v>
      </c>
      <c r="BD5250">
        <v>82456</v>
      </c>
      <c r="BE5250">
        <v>97767</v>
      </c>
      <c r="BF5250">
        <v>116537</v>
      </c>
      <c r="BG5250">
        <v>71626</v>
      </c>
      <c r="BH5250">
        <v>61219</v>
      </c>
      <c r="BI5250">
        <v>53779</v>
      </c>
      <c r="BJ5250">
        <v>60015</v>
      </c>
      <c r="BK5250" s="90" t="str">
        <f>INDEX('SEDS_MSN Descriptions'!$C:$C,MATCH($C5250,'SEDS_MSN Descriptions'!$B:$B,0))</f>
        <v>Coal total consumption</v>
      </c>
      <c r="BL5250" s="92" t="str">
        <f>INDEX('SEDS_MSN Descriptions'!$D:$D,MATCH($C5250,'SEDS_MSN Descriptions'!$B:$B,0))</f>
        <v>Billion Btu</v>
      </c>
      <c r="BM5250" s="92" t="str">
        <f t="shared" ref="BM5250:BM5313" si="164">IF(ISNUMBER(SEARCH("Transportation",BK5250)),"Transportation",IF(ISNUMBER(SEARCH("Industrial",BK5250)),"Industrial",IF(ISNUMBER(SEARCH("electric power",BK5250)),"electric power",IF(ISNUMBER(SEARCH("commercial",BK5250)),"commercial",IF(ISNUMBER(SEARCH("residential",BK5250)),"residential","other")))))</f>
        <v>other</v>
      </c>
      <c r="BN5250" s="92" t="str">
        <f t="shared" ref="BN5250:BN5313" si="165">IF(ISNUMBER(SEARCH("Aviation gasoline",BK5250)),"jet fuel",IF(ISNUMBER(SEARCH("Biodiesel",BK5250)),"biofuel diesel",IF(ISNUMBER(SEARCH("Coal",BK5250)),"NA",IF(ISNUMBER(SEARCH("Distillate fuel oil",BK5250)),"petroleum diesel",IF(ISNUMBER(SEARCH("Electricity",BK5250)),"electricity",IF(ISNUMBER(SEARCH("Fuel ethanol",BK5250)),"biofuel gasoline",IF(ISNUMBER(SEARCH("Hydrocarbon",BK5250)),"NA",IF(ISNUMBER(SEARCH("Jet fuel",BK5250)),"jet fuel",IF(ISNUMBER(SEARCH("Lubricants",BK5250)),"NA",IF(ISNUMBER(SEARCH("Motor gasoline",BK5250)),"petroleum gasoline",IF(ISNUMBER(SEARCH("Natural gas",BK5250)),"natural gas",IF(ISNUMBER(SEARCH("Propane",BK5250)),"LPG propane or butane",IF(ISNUMBER(SEARCH("Residual fuel oil",BK5250)),"heavy or residual fuel oil","other")))))))))))))</f>
        <v>NA</v>
      </c>
    </row>
    <row r="5251" spans="1:66" ht="16" hidden="1" customHeight="1">
      <c r="A5251" t="s">
        <v>2327</v>
      </c>
      <c r="B5251" t="s">
        <v>2353</v>
      </c>
      <c r="C5251" t="s">
        <v>1182</v>
      </c>
      <c r="D5251">
        <v>553</v>
      </c>
      <c r="E5251">
        <v>528</v>
      </c>
      <c r="F5251">
        <v>538</v>
      </c>
      <c r="G5251">
        <v>516</v>
      </c>
      <c r="H5251">
        <v>537</v>
      </c>
      <c r="I5251">
        <v>797</v>
      </c>
      <c r="J5251">
        <v>783</v>
      </c>
      <c r="K5251">
        <v>788</v>
      </c>
      <c r="L5251">
        <v>1014</v>
      </c>
      <c r="M5251">
        <v>960</v>
      </c>
      <c r="N5251">
        <v>1164</v>
      </c>
      <c r="O5251">
        <v>1276</v>
      </c>
      <c r="P5251">
        <v>1270</v>
      </c>
      <c r="Q5251">
        <v>1168</v>
      </c>
      <c r="R5251">
        <v>1154</v>
      </c>
      <c r="S5251">
        <v>552</v>
      </c>
      <c r="T5251">
        <v>2698</v>
      </c>
      <c r="U5251">
        <v>2514</v>
      </c>
      <c r="V5251">
        <v>1747</v>
      </c>
      <c r="W5251">
        <v>1652</v>
      </c>
      <c r="X5251">
        <v>1288</v>
      </c>
      <c r="Y5251">
        <v>2573</v>
      </c>
      <c r="Z5251">
        <v>2492</v>
      </c>
      <c r="AA5251">
        <v>3801</v>
      </c>
      <c r="AB5251">
        <v>5178</v>
      </c>
      <c r="AC5251">
        <v>5898</v>
      </c>
      <c r="AD5251">
        <v>5856</v>
      </c>
      <c r="AE5251">
        <v>6745</v>
      </c>
      <c r="AF5251">
        <v>6555</v>
      </c>
      <c r="AG5251">
        <v>6188</v>
      </c>
      <c r="AH5251">
        <v>6304</v>
      </c>
      <c r="AI5251">
        <v>5633</v>
      </c>
      <c r="AJ5251">
        <v>5779</v>
      </c>
      <c r="AK5251">
        <v>6317</v>
      </c>
      <c r="AL5251">
        <v>7082</v>
      </c>
      <c r="AM5251">
        <v>6899</v>
      </c>
      <c r="AN5251">
        <v>5575</v>
      </c>
      <c r="AO5251">
        <v>5636</v>
      </c>
      <c r="AP5251">
        <v>5137</v>
      </c>
      <c r="AQ5251">
        <v>4424</v>
      </c>
      <c r="AR5251">
        <v>3701</v>
      </c>
      <c r="AS5251">
        <v>3723</v>
      </c>
      <c r="AT5251">
        <v>3632</v>
      </c>
      <c r="AU5251">
        <v>3537</v>
      </c>
      <c r="AV5251">
        <v>3744</v>
      </c>
      <c r="AW5251">
        <v>2872</v>
      </c>
      <c r="AX5251">
        <v>3616</v>
      </c>
      <c r="AY5251">
        <v>3542</v>
      </c>
      <c r="AZ5251">
        <v>3141</v>
      </c>
      <c r="BA5251">
        <v>2580</v>
      </c>
      <c r="BB5251">
        <v>2849</v>
      </c>
      <c r="BC5251">
        <v>2622</v>
      </c>
      <c r="BD5251">
        <v>2608</v>
      </c>
      <c r="BE5251">
        <v>2801</v>
      </c>
      <c r="BF5251">
        <v>2516</v>
      </c>
      <c r="BG5251">
        <v>2562</v>
      </c>
      <c r="BH5251">
        <v>0</v>
      </c>
      <c r="BI5251">
        <v>0</v>
      </c>
      <c r="BJ5251">
        <v>0</v>
      </c>
      <c r="BK5251" s="90" t="str">
        <f>INDEX('SEDS_MSN Descriptions'!$C:$C,MATCH($C5251,'SEDS_MSN Descriptions'!$B:$B,0))</f>
        <v>Coal total end-use consumption</v>
      </c>
      <c r="BL5251" s="92" t="str">
        <f>INDEX('SEDS_MSN Descriptions'!$D:$D,MATCH($C5251,'SEDS_MSN Descriptions'!$B:$B,0))</f>
        <v>Billion Btu</v>
      </c>
      <c r="BM5251" s="92" t="str">
        <f t="shared" si="164"/>
        <v>other</v>
      </c>
      <c r="BN5251" s="92" t="str">
        <f t="shared" si="165"/>
        <v>NA</v>
      </c>
    </row>
    <row r="5252" spans="1:66" ht="16" hidden="1" customHeight="1">
      <c r="A5252" t="s">
        <v>2327</v>
      </c>
      <c r="B5252" t="s">
        <v>2353</v>
      </c>
      <c r="C5252" t="s">
        <v>1189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  <c r="AM5252">
        <v>0</v>
      </c>
      <c r="AN5252">
        <v>0</v>
      </c>
      <c r="AO5252">
        <v>0</v>
      </c>
      <c r="AP5252">
        <v>0</v>
      </c>
      <c r="AQ5252">
        <v>0</v>
      </c>
      <c r="AR5252">
        <v>0</v>
      </c>
      <c r="AS5252">
        <v>0</v>
      </c>
      <c r="AT5252">
        <v>0</v>
      </c>
      <c r="AU5252">
        <v>0</v>
      </c>
      <c r="AV5252">
        <v>0</v>
      </c>
      <c r="AW5252">
        <v>0</v>
      </c>
      <c r="AX5252">
        <v>0</v>
      </c>
      <c r="AY5252">
        <v>0</v>
      </c>
      <c r="AZ5252">
        <v>0</v>
      </c>
      <c r="BA5252">
        <v>0</v>
      </c>
      <c r="BB5252">
        <v>0</v>
      </c>
      <c r="BC5252">
        <v>0</v>
      </c>
      <c r="BD5252">
        <v>0</v>
      </c>
      <c r="BE5252">
        <v>0</v>
      </c>
      <c r="BF5252">
        <v>0</v>
      </c>
      <c r="BG5252">
        <v>0</v>
      </c>
      <c r="BH5252">
        <v>0</v>
      </c>
      <c r="BI5252">
        <v>0</v>
      </c>
      <c r="BJ5252">
        <v>0</v>
      </c>
      <c r="BK5252" s="90" t="str">
        <f>INDEX('SEDS_MSN Descriptions'!$C:$C,MATCH($C5252,'SEDS_MSN Descriptions'!$B:$B,0))</f>
        <v>Crude oil consumed by the industrial sector</v>
      </c>
      <c r="BL5252" s="92" t="str">
        <f>INDEX('SEDS_MSN Descriptions'!$D:$D,MATCH($C5252,'SEDS_MSN Descriptions'!$B:$B,0))</f>
        <v>Billion Btu</v>
      </c>
      <c r="BM5252" s="92" t="str">
        <f t="shared" si="164"/>
        <v>Industrial</v>
      </c>
      <c r="BN5252" s="92" t="str">
        <f t="shared" si="165"/>
        <v>other</v>
      </c>
    </row>
    <row r="5253" spans="1:66" hidden="1">
      <c r="A5253" t="s">
        <v>2327</v>
      </c>
      <c r="B5253" t="s">
        <v>2353</v>
      </c>
      <c r="C5253" t="s">
        <v>1195</v>
      </c>
      <c r="D5253">
        <v>5136</v>
      </c>
      <c r="E5253">
        <v>3726</v>
      </c>
      <c r="F5253">
        <v>7773</v>
      </c>
      <c r="G5253">
        <v>9215</v>
      </c>
      <c r="H5253">
        <v>9619</v>
      </c>
      <c r="I5253">
        <v>6616</v>
      </c>
      <c r="J5253">
        <v>6442</v>
      </c>
      <c r="K5253">
        <v>7144</v>
      </c>
      <c r="L5253">
        <v>15473</v>
      </c>
      <c r="M5253">
        <v>17442</v>
      </c>
      <c r="N5253">
        <v>15668</v>
      </c>
      <c r="O5253">
        <v>21337</v>
      </c>
      <c r="P5253">
        <v>23527</v>
      </c>
      <c r="Q5253">
        <v>29844</v>
      </c>
      <c r="R5253">
        <v>31291</v>
      </c>
      <c r="S5253">
        <v>27352</v>
      </c>
      <c r="T5253">
        <v>32588</v>
      </c>
      <c r="U5253">
        <v>36304</v>
      </c>
      <c r="V5253">
        <v>40438</v>
      </c>
      <c r="W5253">
        <v>34280</v>
      </c>
      <c r="X5253">
        <v>35065</v>
      </c>
      <c r="Y5253">
        <v>39818</v>
      </c>
      <c r="Z5253">
        <v>39488</v>
      </c>
      <c r="AA5253">
        <v>42398</v>
      </c>
      <c r="AB5253">
        <v>44236</v>
      </c>
      <c r="AC5253">
        <v>51434</v>
      </c>
      <c r="AD5253">
        <v>52964</v>
      </c>
      <c r="AE5253">
        <v>54096</v>
      </c>
      <c r="AF5253">
        <v>63826</v>
      </c>
      <c r="AG5253">
        <v>57616</v>
      </c>
      <c r="AH5253">
        <v>51958</v>
      </c>
      <c r="AI5253">
        <v>53971</v>
      </c>
      <c r="AJ5253">
        <v>55258</v>
      </c>
      <c r="AK5253">
        <v>57453</v>
      </c>
      <c r="AL5253">
        <v>59351</v>
      </c>
      <c r="AM5253">
        <v>57181</v>
      </c>
      <c r="AN5253">
        <v>61144</v>
      </c>
      <c r="AO5253">
        <v>67683</v>
      </c>
      <c r="AP5253">
        <v>72495</v>
      </c>
      <c r="AQ5253">
        <v>77158</v>
      </c>
      <c r="AR5253">
        <v>75224</v>
      </c>
      <c r="AS5253">
        <v>75120</v>
      </c>
      <c r="AT5253">
        <v>84004</v>
      </c>
      <c r="AU5253">
        <v>95311</v>
      </c>
      <c r="AV5253">
        <v>97161</v>
      </c>
      <c r="AW5253">
        <v>96951</v>
      </c>
      <c r="AX5253">
        <v>106388</v>
      </c>
      <c r="AY5253">
        <v>107527</v>
      </c>
      <c r="AZ5253">
        <v>102609</v>
      </c>
      <c r="BA5253">
        <v>102164</v>
      </c>
      <c r="BB5253">
        <v>96355</v>
      </c>
      <c r="BC5253">
        <v>93639</v>
      </c>
      <c r="BD5253">
        <v>92684</v>
      </c>
      <c r="BE5253">
        <v>88294</v>
      </c>
      <c r="BF5253">
        <v>91417</v>
      </c>
      <c r="BG5253">
        <v>100393</v>
      </c>
      <c r="BH5253">
        <v>104429</v>
      </c>
      <c r="BI5253">
        <v>102331</v>
      </c>
      <c r="BJ5253">
        <v>106092</v>
      </c>
      <c r="BK5253" s="92" t="str">
        <f>INDEX('SEDS_MSN Descriptions'!$C:$C,MATCH($C5253,'SEDS_MSN Descriptions'!$B:$B,0))</f>
        <v>Distillate fuel oil consumed by the transportation sector</v>
      </c>
      <c r="BL5253" s="92" t="str">
        <f>INDEX('SEDS_MSN Descriptions'!$D:$D,MATCH($C5253,'SEDS_MSN Descriptions'!$B:$B,0))</f>
        <v>Billion Btu</v>
      </c>
      <c r="BM5253" s="92" t="str">
        <f t="shared" si="164"/>
        <v>Transportation</v>
      </c>
      <c r="BN5253" s="92" t="str">
        <f t="shared" si="165"/>
        <v>petroleum diesel</v>
      </c>
    </row>
    <row r="5254" spans="1:66" ht="16" hidden="1" customHeight="1">
      <c r="A5254" t="s">
        <v>2327</v>
      </c>
      <c r="B5254" t="s">
        <v>2353</v>
      </c>
      <c r="C5254" t="s">
        <v>1202</v>
      </c>
      <c r="D5254">
        <v>164</v>
      </c>
      <c r="E5254">
        <v>200</v>
      </c>
      <c r="F5254">
        <v>123</v>
      </c>
      <c r="G5254">
        <v>187</v>
      </c>
      <c r="H5254">
        <v>220</v>
      </c>
      <c r="I5254">
        <v>224</v>
      </c>
      <c r="J5254">
        <v>286</v>
      </c>
      <c r="K5254">
        <v>310</v>
      </c>
      <c r="L5254">
        <v>337</v>
      </c>
      <c r="M5254">
        <v>566</v>
      </c>
      <c r="N5254">
        <v>629</v>
      </c>
      <c r="O5254">
        <v>659</v>
      </c>
      <c r="P5254">
        <v>880</v>
      </c>
      <c r="Q5254">
        <v>1032</v>
      </c>
      <c r="R5254">
        <v>1177</v>
      </c>
      <c r="S5254">
        <v>1390</v>
      </c>
      <c r="T5254">
        <v>1771</v>
      </c>
      <c r="U5254">
        <v>2174</v>
      </c>
      <c r="V5254">
        <v>2256</v>
      </c>
      <c r="W5254">
        <v>1036</v>
      </c>
      <c r="X5254">
        <v>140</v>
      </c>
      <c r="Y5254">
        <v>802</v>
      </c>
      <c r="Z5254">
        <v>662</v>
      </c>
      <c r="AA5254">
        <v>5219</v>
      </c>
      <c r="AB5254">
        <v>4131</v>
      </c>
      <c r="AC5254">
        <v>4396</v>
      </c>
      <c r="AD5254">
        <v>1907</v>
      </c>
      <c r="AE5254">
        <v>2900</v>
      </c>
      <c r="AF5254">
        <v>2217</v>
      </c>
      <c r="AG5254">
        <v>3524</v>
      </c>
      <c r="AH5254">
        <v>2330</v>
      </c>
      <c r="AI5254">
        <v>2666</v>
      </c>
      <c r="AJ5254">
        <v>2242</v>
      </c>
      <c r="AK5254">
        <v>1601</v>
      </c>
      <c r="AL5254">
        <v>2207</v>
      </c>
      <c r="AM5254">
        <v>1850</v>
      </c>
      <c r="AN5254">
        <v>2312</v>
      </c>
      <c r="AO5254">
        <v>1920</v>
      </c>
      <c r="AP5254">
        <v>2127</v>
      </c>
      <c r="AQ5254">
        <v>1512</v>
      </c>
      <c r="AR5254">
        <v>1516</v>
      </c>
      <c r="AS5254">
        <v>1930</v>
      </c>
      <c r="AT5254">
        <v>1525</v>
      </c>
      <c r="AU5254">
        <v>2590</v>
      </c>
      <c r="AV5254">
        <v>1204</v>
      </c>
      <c r="AW5254">
        <v>1121</v>
      </c>
      <c r="AX5254">
        <v>1163</v>
      </c>
      <c r="AY5254">
        <v>6575</v>
      </c>
      <c r="AZ5254">
        <v>3675</v>
      </c>
      <c r="BA5254">
        <v>3777</v>
      </c>
      <c r="BB5254">
        <v>3386</v>
      </c>
      <c r="BC5254">
        <v>3799</v>
      </c>
      <c r="BD5254">
        <v>3660</v>
      </c>
      <c r="BE5254">
        <v>3332</v>
      </c>
      <c r="BF5254">
        <v>4030</v>
      </c>
      <c r="BG5254">
        <v>3752</v>
      </c>
      <c r="BH5254">
        <v>3892</v>
      </c>
      <c r="BI5254">
        <v>4172</v>
      </c>
      <c r="BJ5254">
        <v>3866</v>
      </c>
      <c r="BK5254" s="90" t="str">
        <f>INDEX('SEDS_MSN Descriptions'!$C:$C,MATCH($C5254,'SEDS_MSN Descriptions'!$B:$B,0))</f>
        <v>Distillate fuel oil consumed by the commercial sector</v>
      </c>
      <c r="BL5254" s="92" t="str">
        <f>INDEX('SEDS_MSN Descriptions'!$D:$D,MATCH($C5254,'SEDS_MSN Descriptions'!$B:$B,0))</f>
        <v>Billion Btu</v>
      </c>
      <c r="BM5254" s="92" t="str">
        <f t="shared" si="164"/>
        <v>commercial</v>
      </c>
      <c r="BN5254" s="92" t="str">
        <f t="shared" si="165"/>
        <v>petroleum diesel</v>
      </c>
    </row>
    <row r="5255" spans="1:66" ht="16" hidden="1" customHeight="1">
      <c r="A5255" t="s">
        <v>2327</v>
      </c>
      <c r="B5255" t="s">
        <v>2353</v>
      </c>
      <c r="C5255" t="s">
        <v>1209</v>
      </c>
      <c r="D5255">
        <v>5</v>
      </c>
      <c r="E5255">
        <v>2</v>
      </c>
      <c r="F5255">
        <v>3</v>
      </c>
      <c r="G5255">
        <v>6</v>
      </c>
      <c r="H5255">
        <v>1</v>
      </c>
      <c r="I5255">
        <v>0</v>
      </c>
      <c r="J5255">
        <v>2</v>
      </c>
      <c r="K5255">
        <v>3</v>
      </c>
      <c r="L5255">
        <v>7</v>
      </c>
      <c r="M5255">
        <v>19</v>
      </c>
      <c r="N5255">
        <v>29</v>
      </c>
      <c r="O5255">
        <v>138</v>
      </c>
      <c r="P5255">
        <v>290</v>
      </c>
      <c r="Q5255">
        <v>387</v>
      </c>
      <c r="R5255">
        <v>676</v>
      </c>
      <c r="S5255">
        <v>1548</v>
      </c>
      <c r="T5255">
        <v>2090</v>
      </c>
      <c r="U5255">
        <v>2575</v>
      </c>
      <c r="V5255">
        <v>1987</v>
      </c>
      <c r="W5255">
        <v>286</v>
      </c>
      <c r="X5255">
        <v>409</v>
      </c>
      <c r="Y5255">
        <v>477</v>
      </c>
      <c r="Z5255">
        <v>349</v>
      </c>
      <c r="AA5255">
        <v>225</v>
      </c>
      <c r="AB5255">
        <v>261</v>
      </c>
      <c r="AC5255">
        <v>353</v>
      </c>
      <c r="AD5255">
        <v>264</v>
      </c>
      <c r="AE5255">
        <v>213</v>
      </c>
      <c r="AF5255">
        <v>333</v>
      </c>
      <c r="AG5255">
        <v>502</v>
      </c>
      <c r="AH5255">
        <v>289</v>
      </c>
      <c r="AI5255">
        <v>459</v>
      </c>
      <c r="AJ5255">
        <v>162</v>
      </c>
      <c r="AK5255">
        <v>204</v>
      </c>
      <c r="AL5255">
        <v>290</v>
      </c>
      <c r="AM5255">
        <v>237</v>
      </c>
      <c r="AN5255">
        <v>518</v>
      </c>
      <c r="AO5255">
        <v>295</v>
      </c>
      <c r="AP5255">
        <v>357</v>
      </c>
      <c r="AQ5255">
        <v>362</v>
      </c>
      <c r="AR5255">
        <v>306</v>
      </c>
      <c r="AS5255">
        <v>284</v>
      </c>
      <c r="AT5255">
        <v>181</v>
      </c>
      <c r="AU5255">
        <v>205</v>
      </c>
      <c r="AV5255">
        <v>256</v>
      </c>
      <c r="AW5255">
        <v>524</v>
      </c>
      <c r="AX5255">
        <v>165</v>
      </c>
      <c r="AY5255">
        <v>398</v>
      </c>
      <c r="AZ5255">
        <v>231</v>
      </c>
      <c r="BA5255">
        <v>132</v>
      </c>
      <c r="BB5255">
        <v>125</v>
      </c>
      <c r="BC5255">
        <v>175</v>
      </c>
      <c r="BD5255">
        <v>150</v>
      </c>
      <c r="BE5255">
        <v>130</v>
      </c>
      <c r="BF5255">
        <v>174</v>
      </c>
      <c r="BG5255">
        <v>168</v>
      </c>
      <c r="BH5255">
        <v>184</v>
      </c>
      <c r="BI5255">
        <v>136</v>
      </c>
      <c r="BJ5255">
        <v>270</v>
      </c>
      <c r="BK5255" s="90" t="str">
        <f>INDEX('SEDS_MSN Descriptions'!$C:$C,MATCH($C5255,'SEDS_MSN Descriptions'!$B:$B,0))</f>
        <v>Distillate fuel oil consumed by the electric power sector</v>
      </c>
      <c r="BL5255" s="92" t="str">
        <f>INDEX('SEDS_MSN Descriptions'!$D:$D,MATCH($C5255,'SEDS_MSN Descriptions'!$B:$B,0))</f>
        <v>Billion Btu</v>
      </c>
      <c r="BM5255" s="92" t="str">
        <f t="shared" si="164"/>
        <v>electric power</v>
      </c>
      <c r="BN5255" s="92" t="str">
        <f t="shared" si="165"/>
        <v>petroleum diesel</v>
      </c>
    </row>
    <row r="5256" spans="1:66" ht="16" hidden="1" customHeight="1">
      <c r="A5256" t="s">
        <v>2327</v>
      </c>
      <c r="B5256" t="s">
        <v>2353</v>
      </c>
      <c r="C5256" t="s">
        <v>1216</v>
      </c>
      <c r="D5256">
        <v>8394</v>
      </c>
      <c r="E5256">
        <v>7356</v>
      </c>
      <c r="F5256">
        <v>7895</v>
      </c>
      <c r="G5256">
        <v>7229</v>
      </c>
      <c r="H5256">
        <v>9393</v>
      </c>
      <c r="I5256">
        <v>9263</v>
      </c>
      <c r="J5256">
        <v>11151</v>
      </c>
      <c r="K5256">
        <v>12060</v>
      </c>
      <c r="L5256">
        <v>13600</v>
      </c>
      <c r="M5256">
        <v>15052</v>
      </c>
      <c r="N5256">
        <v>18055</v>
      </c>
      <c r="O5256">
        <v>19407</v>
      </c>
      <c r="P5256">
        <v>18909</v>
      </c>
      <c r="Q5256">
        <v>21469</v>
      </c>
      <c r="R5256">
        <v>23099</v>
      </c>
      <c r="S5256">
        <v>25953</v>
      </c>
      <c r="T5256">
        <v>32044</v>
      </c>
      <c r="U5256">
        <v>39908</v>
      </c>
      <c r="V5256">
        <v>43765</v>
      </c>
      <c r="W5256">
        <v>27821</v>
      </c>
      <c r="X5256">
        <v>20546</v>
      </c>
      <c r="Y5256">
        <v>37203</v>
      </c>
      <c r="Z5256">
        <v>28412</v>
      </c>
      <c r="AA5256">
        <v>28739</v>
      </c>
      <c r="AB5256">
        <v>22746</v>
      </c>
      <c r="AC5256">
        <v>22217</v>
      </c>
      <c r="AD5256">
        <v>19290</v>
      </c>
      <c r="AE5256">
        <v>20168</v>
      </c>
      <c r="AF5256">
        <v>20365</v>
      </c>
      <c r="AG5256">
        <v>20509</v>
      </c>
      <c r="AH5256">
        <v>22429</v>
      </c>
      <c r="AI5256">
        <v>21203</v>
      </c>
      <c r="AJ5256">
        <v>19071</v>
      </c>
      <c r="AK5256">
        <v>18272</v>
      </c>
      <c r="AL5256">
        <v>21081</v>
      </c>
      <c r="AM5256">
        <v>22586</v>
      </c>
      <c r="AN5256">
        <v>22453</v>
      </c>
      <c r="AO5256">
        <v>27023</v>
      </c>
      <c r="AP5256">
        <v>23571</v>
      </c>
      <c r="AQ5256">
        <v>22846</v>
      </c>
      <c r="AR5256">
        <v>19060</v>
      </c>
      <c r="AS5256">
        <v>21528</v>
      </c>
      <c r="AT5256">
        <v>20350</v>
      </c>
      <c r="AU5256">
        <v>19461</v>
      </c>
      <c r="AV5256">
        <v>24290</v>
      </c>
      <c r="AW5256">
        <v>18547</v>
      </c>
      <c r="AX5256">
        <v>16507</v>
      </c>
      <c r="AY5256">
        <v>18005</v>
      </c>
      <c r="AZ5256">
        <v>16511</v>
      </c>
      <c r="BA5256">
        <v>12014</v>
      </c>
      <c r="BB5256">
        <v>14009</v>
      </c>
      <c r="BC5256">
        <v>13387</v>
      </c>
      <c r="BD5256">
        <v>18649</v>
      </c>
      <c r="BE5256">
        <v>19923</v>
      </c>
      <c r="BF5256">
        <v>18979</v>
      </c>
      <c r="BG5256">
        <v>14482</v>
      </c>
      <c r="BH5256">
        <v>13281</v>
      </c>
      <c r="BI5256">
        <v>16250</v>
      </c>
      <c r="BJ5256">
        <v>15450</v>
      </c>
      <c r="BK5256" s="90" t="str">
        <f>INDEX('SEDS_MSN Descriptions'!$C:$C,MATCH($C5256,'SEDS_MSN Descriptions'!$B:$B,0))</f>
        <v>Distillate fuel oil consumed by the industrial sector</v>
      </c>
      <c r="BL5256" s="92" t="str">
        <f>INDEX('SEDS_MSN Descriptions'!$D:$D,MATCH($C5256,'SEDS_MSN Descriptions'!$B:$B,0))</f>
        <v>Billion Btu</v>
      </c>
      <c r="BM5256" s="92" t="str">
        <f t="shared" si="164"/>
        <v>Industrial</v>
      </c>
      <c r="BN5256" s="92" t="str">
        <f t="shared" si="165"/>
        <v>petroleum diesel</v>
      </c>
    </row>
    <row r="5257" spans="1:66" ht="16" hidden="1" customHeight="1">
      <c r="A5257" t="s">
        <v>2327</v>
      </c>
      <c r="B5257" t="s">
        <v>2353</v>
      </c>
      <c r="C5257" t="s">
        <v>1225</v>
      </c>
      <c r="D5257">
        <v>135</v>
      </c>
      <c r="E5257">
        <v>165</v>
      </c>
      <c r="F5257">
        <v>101</v>
      </c>
      <c r="G5257">
        <v>154</v>
      </c>
      <c r="H5257">
        <v>181</v>
      </c>
      <c r="I5257">
        <v>185</v>
      </c>
      <c r="J5257">
        <v>236</v>
      </c>
      <c r="K5257">
        <v>255</v>
      </c>
      <c r="L5257">
        <v>278</v>
      </c>
      <c r="M5257">
        <v>466</v>
      </c>
      <c r="N5257">
        <v>517</v>
      </c>
      <c r="O5257">
        <v>542</v>
      </c>
      <c r="P5257">
        <v>724</v>
      </c>
      <c r="Q5257">
        <v>850</v>
      </c>
      <c r="R5257">
        <v>969</v>
      </c>
      <c r="S5257">
        <v>1144</v>
      </c>
      <c r="T5257">
        <v>1457</v>
      </c>
      <c r="U5257">
        <v>1789</v>
      </c>
      <c r="V5257">
        <v>1857</v>
      </c>
      <c r="W5257">
        <v>853</v>
      </c>
      <c r="X5257">
        <v>41</v>
      </c>
      <c r="Y5257">
        <v>12</v>
      </c>
      <c r="Z5257">
        <v>0</v>
      </c>
      <c r="AA5257">
        <v>26</v>
      </c>
      <c r="AB5257">
        <v>21</v>
      </c>
      <c r="AC5257">
        <v>8</v>
      </c>
      <c r="AD5257">
        <v>12</v>
      </c>
      <c r="AE5257">
        <v>58</v>
      </c>
      <c r="AF5257">
        <v>16</v>
      </c>
      <c r="AG5257">
        <v>27</v>
      </c>
      <c r="AH5257">
        <v>5</v>
      </c>
      <c r="AI5257">
        <v>8</v>
      </c>
      <c r="AJ5257">
        <v>6</v>
      </c>
      <c r="AK5257">
        <v>14</v>
      </c>
      <c r="AL5257">
        <v>6</v>
      </c>
      <c r="AM5257">
        <v>3</v>
      </c>
      <c r="AN5257">
        <v>4</v>
      </c>
      <c r="AO5257">
        <v>2</v>
      </c>
      <c r="AP5257">
        <v>6</v>
      </c>
      <c r="AQ5257">
        <v>11</v>
      </c>
      <c r="AR5257">
        <v>8</v>
      </c>
      <c r="AS5257">
        <v>32</v>
      </c>
      <c r="AT5257">
        <v>6</v>
      </c>
      <c r="AU5257">
        <v>6</v>
      </c>
      <c r="AV5257">
        <v>30</v>
      </c>
      <c r="AW5257">
        <v>48</v>
      </c>
      <c r="AX5257">
        <v>1</v>
      </c>
      <c r="AY5257">
        <v>2</v>
      </c>
      <c r="AZ5257">
        <v>2</v>
      </c>
      <c r="BA5257">
        <v>1</v>
      </c>
      <c r="BB5257">
        <v>1</v>
      </c>
      <c r="BC5257">
        <v>1</v>
      </c>
      <c r="BD5257">
        <v>1</v>
      </c>
      <c r="BE5257">
        <v>1</v>
      </c>
      <c r="BF5257">
        <v>1</v>
      </c>
      <c r="BG5257">
        <v>1</v>
      </c>
      <c r="BH5257">
        <v>1</v>
      </c>
      <c r="BI5257">
        <v>1</v>
      </c>
      <c r="BJ5257">
        <v>0</v>
      </c>
      <c r="BK5257" s="90" t="str">
        <f>INDEX('SEDS_MSN Descriptions'!$C:$C,MATCH($C5257,'SEDS_MSN Descriptions'!$B:$B,0))</f>
        <v>Distillate fuel oil consumed by the residential sector</v>
      </c>
      <c r="BL5257" s="92" t="str">
        <f>INDEX('SEDS_MSN Descriptions'!$D:$D,MATCH($C5257,'SEDS_MSN Descriptions'!$B:$B,0))</f>
        <v>Billion Btu</v>
      </c>
      <c r="BM5257" s="92" t="str">
        <f t="shared" si="164"/>
        <v>residential</v>
      </c>
      <c r="BN5257" s="92" t="str">
        <f t="shared" si="165"/>
        <v>petroleum diesel</v>
      </c>
    </row>
    <row r="5258" spans="1:66" ht="16" hidden="1" customHeight="1">
      <c r="A5258" t="s">
        <v>2327</v>
      </c>
      <c r="B5258" t="s">
        <v>2353</v>
      </c>
      <c r="C5258" t="s">
        <v>1236</v>
      </c>
      <c r="D5258">
        <v>13833</v>
      </c>
      <c r="E5258">
        <v>11449</v>
      </c>
      <c r="F5258">
        <v>15894</v>
      </c>
      <c r="G5258">
        <v>16790</v>
      </c>
      <c r="H5258">
        <v>19415</v>
      </c>
      <c r="I5258">
        <v>16288</v>
      </c>
      <c r="J5258">
        <v>18117</v>
      </c>
      <c r="K5258">
        <v>19771</v>
      </c>
      <c r="L5258">
        <v>29695</v>
      </c>
      <c r="M5258">
        <v>33545</v>
      </c>
      <c r="N5258">
        <v>34898</v>
      </c>
      <c r="O5258">
        <v>42084</v>
      </c>
      <c r="P5258">
        <v>44330</v>
      </c>
      <c r="Q5258">
        <v>53583</v>
      </c>
      <c r="R5258">
        <v>57212</v>
      </c>
      <c r="S5258">
        <v>57385</v>
      </c>
      <c r="T5258">
        <v>69950</v>
      </c>
      <c r="U5258">
        <v>82749</v>
      </c>
      <c r="V5258">
        <v>90305</v>
      </c>
      <c r="W5258">
        <v>64275</v>
      </c>
      <c r="X5258">
        <v>56202</v>
      </c>
      <c r="Y5258">
        <v>78312</v>
      </c>
      <c r="Z5258">
        <v>68912</v>
      </c>
      <c r="AA5258">
        <v>76608</v>
      </c>
      <c r="AB5258">
        <v>71394</v>
      </c>
      <c r="AC5258">
        <v>78409</v>
      </c>
      <c r="AD5258">
        <v>74438</v>
      </c>
      <c r="AE5258">
        <v>77436</v>
      </c>
      <c r="AF5258">
        <v>86757</v>
      </c>
      <c r="AG5258">
        <v>82178</v>
      </c>
      <c r="AH5258">
        <v>77012</v>
      </c>
      <c r="AI5258">
        <v>78307</v>
      </c>
      <c r="AJ5258">
        <v>76738</v>
      </c>
      <c r="AK5258">
        <v>77544</v>
      </c>
      <c r="AL5258">
        <v>82935</v>
      </c>
      <c r="AM5258">
        <v>81856</v>
      </c>
      <c r="AN5258">
        <v>86431</v>
      </c>
      <c r="AO5258">
        <v>96924</v>
      </c>
      <c r="AP5258">
        <v>98557</v>
      </c>
      <c r="AQ5258">
        <v>101890</v>
      </c>
      <c r="AR5258">
        <v>96115</v>
      </c>
      <c r="AS5258">
        <v>98892</v>
      </c>
      <c r="AT5258">
        <v>106066</v>
      </c>
      <c r="AU5258">
        <v>117574</v>
      </c>
      <c r="AV5258">
        <v>122940</v>
      </c>
      <c r="AW5258">
        <v>117192</v>
      </c>
      <c r="AX5258">
        <v>124224</v>
      </c>
      <c r="AY5258">
        <v>132507</v>
      </c>
      <c r="AZ5258">
        <v>123027</v>
      </c>
      <c r="BA5258">
        <v>118087</v>
      </c>
      <c r="BB5258">
        <v>113876</v>
      </c>
      <c r="BC5258">
        <v>111000</v>
      </c>
      <c r="BD5258">
        <v>115143</v>
      </c>
      <c r="BE5258">
        <v>111680</v>
      </c>
      <c r="BF5258">
        <v>114601</v>
      </c>
      <c r="BG5258">
        <v>118795</v>
      </c>
      <c r="BH5258">
        <v>121787</v>
      </c>
      <c r="BI5258">
        <v>122889</v>
      </c>
      <c r="BJ5258">
        <v>125679</v>
      </c>
      <c r="BK5258" s="90" t="str">
        <f>INDEX('SEDS_MSN Descriptions'!$C:$C,MATCH($C5258,'SEDS_MSN Descriptions'!$B:$B,0))</f>
        <v>Distillate fuel oil total consumption</v>
      </c>
      <c r="BL5258" s="92" t="str">
        <f>INDEX('SEDS_MSN Descriptions'!$D:$D,MATCH($C5258,'SEDS_MSN Descriptions'!$B:$B,0))</f>
        <v>Billion Btu</v>
      </c>
      <c r="BM5258" s="92" t="str">
        <f t="shared" si="164"/>
        <v>other</v>
      </c>
      <c r="BN5258" s="92" t="str">
        <f t="shared" si="165"/>
        <v>petroleum diesel</v>
      </c>
    </row>
    <row r="5259" spans="1:66" ht="16" hidden="1" customHeight="1">
      <c r="A5259" t="s">
        <v>2327</v>
      </c>
      <c r="B5259" t="s">
        <v>2353</v>
      </c>
      <c r="C5259" t="s">
        <v>1245</v>
      </c>
      <c r="D5259">
        <v>13828</v>
      </c>
      <c r="E5259">
        <v>11447</v>
      </c>
      <c r="F5259">
        <v>15891</v>
      </c>
      <c r="G5259">
        <v>16784</v>
      </c>
      <c r="H5259">
        <v>19413</v>
      </c>
      <c r="I5259">
        <v>16288</v>
      </c>
      <c r="J5259">
        <v>18115</v>
      </c>
      <c r="K5259">
        <v>19769</v>
      </c>
      <c r="L5259">
        <v>29688</v>
      </c>
      <c r="M5259">
        <v>33526</v>
      </c>
      <c r="N5259">
        <v>34869</v>
      </c>
      <c r="O5259">
        <v>41946</v>
      </c>
      <c r="P5259">
        <v>44040</v>
      </c>
      <c r="Q5259">
        <v>53196</v>
      </c>
      <c r="R5259">
        <v>56536</v>
      </c>
      <c r="S5259">
        <v>55838</v>
      </c>
      <c r="T5259">
        <v>67860</v>
      </c>
      <c r="U5259">
        <v>80174</v>
      </c>
      <c r="V5259">
        <v>88317</v>
      </c>
      <c r="W5259">
        <v>63989</v>
      </c>
      <c r="X5259">
        <v>55793</v>
      </c>
      <c r="Y5259">
        <v>77835</v>
      </c>
      <c r="Z5259">
        <v>68563</v>
      </c>
      <c r="AA5259">
        <v>76382</v>
      </c>
      <c r="AB5259">
        <v>71134</v>
      </c>
      <c r="AC5259">
        <v>78055</v>
      </c>
      <c r="AD5259">
        <v>74173</v>
      </c>
      <c r="AE5259">
        <v>77223</v>
      </c>
      <c r="AF5259">
        <v>86424</v>
      </c>
      <c r="AG5259">
        <v>81676</v>
      </c>
      <c r="AH5259">
        <v>76723</v>
      </c>
      <c r="AI5259">
        <v>77848</v>
      </c>
      <c r="AJ5259">
        <v>76576</v>
      </c>
      <c r="AK5259">
        <v>77340</v>
      </c>
      <c r="AL5259">
        <v>82645</v>
      </c>
      <c r="AM5259">
        <v>81619</v>
      </c>
      <c r="AN5259">
        <v>85913</v>
      </c>
      <c r="AO5259">
        <v>96629</v>
      </c>
      <c r="AP5259">
        <v>98200</v>
      </c>
      <c r="AQ5259">
        <v>101528</v>
      </c>
      <c r="AR5259">
        <v>95809</v>
      </c>
      <c r="AS5259">
        <v>98609</v>
      </c>
      <c r="AT5259">
        <v>105885</v>
      </c>
      <c r="AU5259">
        <v>117369</v>
      </c>
      <c r="AV5259">
        <v>122684</v>
      </c>
      <c r="AW5259">
        <v>116668</v>
      </c>
      <c r="AX5259">
        <v>124059</v>
      </c>
      <c r="AY5259">
        <v>132109</v>
      </c>
      <c r="AZ5259">
        <v>122796</v>
      </c>
      <c r="BA5259">
        <v>117955</v>
      </c>
      <c r="BB5259">
        <v>113751</v>
      </c>
      <c r="BC5259">
        <v>110825</v>
      </c>
      <c r="BD5259">
        <v>114993</v>
      </c>
      <c r="BE5259">
        <v>111550</v>
      </c>
      <c r="BF5259">
        <v>114427</v>
      </c>
      <c r="BG5259">
        <v>118627</v>
      </c>
      <c r="BH5259">
        <v>121603</v>
      </c>
      <c r="BI5259">
        <v>122753</v>
      </c>
      <c r="BJ5259">
        <v>125409</v>
      </c>
      <c r="BK5259" s="90" t="str">
        <f>INDEX('SEDS_MSN Descriptions'!$C:$C,MATCH($C5259,'SEDS_MSN Descriptions'!$B:$B,0))</f>
        <v>Distillate fuel oil total end-use consumption</v>
      </c>
      <c r="BL5259" s="92" t="str">
        <f>INDEX('SEDS_MSN Descriptions'!$D:$D,MATCH($C5259,'SEDS_MSN Descriptions'!$B:$B,0))</f>
        <v>Billion Btu</v>
      </c>
      <c r="BM5259" s="92" t="str">
        <f t="shared" si="164"/>
        <v>other</v>
      </c>
      <c r="BN5259" s="92" t="str">
        <f t="shared" si="165"/>
        <v>petroleum diesel</v>
      </c>
    </row>
    <row r="5260" spans="1:66" ht="16" hidden="1" customHeight="1">
      <c r="A5260" t="s">
        <v>2327</v>
      </c>
      <c r="B5260" t="s">
        <v>2353</v>
      </c>
      <c r="C5260" t="s">
        <v>1252</v>
      </c>
      <c r="D5260">
        <v>13833</v>
      </c>
      <c r="E5260">
        <v>11449</v>
      </c>
      <c r="F5260">
        <v>15894</v>
      </c>
      <c r="G5260">
        <v>16790</v>
      </c>
      <c r="H5260">
        <v>19415</v>
      </c>
      <c r="I5260">
        <v>16288</v>
      </c>
      <c r="J5260">
        <v>18117</v>
      </c>
      <c r="K5260">
        <v>19771</v>
      </c>
      <c r="L5260">
        <v>29695</v>
      </c>
      <c r="M5260">
        <v>33545</v>
      </c>
      <c r="N5260">
        <v>34898</v>
      </c>
      <c r="O5260">
        <v>42084</v>
      </c>
      <c r="P5260">
        <v>44330</v>
      </c>
      <c r="Q5260">
        <v>53583</v>
      </c>
      <c r="R5260">
        <v>57212</v>
      </c>
      <c r="S5260">
        <v>57385</v>
      </c>
      <c r="T5260">
        <v>69950</v>
      </c>
      <c r="U5260">
        <v>82749</v>
      </c>
      <c r="V5260">
        <v>90305</v>
      </c>
      <c r="W5260">
        <v>64275</v>
      </c>
      <c r="X5260">
        <v>56202</v>
      </c>
      <c r="Y5260">
        <v>78312</v>
      </c>
      <c r="Z5260">
        <v>68912</v>
      </c>
      <c r="AA5260">
        <v>76608</v>
      </c>
      <c r="AB5260">
        <v>71394</v>
      </c>
      <c r="AC5260">
        <v>78409</v>
      </c>
      <c r="AD5260">
        <v>74438</v>
      </c>
      <c r="AE5260">
        <v>77436</v>
      </c>
      <c r="AF5260">
        <v>86757</v>
      </c>
      <c r="AG5260">
        <v>82178</v>
      </c>
      <c r="AH5260">
        <v>77012</v>
      </c>
      <c r="AI5260">
        <v>78307</v>
      </c>
      <c r="AJ5260">
        <v>76738</v>
      </c>
      <c r="AK5260">
        <v>77544</v>
      </c>
      <c r="AL5260">
        <v>82935</v>
      </c>
      <c r="AM5260">
        <v>81856</v>
      </c>
      <c r="AN5260">
        <v>86431</v>
      </c>
      <c r="AO5260">
        <v>96924</v>
      </c>
      <c r="AP5260">
        <v>98557</v>
      </c>
      <c r="AQ5260">
        <v>101890</v>
      </c>
      <c r="AR5260">
        <v>96115</v>
      </c>
      <c r="AS5260">
        <v>98892</v>
      </c>
      <c r="AT5260">
        <v>106066</v>
      </c>
      <c r="AU5260">
        <v>117574</v>
      </c>
      <c r="AV5260">
        <v>122940</v>
      </c>
      <c r="AW5260">
        <v>117192</v>
      </c>
      <c r="AX5260">
        <v>124224</v>
      </c>
      <c r="AY5260">
        <v>132507</v>
      </c>
      <c r="AZ5260">
        <v>123027</v>
      </c>
      <c r="BA5260">
        <v>117536</v>
      </c>
      <c r="BB5260">
        <v>113431</v>
      </c>
      <c r="BC5260">
        <v>109481</v>
      </c>
      <c r="BD5260">
        <v>113211</v>
      </c>
      <c r="BE5260">
        <v>108262</v>
      </c>
      <c r="BF5260">
        <v>111921</v>
      </c>
      <c r="BG5260">
        <v>115503</v>
      </c>
      <c r="BH5260">
        <v>116727</v>
      </c>
      <c r="BI5260">
        <v>118514</v>
      </c>
      <c r="BJ5260">
        <v>121030</v>
      </c>
      <c r="BK5260" s="90" t="str">
        <f>INDEX('SEDS_MSN Descriptions'!$C:$C,MATCH($C5260,'SEDS_MSN Descriptions'!$B:$B,0))</f>
        <v>Distillate fuel oil, excluding biodiesel, total consumption</v>
      </c>
      <c r="BL5260" s="92" t="str">
        <f>INDEX('SEDS_MSN Descriptions'!$D:$D,MATCH($C5260,'SEDS_MSN Descriptions'!$B:$B,0))</f>
        <v>Billion Btu</v>
      </c>
      <c r="BM5260" s="92" t="str">
        <f t="shared" si="164"/>
        <v>other</v>
      </c>
      <c r="BN5260" s="92" t="str">
        <f t="shared" si="165"/>
        <v>biofuel diesel</v>
      </c>
    </row>
    <row r="5261" spans="1:66" ht="16" hidden="1" customHeight="1">
      <c r="A5261" t="s">
        <v>2327</v>
      </c>
      <c r="B5261" t="s">
        <v>2353</v>
      </c>
      <c r="C5261" t="s">
        <v>1254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  <c r="AM5261">
        <v>0</v>
      </c>
      <c r="AN5261">
        <v>0</v>
      </c>
      <c r="AO5261">
        <v>0</v>
      </c>
      <c r="AP5261">
        <v>0</v>
      </c>
      <c r="AQ5261">
        <v>0</v>
      </c>
      <c r="AR5261">
        <v>0</v>
      </c>
      <c r="AS5261">
        <v>0</v>
      </c>
      <c r="AT5261">
        <v>0</v>
      </c>
      <c r="AU5261">
        <v>0</v>
      </c>
      <c r="AV5261">
        <v>0</v>
      </c>
      <c r="AW5261">
        <v>0</v>
      </c>
      <c r="AX5261">
        <v>0</v>
      </c>
      <c r="AY5261">
        <v>0</v>
      </c>
      <c r="AZ5261">
        <v>0</v>
      </c>
      <c r="BA5261">
        <v>0</v>
      </c>
      <c r="BB5261">
        <v>0</v>
      </c>
      <c r="BC5261">
        <v>0</v>
      </c>
      <c r="BD5261">
        <v>0</v>
      </c>
      <c r="BE5261">
        <v>0</v>
      </c>
      <c r="BF5261">
        <v>0</v>
      </c>
      <c r="BG5261">
        <v>0</v>
      </c>
      <c r="BH5261">
        <v>0</v>
      </c>
      <c r="BI5261">
        <v>0</v>
      </c>
      <c r="BJ5261">
        <v>0</v>
      </c>
      <c r="BK5261" s="90" t="str">
        <f>INDEX('SEDS_MSN Descriptions'!$C:$C,MATCH($C5261,'SEDS_MSN Descriptions'!$B:$B,0))</f>
        <v>Electricity exported from the United States</v>
      </c>
      <c r="BL5261" s="92" t="str">
        <f>INDEX('SEDS_MSN Descriptions'!$D:$D,MATCH($C5261,'SEDS_MSN Descriptions'!$B:$B,0))</f>
        <v>Billion Btu</v>
      </c>
      <c r="BM5261" s="92" t="str">
        <f t="shared" si="164"/>
        <v>other</v>
      </c>
      <c r="BN5261" s="92" t="str">
        <f t="shared" si="165"/>
        <v>electricity</v>
      </c>
    </row>
    <row r="5262" spans="1:66" ht="16" hidden="1" customHeight="1">
      <c r="A5262" t="s">
        <v>2327</v>
      </c>
      <c r="B5262" t="s">
        <v>2353</v>
      </c>
      <c r="C5262" t="s">
        <v>126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 s="90" t="str">
        <f>INDEX('SEDS_MSN Descriptions'!$C:$C,MATCH($C5262,'SEDS_MSN Descriptions'!$B:$B,0))</f>
        <v>Electricity imported into the United States</v>
      </c>
      <c r="BL5262" s="92" t="str">
        <f>INDEX('SEDS_MSN Descriptions'!$D:$D,MATCH($C5262,'SEDS_MSN Descriptions'!$B:$B,0))</f>
        <v>Billion Btu</v>
      </c>
      <c r="BM5262" s="92" t="str">
        <f t="shared" si="164"/>
        <v>other</v>
      </c>
      <c r="BN5262" s="92" t="str">
        <f t="shared" si="165"/>
        <v>electricity</v>
      </c>
    </row>
    <row r="5263" spans="1:66" ht="32" hidden="1" customHeight="1">
      <c r="A5263" t="s">
        <v>2327</v>
      </c>
      <c r="B5263" t="s">
        <v>2353</v>
      </c>
      <c r="C5263" t="s">
        <v>1269</v>
      </c>
      <c r="D5263">
        <v>27481</v>
      </c>
      <c r="E5263">
        <v>32507</v>
      </c>
      <c r="F5263">
        <v>38265</v>
      </c>
      <c r="G5263">
        <v>37191</v>
      </c>
      <c r="H5263">
        <v>42832</v>
      </c>
      <c r="I5263">
        <v>47965</v>
      </c>
      <c r="J5263">
        <v>57887</v>
      </c>
      <c r="K5263">
        <v>48223</v>
      </c>
      <c r="L5263">
        <v>48857</v>
      </c>
      <c r="M5263">
        <v>48311</v>
      </c>
      <c r="N5263">
        <v>58095</v>
      </c>
      <c r="O5263">
        <v>62989</v>
      </c>
      <c r="P5263">
        <v>66202</v>
      </c>
      <c r="Q5263">
        <v>94185</v>
      </c>
      <c r="R5263">
        <v>89515</v>
      </c>
      <c r="S5263">
        <v>94361</v>
      </c>
      <c r="T5263">
        <v>77211</v>
      </c>
      <c r="U5263">
        <v>64171</v>
      </c>
      <c r="V5263">
        <v>50993</v>
      </c>
      <c r="W5263">
        <v>67849</v>
      </c>
      <c r="X5263">
        <v>67261</v>
      </c>
      <c r="Y5263">
        <v>92393</v>
      </c>
      <c r="Z5263">
        <v>78022</v>
      </c>
      <c r="AA5263">
        <v>126245</v>
      </c>
      <c r="AB5263">
        <v>113894</v>
      </c>
      <c r="AC5263">
        <v>82614</v>
      </c>
      <c r="AD5263">
        <v>89142</v>
      </c>
      <c r="AE5263">
        <v>58418</v>
      </c>
      <c r="AF5263">
        <v>41847</v>
      </c>
      <c r="AG5263">
        <v>106655</v>
      </c>
      <c r="AH5263">
        <v>116487</v>
      </c>
      <c r="AI5263">
        <v>119923</v>
      </c>
      <c r="AJ5263">
        <v>153939</v>
      </c>
      <c r="AK5263">
        <v>143605</v>
      </c>
      <c r="AL5263">
        <v>133483</v>
      </c>
      <c r="AM5263">
        <v>148329</v>
      </c>
      <c r="AN5263">
        <v>142879</v>
      </c>
      <c r="AO5263">
        <v>121303</v>
      </c>
      <c r="AP5263">
        <v>140495</v>
      </c>
      <c r="AQ5263">
        <v>157594</v>
      </c>
      <c r="AR5263">
        <v>143529</v>
      </c>
      <c r="AS5263">
        <v>-45911</v>
      </c>
      <c r="AT5263">
        <v>82424</v>
      </c>
      <c r="AU5263">
        <v>112638</v>
      </c>
      <c r="AV5263">
        <v>85405</v>
      </c>
      <c r="AW5263">
        <v>64634</v>
      </c>
      <c r="AX5263">
        <v>63546</v>
      </c>
      <c r="AY5263">
        <v>41447</v>
      </c>
      <c r="AZ5263">
        <v>53628</v>
      </c>
      <c r="BA5263">
        <v>27104</v>
      </c>
      <c r="BB5263">
        <v>5281</v>
      </c>
      <c r="BC5263">
        <v>30053</v>
      </c>
      <c r="BD5263">
        <v>-7940</v>
      </c>
      <c r="BE5263">
        <v>11283</v>
      </c>
      <c r="BF5263">
        <v>-6882</v>
      </c>
      <c r="BG5263">
        <v>-98608</v>
      </c>
      <c r="BH5263">
        <v>-77123</v>
      </c>
      <c r="BI5263">
        <v>-62671</v>
      </c>
      <c r="BJ5263">
        <v>-73064</v>
      </c>
      <c r="BK5263" s="90" t="str">
        <f>INDEX('SEDS_MSN Descriptions'!$C:$C,MATCH($C5263,'SEDS_MSN Descriptions'!$B:$B,0))</f>
        <v>Net interstate flow of electricity and associated losses (negative indicates flow out of state)</v>
      </c>
      <c r="BL5263" s="92" t="str">
        <f>INDEX('SEDS_MSN Descriptions'!$D:$D,MATCH($C5263,'SEDS_MSN Descriptions'!$B:$B,0))</f>
        <v>Billion Btu</v>
      </c>
      <c r="BM5263" s="92" t="str">
        <f t="shared" si="164"/>
        <v>other</v>
      </c>
      <c r="BN5263" s="92" t="str">
        <f t="shared" si="165"/>
        <v>electricity</v>
      </c>
    </row>
    <row r="5264" spans="1:66" ht="16" hidden="1" customHeight="1">
      <c r="A5264" t="s">
        <v>2327</v>
      </c>
      <c r="B5264" t="s">
        <v>2353</v>
      </c>
      <c r="C5264" t="s">
        <v>1273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  <c r="AJ5264">
        <v>0</v>
      </c>
      <c r="AK5264">
        <v>0</v>
      </c>
      <c r="AL5264">
        <v>0</v>
      </c>
      <c r="AM5264">
        <v>0</v>
      </c>
      <c r="AN5264">
        <v>0</v>
      </c>
      <c r="AO5264">
        <v>0</v>
      </c>
      <c r="AP5264">
        <v>0</v>
      </c>
      <c r="AQ5264">
        <v>0</v>
      </c>
      <c r="AR5264">
        <v>0</v>
      </c>
      <c r="AS5264">
        <v>0</v>
      </c>
      <c r="AT5264">
        <v>0</v>
      </c>
      <c r="AU5264">
        <v>0</v>
      </c>
      <c r="AV5264">
        <v>0</v>
      </c>
      <c r="AW5264">
        <v>0</v>
      </c>
      <c r="AX5264">
        <v>0</v>
      </c>
      <c r="AY5264">
        <v>0</v>
      </c>
      <c r="AZ5264">
        <v>0</v>
      </c>
      <c r="BA5264">
        <v>0</v>
      </c>
      <c r="BB5264">
        <v>0</v>
      </c>
      <c r="BC5264">
        <v>0</v>
      </c>
      <c r="BD5264">
        <v>0</v>
      </c>
      <c r="BE5264">
        <v>0</v>
      </c>
      <c r="BF5264">
        <v>0</v>
      </c>
      <c r="BG5264">
        <v>0</v>
      </c>
      <c r="BH5264">
        <v>0</v>
      </c>
      <c r="BI5264">
        <v>0</v>
      </c>
      <c r="BJ5264">
        <v>0</v>
      </c>
      <c r="BK5264" s="90" t="str">
        <f>INDEX('SEDS_MSN Descriptions'!$C:$C,MATCH($C5264,'SEDS_MSN Descriptions'!$B:$B,0))</f>
        <v>Net imports of electricity into the United States</v>
      </c>
      <c r="BL5264" s="92" t="str">
        <f>INDEX('SEDS_MSN Descriptions'!$D:$D,MATCH($C5264,'SEDS_MSN Descriptions'!$B:$B,0))</f>
        <v>Billion Btu</v>
      </c>
      <c r="BM5264" s="92" t="str">
        <f t="shared" si="164"/>
        <v>other</v>
      </c>
      <c r="BN5264" s="92" t="str">
        <f t="shared" si="165"/>
        <v>electricity</v>
      </c>
    </row>
    <row r="5265" spans="1:66" hidden="1">
      <c r="A5265" t="s">
        <v>2327</v>
      </c>
      <c r="B5265" t="s">
        <v>2353</v>
      </c>
      <c r="C5265" t="s">
        <v>1276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477</v>
      </c>
      <c r="AL5265">
        <v>336</v>
      </c>
      <c r="AM5265">
        <v>188</v>
      </c>
      <c r="AN5265">
        <v>19</v>
      </c>
      <c r="AO5265">
        <v>0</v>
      </c>
      <c r="AP5265">
        <v>0</v>
      </c>
      <c r="AQ5265">
        <v>0</v>
      </c>
      <c r="AR5265">
        <v>0</v>
      </c>
      <c r="AS5265">
        <v>0</v>
      </c>
      <c r="AT5265">
        <v>0</v>
      </c>
      <c r="AU5265">
        <v>0</v>
      </c>
      <c r="AV5265">
        <v>0</v>
      </c>
      <c r="AW5265">
        <v>113</v>
      </c>
      <c r="AX5265">
        <v>105</v>
      </c>
      <c r="AY5265">
        <v>338</v>
      </c>
      <c r="AZ5265">
        <v>2783</v>
      </c>
      <c r="BA5265">
        <v>6959</v>
      </c>
      <c r="BB5265">
        <v>14255</v>
      </c>
      <c r="BC5265">
        <v>13330</v>
      </c>
      <c r="BD5265">
        <v>13334</v>
      </c>
      <c r="BE5265">
        <v>13595</v>
      </c>
      <c r="BF5265">
        <v>14264</v>
      </c>
      <c r="BG5265">
        <v>14519</v>
      </c>
      <c r="BH5265">
        <v>14707</v>
      </c>
      <c r="BI5265">
        <v>14457</v>
      </c>
      <c r="BJ5265">
        <v>13224</v>
      </c>
      <c r="BK5265" s="92" t="str">
        <f>INDEX('SEDS_MSN Descriptions'!$C:$C,MATCH($C5265,'SEDS_MSN Descriptions'!$B:$B,0))</f>
        <v xml:space="preserve">Fuel ethanol, excluding denaturant, consumed by the transportation sector   </v>
      </c>
      <c r="BL5265" s="92" t="str">
        <f>INDEX('SEDS_MSN Descriptions'!$D:$D,MATCH($C5265,'SEDS_MSN Descriptions'!$B:$B,0))</f>
        <v>Billion Btu</v>
      </c>
      <c r="BM5265" s="92" t="str">
        <f t="shared" si="164"/>
        <v>Transportation</v>
      </c>
      <c r="BN5265" s="92" t="str">
        <f t="shared" si="165"/>
        <v>biofuel gasoline</v>
      </c>
    </row>
    <row r="5266" spans="1:66" ht="16" hidden="1" customHeight="1">
      <c r="A5266" t="s">
        <v>2327</v>
      </c>
      <c r="B5266" t="s">
        <v>2353</v>
      </c>
      <c r="C5266" t="s">
        <v>128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1</v>
      </c>
      <c r="AL5266">
        <v>2</v>
      </c>
      <c r="AM5266">
        <v>0</v>
      </c>
      <c r="AN5266">
        <v>0</v>
      </c>
      <c r="AO5266">
        <v>0</v>
      </c>
      <c r="AP5266">
        <v>0</v>
      </c>
      <c r="AQ5266">
        <v>0</v>
      </c>
      <c r="AR5266">
        <v>0</v>
      </c>
      <c r="AS5266">
        <v>0</v>
      </c>
      <c r="AT5266">
        <v>0</v>
      </c>
      <c r="AU5266">
        <v>0</v>
      </c>
      <c r="AV5266">
        <v>0</v>
      </c>
      <c r="AW5266">
        <v>1</v>
      </c>
      <c r="AX5266">
        <v>0</v>
      </c>
      <c r="AY5266">
        <v>0</v>
      </c>
      <c r="AZ5266">
        <v>3</v>
      </c>
      <c r="BA5266">
        <v>6</v>
      </c>
      <c r="BB5266">
        <v>12</v>
      </c>
      <c r="BC5266">
        <v>11</v>
      </c>
      <c r="BD5266">
        <v>13</v>
      </c>
      <c r="BE5266">
        <v>13</v>
      </c>
      <c r="BF5266">
        <v>12</v>
      </c>
      <c r="BG5266">
        <v>165</v>
      </c>
      <c r="BH5266">
        <v>170</v>
      </c>
      <c r="BI5266">
        <v>169</v>
      </c>
      <c r="BJ5266">
        <v>161</v>
      </c>
      <c r="BK5266" s="90" t="str">
        <f>INDEX('SEDS_MSN Descriptions'!$C:$C,MATCH($C5266,'SEDS_MSN Descriptions'!$B:$B,0))</f>
        <v xml:space="preserve">Fuel ethanol, excluding denaturant, consumed by the commercial sector </v>
      </c>
      <c r="BL5266" s="92" t="str">
        <f>INDEX('SEDS_MSN Descriptions'!$D:$D,MATCH($C5266,'SEDS_MSN Descriptions'!$B:$B,0))</f>
        <v>Billion Btu</v>
      </c>
      <c r="BM5266" s="92" t="str">
        <f t="shared" si="164"/>
        <v>commercial</v>
      </c>
      <c r="BN5266" s="92" t="str">
        <f t="shared" si="165"/>
        <v>biofuel gasoline</v>
      </c>
    </row>
    <row r="5267" spans="1:66" ht="16" hidden="1" customHeight="1">
      <c r="A5267" t="s">
        <v>2327</v>
      </c>
      <c r="B5267" t="s">
        <v>2353</v>
      </c>
      <c r="C5267" t="s">
        <v>1286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6</v>
      </c>
      <c r="AL5267">
        <v>4</v>
      </c>
      <c r="AM5267">
        <v>2</v>
      </c>
      <c r="AN5267">
        <v>0</v>
      </c>
      <c r="AO5267">
        <v>0</v>
      </c>
      <c r="AP5267">
        <v>0</v>
      </c>
      <c r="AQ5267">
        <v>0</v>
      </c>
      <c r="AR5267">
        <v>0</v>
      </c>
      <c r="AS5267">
        <v>0</v>
      </c>
      <c r="AT5267">
        <v>0</v>
      </c>
      <c r="AU5267">
        <v>0</v>
      </c>
      <c r="AV5267">
        <v>0</v>
      </c>
      <c r="AW5267">
        <v>4</v>
      </c>
      <c r="AX5267">
        <v>4</v>
      </c>
      <c r="AY5267">
        <v>5</v>
      </c>
      <c r="AZ5267">
        <v>31</v>
      </c>
      <c r="BA5267">
        <v>81</v>
      </c>
      <c r="BB5267">
        <v>228</v>
      </c>
      <c r="BC5267">
        <v>223</v>
      </c>
      <c r="BD5267">
        <v>206</v>
      </c>
      <c r="BE5267">
        <v>231</v>
      </c>
      <c r="BF5267">
        <v>203</v>
      </c>
      <c r="BG5267">
        <v>142</v>
      </c>
      <c r="BH5267">
        <v>136</v>
      </c>
      <c r="BI5267">
        <v>137</v>
      </c>
      <c r="BJ5267">
        <v>131</v>
      </c>
      <c r="BK5267" s="90" t="str">
        <f>INDEX('SEDS_MSN Descriptions'!$C:$C,MATCH($C5267,'SEDS_MSN Descriptions'!$B:$B,0))</f>
        <v xml:space="preserve">Fuel ethanol, excluding denaturant, consumed by the industrial sector </v>
      </c>
      <c r="BL5267" s="92" t="str">
        <f>INDEX('SEDS_MSN Descriptions'!$D:$D,MATCH($C5267,'SEDS_MSN Descriptions'!$B:$B,0))</f>
        <v>Billion Btu</v>
      </c>
      <c r="BM5267" s="92" t="str">
        <f t="shared" si="164"/>
        <v>Industrial</v>
      </c>
      <c r="BN5267" s="92" t="str">
        <f t="shared" si="165"/>
        <v>biofuel gasoline</v>
      </c>
    </row>
    <row r="5268" spans="1:66" ht="16" hidden="1" customHeight="1">
      <c r="A5268" t="s">
        <v>2327</v>
      </c>
      <c r="B5268" t="s">
        <v>2353</v>
      </c>
      <c r="C5268" t="s">
        <v>129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>
        <v>0</v>
      </c>
      <c r="AK5268">
        <v>0</v>
      </c>
      <c r="AL5268">
        <v>0</v>
      </c>
      <c r="AM5268">
        <v>0</v>
      </c>
      <c r="AN5268">
        <v>0</v>
      </c>
      <c r="AO5268">
        <v>0</v>
      </c>
      <c r="AP5268">
        <v>0</v>
      </c>
      <c r="AQ5268">
        <v>0</v>
      </c>
      <c r="AR5268">
        <v>0</v>
      </c>
      <c r="AS5268">
        <v>0</v>
      </c>
      <c r="AT5268">
        <v>0</v>
      </c>
      <c r="AU5268">
        <v>0</v>
      </c>
      <c r="AV5268">
        <v>0</v>
      </c>
      <c r="AW5268">
        <v>0</v>
      </c>
      <c r="AX5268">
        <v>0</v>
      </c>
      <c r="AY5268">
        <v>0</v>
      </c>
      <c r="AZ5268">
        <v>246</v>
      </c>
      <c r="BA5268">
        <v>2968</v>
      </c>
      <c r="BB5268">
        <v>3092</v>
      </c>
      <c r="BC5268">
        <v>3003</v>
      </c>
      <c r="BD5268">
        <v>2348</v>
      </c>
      <c r="BE5268">
        <v>0</v>
      </c>
      <c r="BF5268">
        <v>0</v>
      </c>
      <c r="BG5268">
        <v>1683</v>
      </c>
      <c r="BH5268">
        <v>2856</v>
      </c>
      <c r="BI5268">
        <v>2817</v>
      </c>
      <c r="BJ5268">
        <v>2810</v>
      </c>
      <c r="BK5268" s="90" t="str">
        <f>INDEX('SEDS_MSN Descriptions'!$C:$C,MATCH($C5268,'SEDS_MSN Descriptions'!$B:$B,0))</f>
        <v>Energy losses and co-products from the production of fuel ethanol</v>
      </c>
      <c r="BL5268" s="92" t="str">
        <f>INDEX('SEDS_MSN Descriptions'!$D:$D,MATCH($C5268,'SEDS_MSN Descriptions'!$B:$B,0))</f>
        <v>Billion Btu</v>
      </c>
      <c r="BM5268" s="92" t="str">
        <f t="shared" si="164"/>
        <v>other</v>
      </c>
      <c r="BN5268" s="92" t="str">
        <f t="shared" si="165"/>
        <v>biofuel gasoline</v>
      </c>
    </row>
    <row r="5269" spans="1:66" ht="16" hidden="1" customHeight="1">
      <c r="A5269" t="s">
        <v>2327</v>
      </c>
      <c r="B5269" t="s">
        <v>2353</v>
      </c>
      <c r="C5269" t="s">
        <v>1292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>
        <v>0</v>
      </c>
      <c r="AK5269">
        <v>484</v>
      </c>
      <c r="AL5269">
        <v>341</v>
      </c>
      <c r="AM5269">
        <v>191</v>
      </c>
      <c r="AN5269">
        <v>20</v>
      </c>
      <c r="AO5269">
        <v>0</v>
      </c>
      <c r="AP5269">
        <v>0</v>
      </c>
      <c r="AQ5269">
        <v>0</v>
      </c>
      <c r="AR5269">
        <v>0</v>
      </c>
      <c r="AS5269">
        <v>0</v>
      </c>
      <c r="AT5269">
        <v>0</v>
      </c>
      <c r="AU5269">
        <v>0</v>
      </c>
      <c r="AV5269">
        <v>0</v>
      </c>
      <c r="AW5269">
        <v>117</v>
      </c>
      <c r="AX5269">
        <v>109</v>
      </c>
      <c r="AY5269">
        <v>343</v>
      </c>
      <c r="AZ5269">
        <v>2816</v>
      </c>
      <c r="BA5269">
        <v>7046</v>
      </c>
      <c r="BB5269">
        <v>14495</v>
      </c>
      <c r="BC5269">
        <v>13564</v>
      </c>
      <c r="BD5269">
        <v>13552</v>
      </c>
      <c r="BE5269">
        <v>13839</v>
      </c>
      <c r="BF5269">
        <v>14478</v>
      </c>
      <c r="BG5269">
        <v>14826</v>
      </c>
      <c r="BH5269">
        <v>15013</v>
      </c>
      <c r="BI5269">
        <v>14763</v>
      </c>
      <c r="BJ5269">
        <v>13516</v>
      </c>
      <c r="BK5269" s="90" t="str">
        <f>INDEX('SEDS_MSN Descriptions'!$C:$C,MATCH($C5269,'SEDS_MSN Descriptions'!$B:$B,0))</f>
        <v>Fuel ethanol, excluding denaturant, total consumption</v>
      </c>
      <c r="BL5269" s="92" t="str">
        <f>INDEX('SEDS_MSN Descriptions'!$D:$D,MATCH($C5269,'SEDS_MSN Descriptions'!$B:$B,0))</f>
        <v>Billion Btu</v>
      </c>
      <c r="BM5269" s="92" t="str">
        <f t="shared" si="164"/>
        <v>other</v>
      </c>
      <c r="BN5269" s="92" t="str">
        <f t="shared" si="165"/>
        <v>biofuel gasoline</v>
      </c>
    </row>
    <row r="5270" spans="1:66" ht="16" hidden="1" customHeight="1">
      <c r="A5270" t="s">
        <v>2327</v>
      </c>
      <c r="B5270" t="s">
        <v>2353</v>
      </c>
      <c r="C5270" t="s">
        <v>1308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 s="90" t="str">
        <f>INDEX('SEDS_MSN Descriptions'!$C:$C,MATCH($C5270,'SEDS_MSN Descriptions'!$B:$B,0))</f>
        <v>Ethane consumed by the industrial sector</v>
      </c>
      <c r="BL5270" s="92" t="str">
        <f>INDEX('SEDS_MSN Descriptions'!$D:$D,MATCH($C5270,'SEDS_MSN Descriptions'!$B:$B,0))</f>
        <v>Billion Btu</v>
      </c>
      <c r="BM5270" s="92" t="str">
        <f t="shared" si="164"/>
        <v>Industrial</v>
      </c>
      <c r="BN5270" s="92" t="str">
        <f t="shared" si="165"/>
        <v>other</v>
      </c>
    </row>
    <row r="5271" spans="1:66" ht="16" hidden="1" customHeight="1">
      <c r="A5271" t="s">
        <v>2327</v>
      </c>
      <c r="B5271" t="s">
        <v>2353</v>
      </c>
      <c r="C5271" t="s">
        <v>1311</v>
      </c>
      <c r="BB5271">
        <v>0</v>
      </c>
      <c r="BC5271">
        <v>0</v>
      </c>
      <c r="BD5271">
        <v>0</v>
      </c>
      <c r="BE5271">
        <v>0</v>
      </c>
      <c r="BF5271">
        <v>0</v>
      </c>
      <c r="BG5271">
        <v>0</v>
      </c>
      <c r="BH5271">
        <v>0</v>
      </c>
      <c r="BI5271">
        <v>0</v>
      </c>
      <c r="BJ5271">
        <v>0</v>
      </c>
      <c r="BK5271" s="90" t="str">
        <f>INDEX('SEDS_MSN Descriptions'!$C:$C,MATCH($C5271,'SEDS_MSN Descriptions'!$B:$B,0))</f>
        <v>Ethane total consumption</v>
      </c>
      <c r="BL5271" s="92" t="str">
        <f>INDEX('SEDS_MSN Descriptions'!$D:$D,MATCH($C5271,'SEDS_MSN Descriptions'!$B:$B,0))</f>
        <v>Billion Btu</v>
      </c>
      <c r="BM5271" s="92" t="str">
        <f t="shared" si="164"/>
        <v>other</v>
      </c>
      <c r="BN5271" s="92" t="str">
        <f t="shared" si="165"/>
        <v>other</v>
      </c>
    </row>
    <row r="5272" spans="1:66" hidden="1">
      <c r="A5272" t="s">
        <v>2327</v>
      </c>
      <c r="B5272" t="s">
        <v>2353</v>
      </c>
      <c r="C5272" t="s">
        <v>1314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K5272" s="92" t="str">
        <f>INDEX('SEDS_MSN Descriptions'!$C:$C,MATCH($C5272,'SEDS_MSN Descriptions'!$B:$B,0))</f>
        <v>Electricity consumed by (i.e., sold to) the transportation sector</v>
      </c>
      <c r="BL5272" s="92" t="str">
        <f>INDEX('SEDS_MSN Descriptions'!$D:$D,MATCH($C5272,'SEDS_MSN Descriptions'!$B:$B,0))</f>
        <v>Billion Btu</v>
      </c>
      <c r="BM5272" s="92" t="str">
        <f t="shared" si="164"/>
        <v>Transportation</v>
      </c>
      <c r="BN5272" s="92" t="str">
        <f t="shared" si="165"/>
        <v>electricity</v>
      </c>
    </row>
    <row r="5273" spans="1:66" ht="16" hidden="1" customHeight="1">
      <c r="A5273" t="s">
        <v>2327</v>
      </c>
      <c r="B5273" t="s">
        <v>2353</v>
      </c>
      <c r="C5273" t="s">
        <v>1321</v>
      </c>
      <c r="D5273">
        <v>4360</v>
      </c>
      <c r="E5273">
        <v>4608</v>
      </c>
      <c r="F5273">
        <v>5291</v>
      </c>
      <c r="G5273">
        <v>5723</v>
      </c>
      <c r="H5273">
        <v>6165</v>
      </c>
      <c r="I5273">
        <v>6716</v>
      </c>
      <c r="J5273">
        <v>7167</v>
      </c>
      <c r="K5273">
        <v>7744</v>
      </c>
      <c r="L5273">
        <v>8545</v>
      </c>
      <c r="M5273">
        <v>9276</v>
      </c>
      <c r="N5273">
        <v>10302</v>
      </c>
      <c r="O5273">
        <v>11218</v>
      </c>
      <c r="P5273">
        <v>12570</v>
      </c>
      <c r="Q5273">
        <v>13839</v>
      </c>
      <c r="R5273">
        <v>13666</v>
      </c>
      <c r="S5273">
        <v>13585</v>
      </c>
      <c r="T5273">
        <v>14326</v>
      </c>
      <c r="U5273">
        <v>15186</v>
      </c>
      <c r="V5273">
        <v>16279</v>
      </c>
      <c r="W5273">
        <v>16548</v>
      </c>
      <c r="X5273">
        <v>17435</v>
      </c>
      <c r="Y5273">
        <v>19919</v>
      </c>
      <c r="Z5273">
        <v>20209</v>
      </c>
      <c r="AA5273">
        <v>20433</v>
      </c>
      <c r="AB5273">
        <v>20008</v>
      </c>
      <c r="AC5273">
        <v>20920</v>
      </c>
      <c r="AD5273">
        <v>21615</v>
      </c>
      <c r="AE5273">
        <v>21748</v>
      </c>
      <c r="AF5273">
        <v>22348</v>
      </c>
      <c r="AG5273">
        <v>24227</v>
      </c>
      <c r="AH5273">
        <v>25273</v>
      </c>
      <c r="AI5273">
        <v>25513</v>
      </c>
      <c r="AJ5273">
        <v>25004</v>
      </c>
      <c r="AK5273">
        <v>24977</v>
      </c>
      <c r="AL5273">
        <v>26371</v>
      </c>
      <c r="AM5273">
        <v>28013</v>
      </c>
      <c r="AN5273">
        <v>29394</v>
      </c>
      <c r="AO5273">
        <v>36335</v>
      </c>
      <c r="AP5273">
        <v>39304</v>
      </c>
      <c r="AQ5273">
        <v>40682</v>
      </c>
      <c r="AR5273">
        <v>41923</v>
      </c>
      <c r="AS5273">
        <v>41500</v>
      </c>
      <c r="AT5273">
        <v>42949</v>
      </c>
      <c r="AU5273">
        <v>42967</v>
      </c>
      <c r="AV5273">
        <v>43504</v>
      </c>
      <c r="AW5273">
        <v>43216</v>
      </c>
      <c r="AX5273">
        <v>44180</v>
      </c>
      <c r="AY5273">
        <v>45721</v>
      </c>
      <c r="AZ5273">
        <v>45150</v>
      </c>
      <c r="BA5273">
        <v>44402</v>
      </c>
      <c r="BB5273">
        <v>47103</v>
      </c>
      <c r="BC5273">
        <v>46874</v>
      </c>
      <c r="BD5273">
        <v>46351</v>
      </c>
      <c r="BE5273">
        <v>48409</v>
      </c>
      <c r="BF5273">
        <v>48364</v>
      </c>
      <c r="BG5273">
        <v>49104</v>
      </c>
      <c r="BH5273">
        <v>49551</v>
      </c>
      <c r="BI5273">
        <v>48642</v>
      </c>
      <c r="BJ5273">
        <v>49577</v>
      </c>
      <c r="BK5273" s="90" t="str">
        <f>INDEX('SEDS_MSN Descriptions'!$C:$C,MATCH($C5273,'SEDS_MSN Descriptions'!$B:$B,0))</f>
        <v>Electricity consumed by (i.e., sold to) the commercial sector</v>
      </c>
      <c r="BL5273" s="92" t="str">
        <f>INDEX('SEDS_MSN Descriptions'!$D:$D,MATCH($C5273,'SEDS_MSN Descriptions'!$B:$B,0))</f>
        <v>Billion Btu</v>
      </c>
      <c r="BM5273" s="92" t="str">
        <f t="shared" si="164"/>
        <v>commercial</v>
      </c>
      <c r="BN5273" s="92" t="str">
        <f t="shared" si="165"/>
        <v>electricity</v>
      </c>
    </row>
    <row r="5274" spans="1:66" ht="16" hidden="1" customHeight="1">
      <c r="A5274" t="s">
        <v>2327</v>
      </c>
      <c r="B5274" t="s">
        <v>2353</v>
      </c>
      <c r="C5274" t="s">
        <v>1328</v>
      </c>
      <c r="D5274">
        <v>6838</v>
      </c>
      <c r="E5274">
        <v>7840</v>
      </c>
      <c r="F5274">
        <v>8498</v>
      </c>
      <c r="G5274">
        <v>9592</v>
      </c>
      <c r="H5274">
        <v>10727</v>
      </c>
      <c r="I5274">
        <v>12001</v>
      </c>
      <c r="J5274">
        <v>13127</v>
      </c>
      <c r="K5274">
        <v>14071</v>
      </c>
      <c r="L5274">
        <v>15235</v>
      </c>
      <c r="M5274">
        <v>16262</v>
      </c>
      <c r="N5274">
        <v>17404</v>
      </c>
      <c r="O5274">
        <v>18676</v>
      </c>
      <c r="P5274">
        <v>19087</v>
      </c>
      <c r="Q5274">
        <v>19778</v>
      </c>
      <c r="R5274">
        <v>20063</v>
      </c>
      <c r="S5274">
        <v>23251</v>
      </c>
      <c r="T5274">
        <v>25707</v>
      </c>
      <c r="U5274">
        <v>27089</v>
      </c>
      <c r="V5274">
        <v>27821</v>
      </c>
      <c r="W5274">
        <v>28050</v>
      </c>
      <c r="X5274">
        <v>27924</v>
      </c>
      <c r="Y5274">
        <v>27049</v>
      </c>
      <c r="Z5274">
        <v>25160</v>
      </c>
      <c r="AA5274">
        <v>27472</v>
      </c>
      <c r="AB5274">
        <v>30757</v>
      </c>
      <c r="AC5274">
        <v>31210</v>
      </c>
      <c r="AD5274">
        <v>31830</v>
      </c>
      <c r="AE5274">
        <v>33039</v>
      </c>
      <c r="AF5274">
        <v>34512</v>
      </c>
      <c r="AG5274">
        <v>37387</v>
      </c>
      <c r="AH5274">
        <v>42495</v>
      </c>
      <c r="AI5274">
        <v>44439</v>
      </c>
      <c r="AJ5274">
        <v>46030</v>
      </c>
      <c r="AK5274">
        <v>48550</v>
      </c>
      <c r="AL5274">
        <v>52053</v>
      </c>
      <c r="AM5274">
        <v>52808</v>
      </c>
      <c r="AN5274">
        <v>54738</v>
      </c>
      <c r="AO5274">
        <v>49891</v>
      </c>
      <c r="AP5274">
        <v>49810</v>
      </c>
      <c r="AQ5274">
        <v>53688</v>
      </c>
      <c r="AR5274">
        <v>54102</v>
      </c>
      <c r="AS5274">
        <v>52096</v>
      </c>
      <c r="AT5274">
        <v>51250</v>
      </c>
      <c r="AU5274">
        <v>52140</v>
      </c>
      <c r="AV5274">
        <v>53576</v>
      </c>
      <c r="AW5274">
        <v>52142</v>
      </c>
      <c r="AX5274">
        <v>53609</v>
      </c>
      <c r="AY5274">
        <v>55230</v>
      </c>
      <c r="AZ5274">
        <v>55257</v>
      </c>
      <c r="BA5274">
        <v>50977</v>
      </c>
      <c r="BB5274">
        <v>53594</v>
      </c>
      <c r="BC5274">
        <v>55490</v>
      </c>
      <c r="BD5274">
        <v>57357</v>
      </c>
      <c r="BE5274">
        <v>55042</v>
      </c>
      <c r="BF5274">
        <v>55656</v>
      </c>
      <c r="BG5274">
        <v>53701</v>
      </c>
      <c r="BH5274">
        <v>54826</v>
      </c>
      <c r="BI5274">
        <v>55031</v>
      </c>
      <c r="BJ5274">
        <v>56466</v>
      </c>
      <c r="BK5274" s="90" t="str">
        <f>INDEX('SEDS_MSN Descriptions'!$C:$C,MATCH($C5274,'SEDS_MSN Descriptions'!$B:$B,0))</f>
        <v>Electricity consumed by (i.e., sold to) the industrial sector</v>
      </c>
      <c r="BL5274" s="92" t="str">
        <f>INDEX('SEDS_MSN Descriptions'!$D:$D,MATCH($C5274,'SEDS_MSN Descriptions'!$B:$B,0))</f>
        <v>Billion Btu</v>
      </c>
      <c r="BM5274" s="92" t="str">
        <f t="shared" si="164"/>
        <v>Industrial</v>
      </c>
      <c r="BN5274" s="92" t="str">
        <f t="shared" si="165"/>
        <v>electricity</v>
      </c>
    </row>
    <row r="5275" spans="1:66" ht="16" hidden="1" customHeight="1">
      <c r="A5275" t="s">
        <v>2327</v>
      </c>
      <c r="B5275" t="s">
        <v>2353</v>
      </c>
      <c r="C5275" t="s">
        <v>1337</v>
      </c>
      <c r="D5275">
        <v>7128</v>
      </c>
      <c r="E5275">
        <v>7343</v>
      </c>
      <c r="F5275">
        <v>8990</v>
      </c>
      <c r="G5275">
        <v>10035</v>
      </c>
      <c r="H5275">
        <v>11289</v>
      </c>
      <c r="I5275">
        <v>12643</v>
      </c>
      <c r="J5275">
        <v>14085</v>
      </c>
      <c r="K5275">
        <v>15368</v>
      </c>
      <c r="L5275">
        <v>18191</v>
      </c>
      <c r="M5275">
        <v>20516</v>
      </c>
      <c r="N5275">
        <v>23475</v>
      </c>
      <c r="O5275">
        <v>25305</v>
      </c>
      <c r="P5275">
        <v>28486</v>
      </c>
      <c r="Q5275">
        <v>32024</v>
      </c>
      <c r="R5275">
        <v>31029</v>
      </c>
      <c r="S5275">
        <v>27607</v>
      </c>
      <c r="T5275">
        <v>28092</v>
      </c>
      <c r="U5275">
        <v>30636</v>
      </c>
      <c r="V5275">
        <v>31943</v>
      </c>
      <c r="W5275">
        <v>31059</v>
      </c>
      <c r="X5275">
        <v>33997</v>
      </c>
      <c r="Y5275">
        <v>32793</v>
      </c>
      <c r="Z5275">
        <v>33017</v>
      </c>
      <c r="AA5275">
        <v>32956</v>
      </c>
      <c r="AB5275">
        <v>34545</v>
      </c>
      <c r="AC5275">
        <v>35647</v>
      </c>
      <c r="AD5275">
        <v>37082</v>
      </c>
      <c r="AE5275">
        <v>37972</v>
      </c>
      <c r="AF5275">
        <v>38947</v>
      </c>
      <c r="AG5275">
        <v>39293</v>
      </c>
      <c r="AH5275">
        <v>41850</v>
      </c>
      <c r="AI5275">
        <v>42710</v>
      </c>
      <c r="AJ5275">
        <v>42386</v>
      </c>
      <c r="AK5275">
        <v>45038</v>
      </c>
      <c r="AL5275">
        <v>46546</v>
      </c>
      <c r="AM5275">
        <v>48386</v>
      </c>
      <c r="AN5275">
        <v>51059</v>
      </c>
      <c r="AO5275">
        <v>50557</v>
      </c>
      <c r="AP5275">
        <v>55931</v>
      </c>
      <c r="AQ5275">
        <v>55689</v>
      </c>
      <c r="AR5275">
        <v>58662</v>
      </c>
      <c r="AS5275">
        <v>57512</v>
      </c>
      <c r="AT5275">
        <v>60883</v>
      </c>
      <c r="AU5275">
        <v>60289</v>
      </c>
      <c r="AV5275">
        <v>59983</v>
      </c>
      <c r="AW5275">
        <v>61257</v>
      </c>
      <c r="AX5275">
        <v>62358</v>
      </c>
      <c r="AY5275">
        <v>63347</v>
      </c>
      <c r="AZ5275">
        <v>62418</v>
      </c>
      <c r="BA5275">
        <v>61741</v>
      </c>
      <c r="BB5275">
        <v>68837</v>
      </c>
      <c r="BC5275">
        <v>65976</v>
      </c>
      <c r="BD5275">
        <v>61391</v>
      </c>
      <c r="BE5275">
        <v>62994</v>
      </c>
      <c r="BF5275">
        <v>64562</v>
      </c>
      <c r="BG5275">
        <v>63330</v>
      </c>
      <c r="BH5275">
        <v>62982</v>
      </c>
      <c r="BI5275">
        <v>59519</v>
      </c>
      <c r="BJ5275">
        <v>65888</v>
      </c>
      <c r="BK5275" s="90" t="str">
        <f>INDEX('SEDS_MSN Descriptions'!$C:$C,MATCH($C5275,'SEDS_MSN Descriptions'!$B:$B,0))</f>
        <v>Electricity consumed by (i.e., sold to) the residential sector</v>
      </c>
      <c r="BL5275" s="92" t="str">
        <f>INDEX('SEDS_MSN Descriptions'!$D:$D,MATCH($C5275,'SEDS_MSN Descriptions'!$B:$B,0))</f>
        <v>Billion Btu</v>
      </c>
      <c r="BM5275" s="92" t="str">
        <f t="shared" si="164"/>
        <v>residential</v>
      </c>
      <c r="BN5275" s="92" t="str">
        <f t="shared" si="165"/>
        <v>electricity</v>
      </c>
    </row>
    <row r="5276" spans="1:66" ht="16" hidden="1" customHeight="1">
      <c r="A5276" t="s">
        <v>2327</v>
      </c>
      <c r="B5276" t="s">
        <v>2353</v>
      </c>
      <c r="C5276" t="s">
        <v>1351</v>
      </c>
      <c r="D5276">
        <v>18326</v>
      </c>
      <c r="E5276">
        <v>19791</v>
      </c>
      <c r="F5276">
        <v>22779</v>
      </c>
      <c r="G5276">
        <v>25349</v>
      </c>
      <c r="H5276">
        <v>28181</v>
      </c>
      <c r="I5276">
        <v>31360</v>
      </c>
      <c r="J5276">
        <v>34378</v>
      </c>
      <c r="K5276">
        <v>37182</v>
      </c>
      <c r="L5276">
        <v>41971</v>
      </c>
      <c r="M5276">
        <v>46054</v>
      </c>
      <c r="N5276">
        <v>51181</v>
      </c>
      <c r="O5276">
        <v>55199</v>
      </c>
      <c r="P5276">
        <v>60143</v>
      </c>
      <c r="Q5276">
        <v>65641</v>
      </c>
      <c r="R5276">
        <v>64758</v>
      </c>
      <c r="S5276">
        <v>64443</v>
      </c>
      <c r="T5276">
        <v>68125</v>
      </c>
      <c r="U5276">
        <v>72912</v>
      </c>
      <c r="V5276">
        <v>76043</v>
      </c>
      <c r="W5276">
        <v>75658</v>
      </c>
      <c r="X5276">
        <v>79356</v>
      </c>
      <c r="Y5276">
        <v>79762</v>
      </c>
      <c r="Z5276">
        <v>78386</v>
      </c>
      <c r="AA5276">
        <v>80861</v>
      </c>
      <c r="AB5276">
        <v>85310</v>
      </c>
      <c r="AC5276">
        <v>87776</v>
      </c>
      <c r="AD5276">
        <v>90527</v>
      </c>
      <c r="AE5276">
        <v>92758</v>
      </c>
      <c r="AF5276">
        <v>95807</v>
      </c>
      <c r="AG5276">
        <v>100908</v>
      </c>
      <c r="AH5276">
        <v>109618</v>
      </c>
      <c r="AI5276">
        <v>112662</v>
      </c>
      <c r="AJ5276">
        <v>113419</v>
      </c>
      <c r="AK5276">
        <v>118565</v>
      </c>
      <c r="AL5276">
        <v>124970</v>
      </c>
      <c r="AM5276">
        <v>129207</v>
      </c>
      <c r="AN5276">
        <v>135192</v>
      </c>
      <c r="AO5276">
        <v>136783</v>
      </c>
      <c r="AP5276">
        <v>145045</v>
      </c>
      <c r="AQ5276">
        <v>150059</v>
      </c>
      <c r="AR5276">
        <v>154687</v>
      </c>
      <c r="AS5276">
        <v>151107</v>
      </c>
      <c r="AT5276">
        <v>155082</v>
      </c>
      <c r="AU5276">
        <v>155396</v>
      </c>
      <c r="AV5276">
        <v>157063</v>
      </c>
      <c r="AW5276">
        <v>156614</v>
      </c>
      <c r="AX5276">
        <v>160147</v>
      </c>
      <c r="AY5276">
        <v>164299</v>
      </c>
      <c r="AZ5276">
        <v>162825</v>
      </c>
      <c r="BA5276">
        <v>157120</v>
      </c>
      <c r="BB5276">
        <v>169533</v>
      </c>
      <c r="BC5276">
        <v>168340</v>
      </c>
      <c r="BD5276">
        <v>165099</v>
      </c>
      <c r="BE5276">
        <v>166444</v>
      </c>
      <c r="BF5276">
        <v>168582</v>
      </c>
      <c r="BG5276">
        <v>166135</v>
      </c>
      <c r="BH5276">
        <v>167359</v>
      </c>
      <c r="BI5276">
        <v>163192</v>
      </c>
      <c r="BJ5276">
        <v>171931</v>
      </c>
      <c r="BK5276" s="90" t="str">
        <f>INDEX('SEDS_MSN Descriptions'!$C:$C,MATCH($C5276,'SEDS_MSN Descriptions'!$B:$B,0))</f>
        <v>Electricity total consumption (i.e., retail sales)</v>
      </c>
      <c r="BL5276" s="92" t="str">
        <f>INDEX('SEDS_MSN Descriptions'!$D:$D,MATCH($C5276,'SEDS_MSN Descriptions'!$B:$B,0))</f>
        <v>Billion Btu</v>
      </c>
      <c r="BM5276" s="92" t="str">
        <f t="shared" si="164"/>
        <v>other</v>
      </c>
      <c r="BN5276" s="92" t="str">
        <f t="shared" si="165"/>
        <v>electricity</v>
      </c>
    </row>
    <row r="5277" spans="1:66" ht="16" hidden="1" customHeight="1">
      <c r="A5277" t="s">
        <v>2327</v>
      </c>
      <c r="B5277" t="s">
        <v>2353</v>
      </c>
      <c r="C5277" t="s">
        <v>1360</v>
      </c>
      <c r="D5277">
        <v>18326</v>
      </c>
      <c r="E5277">
        <v>19791</v>
      </c>
      <c r="F5277">
        <v>22779</v>
      </c>
      <c r="G5277">
        <v>25349</v>
      </c>
      <c r="H5277">
        <v>28181</v>
      </c>
      <c r="I5277">
        <v>31360</v>
      </c>
      <c r="J5277">
        <v>34378</v>
      </c>
      <c r="K5277">
        <v>37182</v>
      </c>
      <c r="L5277">
        <v>41971</v>
      </c>
      <c r="M5277">
        <v>46054</v>
      </c>
      <c r="N5277">
        <v>51181</v>
      </c>
      <c r="O5277">
        <v>55199</v>
      </c>
      <c r="P5277">
        <v>60143</v>
      </c>
      <c r="Q5277">
        <v>65641</v>
      </c>
      <c r="R5277">
        <v>64758</v>
      </c>
      <c r="S5277">
        <v>64443</v>
      </c>
      <c r="T5277">
        <v>68125</v>
      </c>
      <c r="U5277">
        <v>72912</v>
      </c>
      <c r="V5277">
        <v>76043</v>
      </c>
      <c r="W5277">
        <v>75658</v>
      </c>
      <c r="X5277">
        <v>79356</v>
      </c>
      <c r="Y5277">
        <v>79762</v>
      </c>
      <c r="Z5277">
        <v>78386</v>
      </c>
      <c r="AA5277">
        <v>80861</v>
      </c>
      <c r="AB5277">
        <v>85310</v>
      </c>
      <c r="AC5277">
        <v>87776</v>
      </c>
      <c r="AD5277">
        <v>90527</v>
      </c>
      <c r="AE5277">
        <v>92758</v>
      </c>
      <c r="AF5277">
        <v>95807</v>
      </c>
      <c r="AG5277">
        <v>100908</v>
      </c>
      <c r="AH5277">
        <v>109618</v>
      </c>
      <c r="AI5277">
        <v>112662</v>
      </c>
      <c r="AJ5277">
        <v>113419</v>
      </c>
      <c r="AK5277">
        <v>118565</v>
      </c>
      <c r="AL5277">
        <v>124970</v>
      </c>
      <c r="AM5277">
        <v>129207</v>
      </c>
      <c r="AN5277">
        <v>135192</v>
      </c>
      <c r="AO5277">
        <v>136783</v>
      </c>
      <c r="AP5277">
        <v>145045</v>
      </c>
      <c r="AQ5277">
        <v>150059</v>
      </c>
      <c r="AR5277">
        <v>154687</v>
      </c>
      <c r="AS5277">
        <v>151107</v>
      </c>
      <c r="AT5277">
        <v>155082</v>
      </c>
      <c r="AU5277">
        <v>155396</v>
      </c>
      <c r="AV5277">
        <v>157063</v>
      </c>
      <c r="AW5277">
        <v>156614</v>
      </c>
      <c r="AX5277">
        <v>160147</v>
      </c>
      <c r="AY5277">
        <v>164299</v>
      </c>
      <c r="AZ5277">
        <v>162825</v>
      </c>
      <c r="BA5277">
        <v>157120</v>
      </c>
      <c r="BB5277">
        <v>169533</v>
      </c>
      <c r="BC5277">
        <v>168340</v>
      </c>
      <c r="BD5277">
        <v>165099</v>
      </c>
      <c r="BE5277">
        <v>166444</v>
      </c>
      <c r="BF5277">
        <v>168582</v>
      </c>
      <c r="BG5277">
        <v>166135</v>
      </c>
      <c r="BH5277">
        <v>167359</v>
      </c>
      <c r="BI5277">
        <v>163192</v>
      </c>
      <c r="BJ5277">
        <v>171931</v>
      </c>
      <c r="BK5277" s="90" t="str">
        <f>INDEX('SEDS_MSN Descriptions'!$C:$C,MATCH($C5277,'SEDS_MSN Descriptions'!$B:$B,0))</f>
        <v>Electricity total end-use consumption (i.e., retail sales)</v>
      </c>
      <c r="BL5277" s="92" t="str">
        <f>INDEX('SEDS_MSN Descriptions'!$D:$D,MATCH($C5277,'SEDS_MSN Descriptions'!$B:$B,0))</f>
        <v>Billion Btu</v>
      </c>
      <c r="BM5277" s="92" t="str">
        <f t="shared" si="164"/>
        <v>other</v>
      </c>
      <c r="BN5277" s="92" t="str">
        <f t="shared" si="165"/>
        <v>electricity</v>
      </c>
    </row>
    <row r="5278" spans="1:66" ht="16" hidden="1" customHeight="1">
      <c r="A5278" t="s">
        <v>2327</v>
      </c>
      <c r="B5278" t="s">
        <v>2353</v>
      </c>
      <c r="C5278" t="s">
        <v>1367</v>
      </c>
      <c r="BB5278">
        <v>0</v>
      </c>
      <c r="BC5278">
        <v>0</v>
      </c>
      <c r="BD5278">
        <v>0</v>
      </c>
      <c r="BE5278">
        <v>0</v>
      </c>
      <c r="BF5278">
        <v>0</v>
      </c>
      <c r="BG5278">
        <v>0</v>
      </c>
      <c r="BH5278">
        <v>0</v>
      </c>
      <c r="BI5278">
        <v>0</v>
      </c>
      <c r="BJ5278">
        <v>0</v>
      </c>
      <c r="BK5278" s="90" t="str">
        <f>INDEX('SEDS_MSN Descriptions'!$C:$C,MATCH($C5278,'SEDS_MSN Descriptions'!$B:$B,0))</f>
        <v>Ethylene from refineries consumed by the industrial sector</v>
      </c>
      <c r="BL5278" s="92" t="str">
        <f>INDEX('SEDS_MSN Descriptions'!$D:$D,MATCH($C5278,'SEDS_MSN Descriptions'!$B:$B,0))</f>
        <v>Billion Btu</v>
      </c>
      <c r="BM5278" s="92" t="str">
        <f t="shared" si="164"/>
        <v>Industrial</v>
      </c>
      <c r="BN5278" s="92" t="str">
        <f t="shared" si="165"/>
        <v>other</v>
      </c>
    </row>
    <row r="5279" spans="1:66" ht="16" hidden="1" customHeight="1">
      <c r="A5279" t="s">
        <v>2327</v>
      </c>
      <c r="B5279" t="s">
        <v>2353</v>
      </c>
      <c r="C5279" t="s">
        <v>1370</v>
      </c>
      <c r="BB5279">
        <v>0</v>
      </c>
      <c r="BC5279">
        <v>0</v>
      </c>
      <c r="BD5279">
        <v>0</v>
      </c>
      <c r="BE5279">
        <v>0</v>
      </c>
      <c r="BF5279">
        <v>0</v>
      </c>
      <c r="BG5279">
        <v>0</v>
      </c>
      <c r="BH5279">
        <v>0</v>
      </c>
      <c r="BI5279">
        <v>0</v>
      </c>
      <c r="BJ5279">
        <v>0</v>
      </c>
      <c r="BK5279" s="90" t="str">
        <f>INDEX('SEDS_MSN Descriptions'!$C:$C,MATCH($C5279,'SEDS_MSN Descriptions'!$B:$B,0))</f>
        <v>Ethylene from refineries total consumption</v>
      </c>
      <c r="BL5279" s="92" t="str">
        <f>INDEX('SEDS_MSN Descriptions'!$D:$D,MATCH($C5279,'SEDS_MSN Descriptions'!$B:$B,0))</f>
        <v>Billion Btu</v>
      </c>
      <c r="BM5279" s="92" t="str">
        <f t="shared" si="164"/>
        <v>other</v>
      </c>
      <c r="BN5279" s="92" t="str">
        <f t="shared" si="165"/>
        <v>other</v>
      </c>
    </row>
    <row r="5280" spans="1:66" ht="16" hidden="1" customHeight="1">
      <c r="A5280" t="s">
        <v>2327</v>
      </c>
      <c r="B5280" t="s">
        <v>2353</v>
      </c>
      <c r="C5280" t="s">
        <v>1376</v>
      </c>
      <c r="D5280">
        <v>330893</v>
      </c>
      <c r="E5280">
        <v>333349</v>
      </c>
      <c r="F5280">
        <v>355362</v>
      </c>
      <c r="G5280">
        <v>396932</v>
      </c>
      <c r="H5280">
        <v>432044</v>
      </c>
      <c r="I5280">
        <v>425921</v>
      </c>
      <c r="J5280">
        <v>470707</v>
      </c>
      <c r="K5280">
        <v>497477</v>
      </c>
      <c r="L5280">
        <v>561213</v>
      </c>
      <c r="M5280">
        <v>601872</v>
      </c>
      <c r="N5280">
        <v>655290</v>
      </c>
      <c r="O5280">
        <v>690276</v>
      </c>
      <c r="P5280">
        <v>732109</v>
      </c>
      <c r="Q5280">
        <v>721594</v>
      </c>
      <c r="R5280">
        <v>696520</v>
      </c>
      <c r="S5280">
        <v>646476</v>
      </c>
      <c r="T5280">
        <v>666894</v>
      </c>
      <c r="U5280">
        <v>718770</v>
      </c>
      <c r="V5280">
        <v>760699</v>
      </c>
      <c r="W5280">
        <v>772212</v>
      </c>
      <c r="X5280">
        <v>728518</v>
      </c>
      <c r="Y5280">
        <v>684417</v>
      </c>
      <c r="Z5280">
        <v>691625</v>
      </c>
      <c r="AA5280">
        <v>648623</v>
      </c>
      <c r="AB5280">
        <v>692547</v>
      </c>
      <c r="AC5280">
        <v>657648</v>
      </c>
      <c r="AD5280">
        <v>664795</v>
      </c>
      <c r="AE5280">
        <v>684368</v>
      </c>
      <c r="AF5280">
        <v>726749</v>
      </c>
      <c r="AG5280">
        <v>693410</v>
      </c>
      <c r="AH5280">
        <v>739914</v>
      </c>
      <c r="AI5280">
        <v>736976</v>
      </c>
      <c r="AJ5280">
        <v>736952</v>
      </c>
      <c r="AK5280">
        <v>756902</v>
      </c>
      <c r="AL5280">
        <v>764554</v>
      </c>
      <c r="AM5280">
        <v>793618</v>
      </c>
      <c r="AN5280">
        <v>823087</v>
      </c>
      <c r="AO5280">
        <v>829350</v>
      </c>
      <c r="AP5280">
        <v>840148</v>
      </c>
      <c r="AQ5280">
        <v>927613</v>
      </c>
      <c r="AR5280">
        <v>915384</v>
      </c>
      <c r="AS5280">
        <v>1018840</v>
      </c>
      <c r="AT5280">
        <v>937172</v>
      </c>
      <c r="AU5280">
        <v>934602</v>
      </c>
      <c r="AV5280">
        <v>955925</v>
      </c>
      <c r="AW5280">
        <v>942898</v>
      </c>
      <c r="AX5280">
        <v>975565</v>
      </c>
      <c r="AY5280">
        <v>1021008</v>
      </c>
      <c r="AZ5280">
        <v>963782</v>
      </c>
      <c r="BA5280">
        <v>912734</v>
      </c>
      <c r="BB5280">
        <v>998490</v>
      </c>
      <c r="BC5280">
        <v>943384</v>
      </c>
      <c r="BD5280">
        <v>987538</v>
      </c>
      <c r="BE5280">
        <v>938100</v>
      </c>
      <c r="BF5280">
        <v>981265</v>
      </c>
      <c r="BG5280">
        <v>1039882</v>
      </c>
      <c r="BH5280">
        <v>1100465</v>
      </c>
      <c r="BI5280">
        <v>1088793</v>
      </c>
      <c r="BJ5280">
        <v>1116577</v>
      </c>
      <c r="BK5280" s="90" t="str">
        <f>INDEX('SEDS_MSN Descriptions'!$C:$C,MATCH($C5280,'SEDS_MSN Descriptions'!$B:$B,0))</f>
        <v>Fossil fuels total consumption</v>
      </c>
      <c r="BL5280" s="92" t="str">
        <f>INDEX('SEDS_MSN Descriptions'!$D:$D,MATCH($C5280,'SEDS_MSN Descriptions'!$B:$B,0))</f>
        <v>Billion Btu</v>
      </c>
      <c r="BM5280" s="92" t="str">
        <f t="shared" si="164"/>
        <v>other</v>
      </c>
      <c r="BN5280" s="92" t="str">
        <f t="shared" si="165"/>
        <v>other</v>
      </c>
    </row>
    <row r="5281" spans="1:66" ht="32" hidden="1" customHeight="1">
      <c r="A5281" t="s">
        <v>2327</v>
      </c>
      <c r="B5281" t="s">
        <v>2353</v>
      </c>
      <c r="C5281" t="s">
        <v>1378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  <c r="AM5281">
        <v>0</v>
      </c>
      <c r="AN5281">
        <v>0</v>
      </c>
      <c r="AO5281">
        <v>0</v>
      </c>
      <c r="AP5281">
        <v>0</v>
      </c>
      <c r="AQ5281">
        <v>0</v>
      </c>
      <c r="AR5281">
        <v>0</v>
      </c>
      <c r="AS5281">
        <v>0</v>
      </c>
      <c r="AT5281">
        <v>0</v>
      </c>
      <c r="AU5281">
        <v>0</v>
      </c>
      <c r="AV5281">
        <v>0</v>
      </c>
      <c r="AW5281">
        <v>0</v>
      </c>
      <c r="AX5281">
        <v>0</v>
      </c>
      <c r="AY5281">
        <v>0</v>
      </c>
      <c r="AZ5281">
        <v>0</v>
      </c>
      <c r="BA5281">
        <v>0</v>
      </c>
      <c r="BB5281">
        <v>0</v>
      </c>
      <c r="BC5281">
        <v>0</v>
      </c>
      <c r="BD5281">
        <v>0</v>
      </c>
      <c r="BE5281">
        <v>0</v>
      </c>
      <c r="BF5281">
        <v>0</v>
      </c>
      <c r="BG5281">
        <v>0</v>
      </c>
      <c r="BH5281">
        <v>0</v>
      </c>
      <c r="BI5281">
        <v>0</v>
      </c>
      <c r="BJ5281">
        <v>0</v>
      </c>
      <c r="BK5281" s="90" t="str">
        <f>INDEX('SEDS_MSN Descriptions'!$C:$C,MATCH($C5281,'SEDS_MSN Descriptions'!$B:$B,0))</f>
        <v>Petrochemical feedstocks, naphtha, less than 401° F, consumed by the industrial sector</v>
      </c>
      <c r="BL5281" s="92" t="str">
        <f>INDEX('SEDS_MSN Descriptions'!$D:$D,MATCH($C5281,'SEDS_MSN Descriptions'!$B:$B,0))</f>
        <v>Billion Btu</v>
      </c>
      <c r="BM5281" s="92" t="str">
        <f t="shared" si="164"/>
        <v>Industrial</v>
      </c>
      <c r="BN5281" s="92" t="str">
        <f t="shared" si="165"/>
        <v>other</v>
      </c>
    </row>
    <row r="5282" spans="1:66" ht="32" hidden="1" customHeight="1">
      <c r="A5282" t="s">
        <v>2327</v>
      </c>
      <c r="B5282" t="s">
        <v>2353</v>
      </c>
      <c r="C5282" t="s">
        <v>1386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>
        <v>0</v>
      </c>
      <c r="AK5282">
        <v>0</v>
      </c>
      <c r="AL5282">
        <v>0</v>
      </c>
      <c r="AM5282">
        <v>0</v>
      </c>
      <c r="AN5282">
        <v>0</v>
      </c>
      <c r="AO5282">
        <v>0</v>
      </c>
      <c r="AP5282">
        <v>0</v>
      </c>
      <c r="AQ5282">
        <v>0</v>
      </c>
      <c r="AR5282">
        <v>0</v>
      </c>
      <c r="AS5282">
        <v>0</v>
      </c>
      <c r="AT5282">
        <v>0</v>
      </c>
      <c r="AU5282">
        <v>0</v>
      </c>
      <c r="AV5282">
        <v>0</v>
      </c>
      <c r="AW5282">
        <v>0</v>
      </c>
      <c r="AX5282">
        <v>0</v>
      </c>
      <c r="AY5282">
        <v>0</v>
      </c>
      <c r="AZ5282">
        <v>0</v>
      </c>
      <c r="BA5282">
        <v>0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 s="90" t="str">
        <f>INDEX('SEDS_MSN Descriptions'!$C:$C,MATCH($C5282,'SEDS_MSN Descriptions'!$B:$B,0))</f>
        <v>Petrochemical feedstocks, other oils equal to or greater than 401° F, consumed by the industrial sector</v>
      </c>
      <c r="BL5282" s="92" t="str">
        <f>INDEX('SEDS_MSN Descriptions'!$D:$D,MATCH($C5282,'SEDS_MSN Descriptions'!$B:$B,0))</f>
        <v>Billion Btu</v>
      </c>
      <c r="BM5282" s="92" t="str">
        <f t="shared" si="164"/>
        <v>Industrial</v>
      </c>
      <c r="BN5282" s="92" t="str">
        <f t="shared" si="165"/>
        <v>other</v>
      </c>
    </row>
    <row r="5283" spans="1:66" ht="32" hidden="1" customHeight="1">
      <c r="A5283" t="s">
        <v>2327</v>
      </c>
      <c r="B5283" t="s">
        <v>2353</v>
      </c>
      <c r="C5283" t="s">
        <v>1393</v>
      </c>
      <c r="D5283">
        <v>0</v>
      </c>
      <c r="E5283">
        <v>0</v>
      </c>
      <c r="F5283">
        <v>0</v>
      </c>
      <c r="G5283">
        <v>596</v>
      </c>
      <c r="H5283">
        <v>575</v>
      </c>
      <c r="I5283">
        <v>679</v>
      </c>
      <c r="J5283">
        <v>754</v>
      </c>
      <c r="K5283">
        <v>849</v>
      </c>
      <c r="L5283">
        <v>861</v>
      </c>
      <c r="M5283">
        <v>870</v>
      </c>
      <c r="N5283">
        <v>1837</v>
      </c>
      <c r="O5283">
        <v>2411</v>
      </c>
      <c r="P5283">
        <v>2147</v>
      </c>
      <c r="Q5283">
        <v>1518</v>
      </c>
      <c r="R5283">
        <v>1708</v>
      </c>
      <c r="S5283">
        <v>2058</v>
      </c>
      <c r="T5283">
        <v>2185</v>
      </c>
      <c r="U5283">
        <v>2082</v>
      </c>
      <c r="V5283">
        <v>2443</v>
      </c>
      <c r="W5283">
        <v>1537</v>
      </c>
      <c r="X5283">
        <v>1873</v>
      </c>
      <c r="Y5283">
        <v>943</v>
      </c>
      <c r="Z5283">
        <v>963</v>
      </c>
      <c r="AA5283">
        <v>1265</v>
      </c>
      <c r="AB5283">
        <v>1780</v>
      </c>
      <c r="AC5283">
        <v>1879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>
        <v>0</v>
      </c>
      <c r="AK5283">
        <v>0</v>
      </c>
      <c r="AL5283">
        <v>0</v>
      </c>
      <c r="AM5283">
        <v>0</v>
      </c>
      <c r="AN5283">
        <v>0</v>
      </c>
      <c r="AO5283">
        <v>0</v>
      </c>
      <c r="AP5283">
        <v>0</v>
      </c>
      <c r="AQ5283">
        <v>0</v>
      </c>
      <c r="AR5283">
        <v>0</v>
      </c>
      <c r="AS5283">
        <v>0</v>
      </c>
      <c r="AT5283">
        <v>0</v>
      </c>
      <c r="AU5283">
        <v>0</v>
      </c>
      <c r="AV5283">
        <v>0</v>
      </c>
      <c r="AW5283">
        <v>0</v>
      </c>
      <c r="AX5283">
        <v>0</v>
      </c>
      <c r="AY5283">
        <v>0</v>
      </c>
      <c r="AZ5283">
        <v>0</v>
      </c>
      <c r="BA5283">
        <v>0</v>
      </c>
      <c r="BB5283">
        <v>0</v>
      </c>
      <c r="BC5283">
        <v>0</v>
      </c>
      <c r="BD5283">
        <v>0</v>
      </c>
      <c r="BE5283">
        <v>0</v>
      </c>
      <c r="BF5283">
        <v>0</v>
      </c>
      <c r="BG5283">
        <v>0</v>
      </c>
      <c r="BH5283">
        <v>0</v>
      </c>
      <c r="BI5283">
        <v>0</v>
      </c>
      <c r="BJ5283">
        <v>0</v>
      </c>
      <c r="BK5283" s="90" t="str">
        <f>INDEX('SEDS_MSN Descriptions'!$C:$C,MATCH($C5283,'SEDS_MSN Descriptions'!$B:$B,0))</f>
        <v>Petrochemical feedstocks, still gas, consumed by the industrial sector (through 1985)</v>
      </c>
      <c r="BL5283" s="92" t="str">
        <f>INDEX('SEDS_MSN Descriptions'!$D:$D,MATCH($C5283,'SEDS_MSN Descriptions'!$B:$B,0))</f>
        <v>Billion Btu</v>
      </c>
      <c r="BM5283" s="92" t="str">
        <f t="shared" si="164"/>
        <v>Industrial</v>
      </c>
      <c r="BN5283" s="92" t="str">
        <f t="shared" si="165"/>
        <v>other</v>
      </c>
    </row>
    <row r="5284" spans="1:66" ht="16" hidden="1" customHeight="1">
      <c r="A5284" t="s">
        <v>2327</v>
      </c>
      <c r="B5284" t="s">
        <v>2353</v>
      </c>
      <c r="C5284" t="s">
        <v>1403</v>
      </c>
      <c r="AO5284">
        <v>83197</v>
      </c>
      <c r="AP5284">
        <v>85333</v>
      </c>
      <c r="AQ5284">
        <v>87647</v>
      </c>
      <c r="AR5284">
        <v>88143</v>
      </c>
      <c r="AS5284">
        <v>87200</v>
      </c>
      <c r="AT5284">
        <v>88124</v>
      </c>
      <c r="AU5284">
        <v>91715</v>
      </c>
      <c r="AV5284">
        <v>93651</v>
      </c>
      <c r="AW5284">
        <v>95228</v>
      </c>
      <c r="AX5284">
        <v>97748</v>
      </c>
      <c r="AY5284">
        <v>100204</v>
      </c>
      <c r="AZ5284">
        <v>104386</v>
      </c>
      <c r="BA5284">
        <v>99463</v>
      </c>
      <c r="BB5284">
        <v>99984</v>
      </c>
      <c r="BC5284">
        <v>98728</v>
      </c>
      <c r="BD5284">
        <v>99615</v>
      </c>
      <c r="BE5284">
        <v>99622</v>
      </c>
      <c r="BF5284">
        <v>100118</v>
      </c>
      <c r="BG5284">
        <v>100242</v>
      </c>
      <c r="BH5284">
        <v>100656</v>
      </c>
      <c r="BI5284">
        <v>101516</v>
      </c>
      <c r="BJ5284">
        <v>102837</v>
      </c>
      <c r="BK5284" s="90" t="str">
        <f>INDEX('SEDS_MSN Descriptions'!$C:$C,MATCH($C5284,'SEDS_MSN Descriptions'!$B:$B,0))</f>
        <v>Real gross domestic product</v>
      </c>
      <c r="BL5284" s="92" t="str">
        <f>INDEX('SEDS_MSN Descriptions'!$D:$D,MATCH($C5284,'SEDS_MSN Descriptions'!$B:$B,0))</f>
        <v>Million chained (2012) dollars</v>
      </c>
      <c r="BM5284" s="92" t="str">
        <f t="shared" si="164"/>
        <v>other</v>
      </c>
      <c r="BN5284" s="92" t="str">
        <f t="shared" si="165"/>
        <v>other</v>
      </c>
    </row>
    <row r="5285" spans="1:66" ht="16" hidden="1" customHeight="1">
      <c r="A5285" t="s">
        <v>2327</v>
      </c>
      <c r="B5285" t="s">
        <v>2353</v>
      </c>
      <c r="C5285" t="s">
        <v>1406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2</v>
      </c>
      <c r="AH5285">
        <v>21</v>
      </c>
      <c r="AI5285">
        <v>30</v>
      </c>
      <c r="AJ5285">
        <v>38</v>
      </c>
      <c r="AK5285">
        <v>47</v>
      </c>
      <c r="AL5285">
        <v>96</v>
      </c>
      <c r="AM5285">
        <v>113</v>
      </c>
      <c r="AN5285">
        <v>146</v>
      </c>
      <c r="AO5285">
        <v>163</v>
      </c>
      <c r="AP5285">
        <v>217</v>
      </c>
      <c r="AQ5285">
        <v>217</v>
      </c>
      <c r="AR5285">
        <v>217</v>
      </c>
      <c r="AS5285">
        <v>250</v>
      </c>
      <c r="AT5285">
        <v>272</v>
      </c>
      <c r="AU5285">
        <v>372</v>
      </c>
      <c r="AV5285">
        <v>421</v>
      </c>
      <c r="AW5285">
        <v>494</v>
      </c>
      <c r="AX5285">
        <v>528</v>
      </c>
      <c r="AY5285">
        <v>560</v>
      </c>
      <c r="AZ5285">
        <v>603</v>
      </c>
      <c r="BA5285">
        <v>694</v>
      </c>
      <c r="BB5285">
        <v>783</v>
      </c>
      <c r="BC5285">
        <v>571</v>
      </c>
      <c r="BD5285">
        <v>741</v>
      </c>
      <c r="BE5285">
        <v>741</v>
      </c>
      <c r="BF5285">
        <v>741</v>
      </c>
      <c r="BG5285">
        <v>741</v>
      </c>
      <c r="BH5285">
        <v>741</v>
      </c>
      <c r="BI5285">
        <v>741</v>
      </c>
      <c r="BJ5285">
        <v>741</v>
      </c>
      <c r="BK5285" s="90" t="str">
        <f>INDEX('SEDS_MSN Descriptions'!$C:$C,MATCH($C5285,'SEDS_MSN Descriptions'!$B:$B,0))</f>
        <v>Geothermal energy consumed by the commercial sector</v>
      </c>
      <c r="BL5285" s="92" t="str">
        <f>INDEX('SEDS_MSN Descriptions'!$D:$D,MATCH($C5285,'SEDS_MSN Descriptions'!$B:$B,0))</f>
        <v>Billion Btu</v>
      </c>
      <c r="BM5285" s="92" t="str">
        <f t="shared" si="164"/>
        <v>commercial</v>
      </c>
      <c r="BN5285" s="92" t="str">
        <f t="shared" si="165"/>
        <v>other</v>
      </c>
    </row>
    <row r="5286" spans="1:66" ht="16" hidden="1" customHeight="1">
      <c r="A5286" t="s">
        <v>2327</v>
      </c>
      <c r="B5286" t="s">
        <v>2353</v>
      </c>
      <c r="C5286" t="s">
        <v>1408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0</v>
      </c>
      <c r="AT5286">
        <v>0</v>
      </c>
      <c r="AU5286">
        <v>0</v>
      </c>
      <c r="AV5286">
        <v>0</v>
      </c>
      <c r="AW5286">
        <v>0</v>
      </c>
      <c r="AX5286">
        <v>0</v>
      </c>
      <c r="AY5286">
        <v>0</v>
      </c>
      <c r="AZ5286">
        <v>0</v>
      </c>
      <c r="BA5286">
        <v>0</v>
      </c>
      <c r="BB5286">
        <v>0</v>
      </c>
      <c r="BC5286">
        <v>0</v>
      </c>
      <c r="BD5286">
        <v>0</v>
      </c>
      <c r="BE5286">
        <v>0</v>
      </c>
      <c r="BF5286">
        <v>0</v>
      </c>
      <c r="BG5286">
        <v>0</v>
      </c>
      <c r="BH5286">
        <v>0</v>
      </c>
      <c r="BI5286">
        <v>0</v>
      </c>
      <c r="BJ5286">
        <v>0</v>
      </c>
      <c r="BK5286" s="90" t="str">
        <f>INDEX('SEDS_MSN Descriptions'!$C:$C,MATCH($C5286,'SEDS_MSN Descriptions'!$B:$B,0))</f>
        <v>Geothermal energy consumed for electricity generation by the electric power sector</v>
      </c>
      <c r="BL5286" s="92" t="str">
        <f>INDEX('SEDS_MSN Descriptions'!$D:$D,MATCH($C5286,'SEDS_MSN Descriptions'!$B:$B,0))</f>
        <v>Billion Btu</v>
      </c>
      <c r="BM5286" s="92" t="str">
        <f t="shared" si="164"/>
        <v>electric power</v>
      </c>
      <c r="BN5286" s="92" t="str">
        <f t="shared" si="165"/>
        <v>electricity</v>
      </c>
    </row>
    <row r="5287" spans="1:66" ht="16" hidden="1" customHeight="1">
      <c r="A5287" t="s">
        <v>2327</v>
      </c>
      <c r="B5287" t="s">
        <v>2353</v>
      </c>
      <c r="C5287" t="s">
        <v>1412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42</v>
      </c>
      <c r="AR5287">
        <v>42</v>
      </c>
      <c r="AS5287">
        <v>42</v>
      </c>
      <c r="AT5287">
        <v>42</v>
      </c>
      <c r="AU5287">
        <v>30</v>
      </c>
      <c r="AV5287">
        <v>33</v>
      </c>
      <c r="AW5287">
        <v>37</v>
      </c>
      <c r="AX5287">
        <v>38</v>
      </c>
      <c r="AY5287">
        <v>41</v>
      </c>
      <c r="AZ5287">
        <v>49</v>
      </c>
      <c r="BA5287">
        <v>41</v>
      </c>
      <c r="BB5287">
        <v>42</v>
      </c>
      <c r="BC5287">
        <v>42</v>
      </c>
      <c r="BD5287">
        <v>42</v>
      </c>
      <c r="BE5287">
        <v>42</v>
      </c>
      <c r="BF5287">
        <v>42</v>
      </c>
      <c r="BG5287">
        <v>42</v>
      </c>
      <c r="BH5287">
        <v>42</v>
      </c>
      <c r="BI5287">
        <v>42</v>
      </c>
      <c r="BJ5287">
        <v>42</v>
      </c>
      <c r="BK5287" s="90" t="str">
        <f>INDEX('SEDS_MSN Descriptions'!$C:$C,MATCH($C5287,'SEDS_MSN Descriptions'!$B:$B,0))</f>
        <v>Geothermal energy consumed by the industrial sector</v>
      </c>
      <c r="BL5287" s="92" t="str">
        <f>INDEX('SEDS_MSN Descriptions'!$D:$D,MATCH($C5287,'SEDS_MSN Descriptions'!$B:$B,0))</f>
        <v>Billion Btu</v>
      </c>
      <c r="BM5287" s="92" t="str">
        <f t="shared" si="164"/>
        <v>Industrial</v>
      </c>
      <c r="BN5287" s="92" t="str">
        <f t="shared" si="165"/>
        <v>other</v>
      </c>
    </row>
    <row r="5288" spans="1:66" ht="16" hidden="1" customHeight="1">
      <c r="A5288" t="s">
        <v>2327</v>
      </c>
      <c r="B5288" t="s">
        <v>2353</v>
      </c>
      <c r="C5288" t="s">
        <v>1414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4</v>
      </c>
      <c r="AH5288">
        <v>4</v>
      </c>
      <c r="AI5288">
        <v>4</v>
      </c>
      <c r="AJ5288">
        <v>5</v>
      </c>
      <c r="AK5288">
        <v>5</v>
      </c>
      <c r="AL5288">
        <v>5</v>
      </c>
      <c r="AM5288">
        <v>5</v>
      </c>
      <c r="AN5288">
        <v>5</v>
      </c>
      <c r="AO5288">
        <v>6</v>
      </c>
      <c r="AP5288">
        <v>6</v>
      </c>
      <c r="AQ5288">
        <v>6</v>
      </c>
      <c r="AR5288">
        <v>6</v>
      </c>
      <c r="AS5288">
        <v>7</v>
      </c>
      <c r="AT5288">
        <v>8</v>
      </c>
      <c r="AU5288">
        <v>10</v>
      </c>
      <c r="AV5288">
        <v>11</v>
      </c>
      <c r="AW5288">
        <v>13</v>
      </c>
      <c r="AX5288">
        <v>15</v>
      </c>
      <c r="AY5288">
        <v>18</v>
      </c>
      <c r="AZ5288">
        <v>22</v>
      </c>
      <c r="BA5288">
        <v>27</v>
      </c>
      <c r="BB5288">
        <v>30</v>
      </c>
      <c r="BC5288">
        <v>461</v>
      </c>
      <c r="BD5288">
        <v>175</v>
      </c>
      <c r="BE5288">
        <v>175</v>
      </c>
      <c r="BF5288">
        <v>175</v>
      </c>
      <c r="BG5288">
        <v>175</v>
      </c>
      <c r="BH5288">
        <v>175</v>
      </c>
      <c r="BI5288">
        <v>175</v>
      </c>
      <c r="BJ5288">
        <v>175</v>
      </c>
      <c r="BK5288" s="90" t="str">
        <f>INDEX('SEDS_MSN Descriptions'!$C:$C,MATCH($C5288,'SEDS_MSN Descriptions'!$B:$B,0))</f>
        <v>Geothermal energy consumed by the residential sector</v>
      </c>
      <c r="BL5288" s="92" t="str">
        <f>INDEX('SEDS_MSN Descriptions'!$D:$D,MATCH($C5288,'SEDS_MSN Descriptions'!$B:$B,0))</f>
        <v>Billion Btu</v>
      </c>
      <c r="BM5288" s="92" t="str">
        <f t="shared" si="164"/>
        <v>residential</v>
      </c>
      <c r="BN5288" s="92" t="str">
        <f t="shared" si="165"/>
        <v>other</v>
      </c>
    </row>
    <row r="5289" spans="1:66" ht="16" hidden="1" customHeight="1">
      <c r="A5289" t="s">
        <v>2327</v>
      </c>
      <c r="B5289" t="s">
        <v>2353</v>
      </c>
      <c r="C5289" t="s">
        <v>1416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5</v>
      </c>
      <c r="AH5289">
        <v>25</v>
      </c>
      <c r="AI5289">
        <v>34</v>
      </c>
      <c r="AJ5289">
        <v>43</v>
      </c>
      <c r="AK5289">
        <v>52</v>
      </c>
      <c r="AL5289">
        <v>101</v>
      </c>
      <c r="AM5289">
        <v>118</v>
      </c>
      <c r="AN5289">
        <v>151</v>
      </c>
      <c r="AO5289">
        <v>169</v>
      </c>
      <c r="AP5289">
        <v>223</v>
      </c>
      <c r="AQ5289">
        <v>264</v>
      </c>
      <c r="AR5289">
        <v>264</v>
      </c>
      <c r="AS5289">
        <v>299</v>
      </c>
      <c r="AT5289">
        <v>322</v>
      </c>
      <c r="AU5289">
        <v>412</v>
      </c>
      <c r="AV5289">
        <v>466</v>
      </c>
      <c r="AW5289">
        <v>545</v>
      </c>
      <c r="AX5289">
        <v>581</v>
      </c>
      <c r="AY5289">
        <v>619</v>
      </c>
      <c r="AZ5289">
        <v>674</v>
      </c>
      <c r="BA5289">
        <v>763</v>
      </c>
      <c r="BB5289">
        <v>855</v>
      </c>
      <c r="BC5289">
        <v>1074</v>
      </c>
      <c r="BD5289">
        <v>958</v>
      </c>
      <c r="BE5289">
        <v>958</v>
      </c>
      <c r="BF5289">
        <v>958</v>
      </c>
      <c r="BG5289">
        <v>958</v>
      </c>
      <c r="BH5289">
        <v>958</v>
      </c>
      <c r="BI5289">
        <v>958</v>
      </c>
      <c r="BJ5289">
        <v>958</v>
      </c>
      <c r="BK5289" s="90" t="str">
        <f>INDEX('SEDS_MSN Descriptions'!$C:$C,MATCH($C5289,'SEDS_MSN Descriptions'!$B:$B,0))</f>
        <v>Geothermal energy total consumption</v>
      </c>
      <c r="BL5289" s="92" t="str">
        <f>INDEX('SEDS_MSN Descriptions'!$D:$D,MATCH($C5289,'SEDS_MSN Descriptions'!$B:$B,0))</f>
        <v>Billion Btu</v>
      </c>
      <c r="BM5289" s="92" t="str">
        <f t="shared" si="164"/>
        <v>other</v>
      </c>
      <c r="BN5289" s="92" t="str">
        <f t="shared" si="165"/>
        <v>other</v>
      </c>
    </row>
    <row r="5290" spans="1:66" ht="16" hidden="1" customHeight="1">
      <c r="A5290" t="s">
        <v>2327</v>
      </c>
      <c r="B5290" t="s">
        <v>2353</v>
      </c>
      <c r="C5290" t="s">
        <v>1418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5</v>
      </c>
      <c r="AH5290">
        <v>25</v>
      </c>
      <c r="AI5290">
        <v>34</v>
      </c>
      <c r="AJ5290">
        <v>43</v>
      </c>
      <c r="AK5290">
        <v>52</v>
      </c>
      <c r="AL5290">
        <v>101</v>
      </c>
      <c r="AM5290">
        <v>118</v>
      </c>
      <c r="AN5290">
        <v>151</v>
      </c>
      <c r="AO5290">
        <v>169</v>
      </c>
      <c r="AP5290">
        <v>223</v>
      </c>
      <c r="AQ5290">
        <v>264</v>
      </c>
      <c r="AR5290">
        <v>264</v>
      </c>
      <c r="AS5290">
        <v>299</v>
      </c>
      <c r="AT5290">
        <v>322</v>
      </c>
      <c r="AU5290">
        <v>412</v>
      </c>
      <c r="AV5290">
        <v>466</v>
      </c>
      <c r="AW5290">
        <v>545</v>
      </c>
      <c r="AX5290">
        <v>581</v>
      </c>
      <c r="AY5290">
        <v>619</v>
      </c>
      <c r="AZ5290">
        <v>674</v>
      </c>
      <c r="BA5290">
        <v>763</v>
      </c>
      <c r="BB5290">
        <v>855</v>
      </c>
      <c r="BC5290">
        <v>1074</v>
      </c>
      <c r="BD5290">
        <v>958</v>
      </c>
      <c r="BE5290">
        <v>958</v>
      </c>
      <c r="BF5290">
        <v>958</v>
      </c>
      <c r="BG5290">
        <v>958</v>
      </c>
      <c r="BH5290">
        <v>958</v>
      </c>
      <c r="BI5290">
        <v>958</v>
      </c>
      <c r="BJ5290">
        <v>958</v>
      </c>
      <c r="BK5290" s="90" t="str">
        <f>INDEX('SEDS_MSN Descriptions'!$C:$C,MATCH($C5290,'SEDS_MSN Descriptions'!$B:$B,0))</f>
        <v>Geothermal energy total end-use consumption</v>
      </c>
      <c r="BL5290" s="92" t="str">
        <f>INDEX('SEDS_MSN Descriptions'!$D:$D,MATCH($C5290,'SEDS_MSN Descriptions'!$B:$B,0))</f>
        <v>Billion Btu</v>
      </c>
      <c r="BM5290" s="92" t="str">
        <f t="shared" si="164"/>
        <v>other</v>
      </c>
      <c r="BN5290" s="92" t="str">
        <f t="shared" si="165"/>
        <v>other</v>
      </c>
    </row>
    <row r="5291" spans="1:66" hidden="1">
      <c r="A5291" t="s">
        <v>2327</v>
      </c>
      <c r="B5291" t="s">
        <v>2353</v>
      </c>
      <c r="C5291" t="s">
        <v>1420</v>
      </c>
      <c r="D5291">
        <v>845</v>
      </c>
      <c r="E5291">
        <v>973</v>
      </c>
      <c r="F5291">
        <v>1119</v>
      </c>
      <c r="G5291">
        <v>1321</v>
      </c>
      <c r="H5291">
        <v>1363</v>
      </c>
      <c r="I5291">
        <v>894</v>
      </c>
      <c r="J5291">
        <v>1134</v>
      </c>
      <c r="K5291">
        <v>1094</v>
      </c>
      <c r="L5291">
        <v>1510</v>
      </c>
      <c r="M5291">
        <v>1752</v>
      </c>
      <c r="N5291">
        <v>1813</v>
      </c>
      <c r="O5291">
        <v>2017</v>
      </c>
      <c r="P5291">
        <v>2147</v>
      </c>
      <c r="Q5291">
        <v>2056</v>
      </c>
      <c r="R5291">
        <v>1961</v>
      </c>
      <c r="S5291">
        <v>1783</v>
      </c>
      <c r="T5291">
        <v>2055</v>
      </c>
      <c r="U5291">
        <v>2190</v>
      </c>
      <c r="V5291">
        <v>2392</v>
      </c>
      <c r="W5291">
        <v>32</v>
      </c>
      <c r="X5291">
        <v>584</v>
      </c>
      <c r="Y5291">
        <v>708</v>
      </c>
      <c r="Z5291">
        <v>995</v>
      </c>
      <c r="AA5291">
        <v>1181</v>
      </c>
      <c r="AB5291">
        <v>1112</v>
      </c>
      <c r="AC5291">
        <v>893</v>
      </c>
      <c r="AD5291">
        <v>737</v>
      </c>
      <c r="AE5291">
        <v>608</v>
      </c>
      <c r="AF5291">
        <v>517</v>
      </c>
      <c r="AG5291">
        <v>430</v>
      </c>
      <c r="AH5291">
        <v>505</v>
      </c>
      <c r="AI5291">
        <v>420</v>
      </c>
      <c r="AJ5291">
        <v>353</v>
      </c>
      <c r="AK5291">
        <v>405</v>
      </c>
      <c r="AL5291">
        <v>607</v>
      </c>
      <c r="AM5291">
        <v>277</v>
      </c>
      <c r="AN5291">
        <v>244</v>
      </c>
      <c r="AO5291">
        <v>224</v>
      </c>
      <c r="AP5291">
        <v>26</v>
      </c>
      <c r="AQ5291">
        <v>1311</v>
      </c>
      <c r="AR5291">
        <v>437</v>
      </c>
      <c r="AS5291">
        <v>93</v>
      </c>
      <c r="AT5291">
        <v>276</v>
      </c>
      <c r="AU5291">
        <v>178</v>
      </c>
      <c r="AV5291">
        <v>166</v>
      </c>
      <c r="AW5291">
        <v>174</v>
      </c>
      <c r="AX5291">
        <v>125</v>
      </c>
      <c r="AY5291">
        <v>114</v>
      </c>
      <c r="AZ5291">
        <v>300</v>
      </c>
      <c r="BA5291">
        <v>214</v>
      </c>
      <c r="BB5291">
        <v>296</v>
      </c>
      <c r="BC5291">
        <v>198</v>
      </c>
      <c r="BD5291">
        <v>252</v>
      </c>
      <c r="BE5291">
        <v>230</v>
      </c>
      <c r="BF5291">
        <v>140</v>
      </c>
      <c r="BG5291">
        <v>146</v>
      </c>
      <c r="BH5291">
        <v>109</v>
      </c>
      <c r="BI5291">
        <v>5</v>
      </c>
      <c r="BJ5291">
        <v>127</v>
      </c>
      <c r="BK5291" s="92" t="str">
        <f>INDEX('SEDS_MSN Descriptions'!$C:$C,MATCH($C5291,'SEDS_MSN Descriptions'!$B:$B,0))</f>
        <v>Hydrocarbon gas liquids consumed by the transportation sector</v>
      </c>
      <c r="BL5291" s="92" t="str">
        <f>INDEX('SEDS_MSN Descriptions'!$D:$D,MATCH($C5291,'SEDS_MSN Descriptions'!$B:$B,0))</f>
        <v>Billion Btu</v>
      </c>
      <c r="BM5291" s="92" t="str">
        <f t="shared" si="164"/>
        <v>Transportation</v>
      </c>
      <c r="BN5291" s="92" t="str">
        <f t="shared" si="165"/>
        <v>NA</v>
      </c>
    </row>
    <row r="5292" spans="1:66" ht="16" hidden="1" customHeight="1">
      <c r="A5292" t="s">
        <v>2327</v>
      </c>
      <c r="B5292" t="s">
        <v>2353</v>
      </c>
      <c r="C5292" t="s">
        <v>1427</v>
      </c>
      <c r="D5292">
        <v>2668</v>
      </c>
      <c r="E5292">
        <v>2812</v>
      </c>
      <c r="F5292">
        <v>3017</v>
      </c>
      <c r="G5292">
        <v>3172</v>
      </c>
      <c r="H5292">
        <v>3397</v>
      </c>
      <c r="I5292">
        <v>3120</v>
      </c>
      <c r="J5292">
        <v>3559</v>
      </c>
      <c r="K5292">
        <v>3686</v>
      </c>
      <c r="L5292">
        <v>4652</v>
      </c>
      <c r="M5292">
        <v>5504</v>
      </c>
      <c r="N5292">
        <v>5586</v>
      </c>
      <c r="O5292">
        <v>5579</v>
      </c>
      <c r="P5292">
        <v>6094</v>
      </c>
      <c r="Q5292">
        <v>5814</v>
      </c>
      <c r="R5292">
        <v>5423</v>
      </c>
      <c r="S5292">
        <v>4607</v>
      </c>
      <c r="T5292">
        <v>4771</v>
      </c>
      <c r="U5292">
        <v>4999</v>
      </c>
      <c r="V5292">
        <v>4570</v>
      </c>
      <c r="W5292">
        <v>2465</v>
      </c>
      <c r="X5292">
        <v>2397</v>
      </c>
      <c r="Y5292">
        <v>2277</v>
      </c>
      <c r="Z5292">
        <v>2167</v>
      </c>
      <c r="AA5292">
        <v>2577</v>
      </c>
      <c r="AB5292">
        <v>1747</v>
      </c>
      <c r="AC5292">
        <v>2085</v>
      </c>
      <c r="AD5292">
        <v>1847</v>
      </c>
      <c r="AE5292">
        <v>2185</v>
      </c>
      <c r="AF5292">
        <v>2266</v>
      </c>
      <c r="AG5292">
        <v>2473</v>
      </c>
      <c r="AH5292">
        <v>2350</v>
      </c>
      <c r="AI5292">
        <v>2028</v>
      </c>
      <c r="AJ5292">
        <v>1899</v>
      </c>
      <c r="AK5292">
        <v>2396</v>
      </c>
      <c r="AL5292">
        <v>2352</v>
      </c>
      <c r="AM5292">
        <v>2119</v>
      </c>
      <c r="AN5292">
        <v>2610</v>
      </c>
      <c r="AO5292">
        <v>2439</v>
      </c>
      <c r="AP5292">
        <v>2314</v>
      </c>
      <c r="AQ5292">
        <v>2536</v>
      </c>
      <c r="AR5292">
        <v>4354</v>
      </c>
      <c r="AS5292">
        <v>4509</v>
      </c>
      <c r="AT5292">
        <v>3204</v>
      </c>
      <c r="AU5292">
        <v>2857</v>
      </c>
      <c r="AV5292">
        <v>2445</v>
      </c>
      <c r="AW5292">
        <v>1802</v>
      </c>
      <c r="AX5292">
        <v>2210</v>
      </c>
      <c r="AY5292">
        <v>1974</v>
      </c>
      <c r="AZ5292">
        <v>2136</v>
      </c>
      <c r="BA5292">
        <v>2205</v>
      </c>
      <c r="BB5292">
        <v>2145</v>
      </c>
      <c r="BC5292">
        <v>2103</v>
      </c>
      <c r="BD5292">
        <v>1845</v>
      </c>
      <c r="BE5292">
        <v>2178</v>
      </c>
      <c r="BF5292">
        <v>2205</v>
      </c>
      <c r="BG5292">
        <v>1931</v>
      </c>
      <c r="BH5292">
        <v>1875</v>
      </c>
      <c r="BI5292">
        <v>1835</v>
      </c>
      <c r="BJ5292">
        <v>1412</v>
      </c>
      <c r="BK5292" s="90" t="str">
        <f>INDEX('SEDS_MSN Descriptions'!$C:$C,MATCH($C5292,'SEDS_MSN Descriptions'!$B:$B,0))</f>
        <v>Hydrocarbon gas liquids consumed by the commercial sector</v>
      </c>
      <c r="BL5292" s="92" t="str">
        <f>INDEX('SEDS_MSN Descriptions'!$D:$D,MATCH($C5292,'SEDS_MSN Descriptions'!$B:$B,0))</f>
        <v>Billion Btu</v>
      </c>
      <c r="BM5292" s="92" t="str">
        <f t="shared" si="164"/>
        <v>commercial</v>
      </c>
      <c r="BN5292" s="92" t="str">
        <f t="shared" si="165"/>
        <v>NA</v>
      </c>
    </row>
    <row r="5293" spans="1:66" ht="16" hidden="1" customHeight="1">
      <c r="A5293" t="s">
        <v>2327</v>
      </c>
      <c r="B5293" t="s">
        <v>2353</v>
      </c>
      <c r="C5293" t="s">
        <v>1434</v>
      </c>
      <c r="D5293">
        <v>4230</v>
      </c>
      <c r="E5293">
        <v>4217</v>
      </c>
      <c r="F5293">
        <v>4650</v>
      </c>
      <c r="G5293">
        <v>5233</v>
      </c>
      <c r="H5293">
        <v>5612</v>
      </c>
      <c r="I5293">
        <v>4227</v>
      </c>
      <c r="J5293">
        <v>4440</v>
      </c>
      <c r="K5293">
        <v>4097</v>
      </c>
      <c r="L5293">
        <v>5493</v>
      </c>
      <c r="M5293">
        <v>7743</v>
      </c>
      <c r="N5293">
        <v>7803</v>
      </c>
      <c r="O5293">
        <v>7591</v>
      </c>
      <c r="P5293">
        <v>9095</v>
      </c>
      <c r="Q5293">
        <v>9333</v>
      </c>
      <c r="R5293">
        <v>9615</v>
      </c>
      <c r="S5293">
        <v>9677</v>
      </c>
      <c r="T5293">
        <v>10486</v>
      </c>
      <c r="U5293">
        <v>11013</v>
      </c>
      <c r="V5293">
        <v>9160</v>
      </c>
      <c r="W5293">
        <v>11677</v>
      </c>
      <c r="X5293">
        <v>10408</v>
      </c>
      <c r="Y5293">
        <v>6601</v>
      </c>
      <c r="Z5293">
        <v>6474</v>
      </c>
      <c r="AA5293">
        <v>4840</v>
      </c>
      <c r="AB5293">
        <v>8016</v>
      </c>
      <c r="AC5293">
        <v>7480</v>
      </c>
      <c r="AD5293">
        <v>5137</v>
      </c>
      <c r="AE5293">
        <v>4130</v>
      </c>
      <c r="AF5293">
        <v>4706</v>
      </c>
      <c r="AG5293">
        <v>7551</v>
      </c>
      <c r="AH5293">
        <v>15250</v>
      </c>
      <c r="AI5293">
        <v>13061</v>
      </c>
      <c r="AJ5293">
        <v>14038</v>
      </c>
      <c r="AK5293">
        <v>12055</v>
      </c>
      <c r="AL5293">
        <v>13246</v>
      </c>
      <c r="AM5293">
        <v>15399</v>
      </c>
      <c r="AN5293">
        <v>20833</v>
      </c>
      <c r="AO5293">
        <v>1371</v>
      </c>
      <c r="AP5293">
        <v>967</v>
      </c>
      <c r="AQ5293">
        <v>7676</v>
      </c>
      <c r="AR5293">
        <v>5906</v>
      </c>
      <c r="AS5293">
        <v>9015</v>
      </c>
      <c r="AT5293">
        <v>7249</v>
      </c>
      <c r="AU5293">
        <v>13237</v>
      </c>
      <c r="AV5293">
        <v>4295</v>
      </c>
      <c r="AW5293">
        <v>3295</v>
      </c>
      <c r="AX5293">
        <v>4680</v>
      </c>
      <c r="AY5293">
        <v>3021</v>
      </c>
      <c r="AZ5293">
        <v>1835</v>
      </c>
      <c r="BA5293">
        <v>1721</v>
      </c>
      <c r="BB5293">
        <v>1905</v>
      </c>
      <c r="BC5293">
        <v>1895</v>
      </c>
      <c r="BD5293">
        <v>1780</v>
      </c>
      <c r="BE5293">
        <v>2088</v>
      </c>
      <c r="BF5293">
        <v>2416</v>
      </c>
      <c r="BG5293">
        <v>2162</v>
      </c>
      <c r="BH5293">
        <v>2346</v>
      </c>
      <c r="BI5293">
        <v>2123</v>
      </c>
      <c r="BJ5293">
        <v>2938</v>
      </c>
      <c r="BK5293" s="90" t="str">
        <f>INDEX('SEDS_MSN Descriptions'!$C:$C,MATCH($C5293,'SEDS_MSN Descriptions'!$B:$B,0))</f>
        <v>Hydrocarbon gas liquids consumed by the industrial sector</v>
      </c>
      <c r="BL5293" s="92" t="str">
        <f>INDEX('SEDS_MSN Descriptions'!$D:$D,MATCH($C5293,'SEDS_MSN Descriptions'!$B:$B,0))</f>
        <v>Billion Btu</v>
      </c>
      <c r="BM5293" s="92" t="str">
        <f t="shared" si="164"/>
        <v>Industrial</v>
      </c>
      <c r="BN5293" s="92" t="str">
        <f t="shared" si="165"/>
        <v>NA</v>
      </c>
    </row>
    <row r="5294" spans="1:66" ht="16" hidden="1" customHeight="1">
      <c r="A5294" t="s">
        <v>2327</v>
      </c>
      <c r="B5294" t="s">
        <v>2353</v>
      </c>
      <c r="C5294" t="s">
        <v>1445</v>
      </c>
      <c r="D5294">
        <v>8402</v>
      </c>
      <c r="E5294">
        <v>8857</v>
      </c>
      <c r="F5294">
        <v>9502</v>
      </c>
      <c r="G5294">
        <v>9989</v>
      </c>
      <c r="H5294">
        <v>10697</v>
      </c>
      <c r="I5294">
        <v>9826</v>
      </c>
      <c r="J5294">
        <v>11208</v>
      </c>
      <c r="K5294">
        <v>11608</v>
      </c>
      <c r="L5294">
        <v>14650</v>
      </c>
      <c r="M5294">
        <v>17334</v>
      </c>
      <c r="N5294">
        <v>17592</v>
      </c>
      <c r="O5294">
        <v>17570</v>
      </c>
      <c r="P5294">
        <v>19191</v>
      </c>
      <c r="Q5294">
        <v>18312</v>
      </c>
      <c r="R5294">
        <v>17080</v>
      </c>
      <c r="S5294">
        <v>14511</v>
      </c>
      <c r="T5294">
        <v>15026</v>
      </c>
      <c r="U5294">
        <v>15743</v>
      </c>
      <c r="V5294">
        <v>14393</v>
      </c>
      <c r="W5294">
        <v>7763</v>
      </c>
      <c r="X5294">
        <v>7549</v>
      </c>
      <c r="Y5294">
        <v>7170</v>
      </c>
      <c r="Z5294">
        <v>6823</v>
      </c>
      <c r="AA5294">
        <v>8114</v>
      </c>
      <c r="AB5294">
        <v>5503</v>
      </c>
      <c r="AC5294">
        <v>6567</v>
      </c>
      <c r="AD5294">
        <v>5817</v>
      </c>
      <c r="AE5294">
        <v>6880</v>
      </c>
      <c r="AF5294">
        <v>7136</v>
      </c>
      <c r="AG5294">
        <v>7790</v>
      </c>
      <c r="AH5294">
        <v>7401</v>
      </c>
      <c r="AI5294">
        <v>6387</v>
      </c>
      <c r="AJ5294">
        <v>5981</v>
      </c>
      <c r="AK5294">
        <v>7545</v>
      </c>
      <c r="AL5294">
        <v>7406</v>
      </c>
      <c r="AM5294">
        <v>6673</v>
      </c>
      <c r="AN5294">
        <v>8221</v>
      </c>
      <c r="AO5294">
        <v>7681</v>
      </c>
      <c r="AP5294">
        <v>7286</v>
      </c>
      <c r="AQ5294">
        <v>7985</v>
      </c>
      <c r="AR5294">
        <v>13714</v>
      </c>
      <c r="AS5294">
        <v>14201</v>
      </c>
      <c r="AT5294">
        <v>10091</v>
      </c>
      <c r="AU5294">
        <v>7843</v>
      </c>
      <c r="AV5294">
        <v>7455</v>
      </c>
      <c r="AW5294">
        <v>6620</v>
      </c>
      <c r="AX5294">
        <v>6289</v>
      </c>
      <c r="AY5294">
        <v>6321</v>
      </c>
      <c r="AZ5294">
        <v>7619</v>
      </c>
      <c r="BA5294">
        <v>7865</v>
      </c>
      <c r="BB5294">
        <v>7743</v>
      </c>
      <c r="BC5294">
        <v>6679</v>
      </c>
      <c r="BD5294">
        <v>4800</v>
      </c>
      <c r="BE5294">
        <v>5578</v>
      </c>
      <c r="BF5294">
        <v>6768</v>
      </c>
      <c r="BG5294">
        <v>5447</v>
      </c>
      <c r="BH5294">
        <v>5235</v>
      </c>
      <c r="BI5294">
        <v>4819</v>
      </c>
      <c r="BJ5294">
        <v>5540</v>
      </c>
      <c r="BK5294" s="90" t="str">
        <f>INDEX('SEDS_MSN Descriptions'!$C:$C,MATCH($C5294,'SEDS_MSN Descriptions'!$B:$B,0))</f>
        <v>Hydrocarbon gas liquids consumed by the residential sector</v>
      </c>
      <c r="BL5294" s="92" t="str">
        <f>INDEX('SEDS_MSN Descriptions'!$D:$D,MATCH($C5294,'SEDS_MSN Descriptions'!$B:$B,0))</f>
        <v>Billion Btu</v>
      </c>
      <c r="BM5294" s="92" t="str">
        <f t="shared" si="164"/>
        <v>residential</v>
      </c>
      <c r="BN5294" s="92" t="str">
        <f t="shared" si="165"/>
        <v>NA</v>
      </c>
    </row>
    <row r="5295" spans="1:66" ht="16" hidden="1" customHeight="1">
      <c r="A5295" t="s">
        <v>2327</v>
      </c>
      <c r="B5295" t="s">
        <v>2353</v>
      </c>
      <c r="C5295" t="s">
        <v>1456</v>
      </c>
      <c r="D5295">
        <v>16145</v>
      </c>
      <c r="E5295">
        <v>16858</v>
      </c>
      <c r="F5295">
        <v>18288</v>
      </c>
      <c r="G5295">
        <v>19716</v>
      </c>
      <c r="H5295">
        <v>21069</v>
      </c>
      <c r="I5295">
        <v>18067</v>
      </c>
      <c r="J5295">
        <v>20341</v>
      </c>
      <c r="K5295">
        <v>20485</v>
      </c>
      <c r="L5295">
        <v>26305</v>
      </c>
      <c r="M5295">
        <v>32332</v>
      </c>
      <c r="N5295">
        <v>32794</v>
      </c>
      <c r="O5295">
        <v>32756</v>
      </c>
      <c r="P5295">
        <v>36526</v>
      </c>
      <c r="Q5295">
        <v>35515</v>
      </c>
      <c r="R5295">
        <v>34079</v>
      </c>
      <c r="S5295">
        <v>30578</v>
      </c>
      <c r="T5295">
        <v>32338</v>
      </c>
      <c r="U5295">
        <v>33946</v>
      </c>
      <c r="V5295">
        <v>30515</v>
      </c>
      <c r="W5295">
        <v>21937</v>
      </c>
      <c r="X5295">
        <v>20939</v>
      </c>
      <c r="Y5295">
        <v>16755</v>
      </c>
      <c r="Z5295">
        <v>16458</v>
      </c>
      <c r="AA5295">
        <v>16712</v>
      </c>
      <c r="AB5295">
        <v>16378</v>
      </c>
      <c r="AC5295">
        <v>17025</v>
      </c>
      <c r="AD5295">
        <v>13539</v>
      </c>
      <c r="AE5295">
        <v>13803</v>
      </c>
      <c r="AF5295">
        <v>14625</v>
      </c>
      <c r="AG5295">
        <v>18244</v>
      </c>
      <c r="AH5295">
        <v>25506</v>
      </c>
      <c r="AI5295">
        <v>21897</v>
      </c>
      <c r="AJ5295">
        <v>22271</v>
      </c>
      <c r="AK5295">
        <v>22401</v>
      </c>
      <c r="AL5295">
        <v>23611</v>
      </c>
      <c r="AM5295">
        <v>24468</v>
      </c>
      <c r="AN5295">
        <v>31908</v>
      </c>
      <c r="AO5295">
        <v>11715</v>
      </c>
      <c r="AP5295">
        <v>10593</v>
      </c>
      <c r="AQ5295">
        <v>19508</v>
      </c>
      <c r="AR5295">
        <v>24412</v>
      </c>
      <c r="AS5295">
        <v>27818</v>
      </c>
      <c r="AT5295">
        <v>20821</v>
      </c>
      <c r="AU5295">
        <v>24116</v>
      </c>
      <c r="AV5295">
        <v>14362</v>
      </c>
      <c r="AW5295">
        <v>11890</v>
      </c>
      <c r="AX5295">
        <v>13303</v>
      </c>
      <c r="AY5295">
        <v>11430</v>
      </c>
      <c r="AZ5295">
        <v>11890</v>
      </c>
      <c r="BA5295">
        <v>12006</v>
      </c>
      <c r="BB5295">
        <v>12090</v>
      </c>
      <c r="BC5295">
        <v>10876</v>
      </c>
      <c r="BD5295">
        <v>8676</v>
      </c>
      <c r="BE5295">
        <v>10074</v>
      </c>
      <c r="BF5295">
        <v>11530</v>
      </c>
      <c r="BG5295">
        <v>9686</v>
      </c>
      <c r="BH5295">
        <v>9565</v>
      </c>
      <c r="BI5295">
        <v>8781</v>
      </c>
      <c r="BJ5295">
        <v>10017</v>
      </c>
      <c r="BK5295" s="90" t="str">
        <f>INDEX('SEDS_MSN Descriptions'!$C:$C,MATCH($C5295,'SEDS_MSN Descriptions'!$B:$B,0))</f>
        <v>Hydrocarbon gas liquids total consumption</v>
      </c>
      <c r="BL5295" s="92" t="str">
        <f>INDEX('SEDS_MSN Descriptions'!$D:$D,MATCH($C5295,'SEDS_MSN Descriptions'!$B:$B,0))</f>
        <v>Billion Btu</v>
      </c>
      <c r="BM5295" s="92" t="str">
        <f t="shared" si="164"/>
        <v>other</v>
      </c>
      <c r="BN5295" s="92" t="str">
        <f t="shared" si="165"/>
        <v>NA</v>
      </c>
    </row>
    <row r="5296" spans="1:66" ht="16" hidden="1" customHeight="1">
      <c r="A5296" t="s">
        <v>2327</v>
      </c>
      <c r="B5296" t="s">
        <v>2353</v>
      </c>
      <c r="C5296" t="s">
        <v>1465</v>
      </c>
      <c r="D5296">
        <v>16145</v>
      </c>
      <c r="E5296">
        <v>16858</v>
      </c>
      <c r="F5296">
        <v>18288</v>
      </c>
      <c r="G5296">
        <v>19716</v>
      </c>
      <c r="H5296">
        <v>21069</v>
      </c>
      <c r="I5296">
        <v>18067</v>
      </c>
      <c r="J5296">
        <v>20341</v>
      </c>
      <c r="K5296">
        <v>20485</v>
      </c>
      <c r="L5296">
        <v>26305</v>
      </c>
      <c r="M5296">
        <v>32332</v>
      </c>
      <c r="N5296">
        <v>32794</v>
      </c>
      <c r="O5296">
        <v>32756</v>
      </c>
      <c r="P5296">
        <v>36526</v>
      </c>
      <c r="Q5296">
        <v>35515</v>
      </c>
      <c r="R5296">
        <v>34079</v>
      </c>
      <c r="S5296">
        <v>30578</v>
      </c>
      <c r="T5296">
        <v>32338</v>
      </c>
      <c r="U5296">
        <v>33946</v>
      </c>
      <c r="V5296">
        <v>30515</v>
      </c>
      <c r="W5296">
        <v>21937</v>
      </c>
      <c r="X5296">
        <v>20939</v>
      </c>
      <c r="Y5296">
        <v>16755</v>
      </c>
      <c r="Z5296">
        <v>16458</v>
      </c>
      <c r="AA5296">
        <v>16712</v>
      </c>
      <c r="AB5296">
        <v>16378</v>
      </c>
      <c r="AC5296">
        <v>17025</v>
      </c>
      <c r="AD5296">
        <v>13539</v>
      </c>
      <c r="AE5296">
        <v>13803</v>
      </c>
      <c r="AF5296">
        <v>14625</v>
      </c>
      <c r="AG5296">
        <v>18244</v>
      </c>
      <c r="AH5296">
        <v>25506</v>
      </c>
      <c r="AI5296">
        <v>21897</v>
      </c>
      <c r="AJ5296">
        <v>22271</v>
      </c>
      <c r="AK5296">
        <v>22401</v>
      </c>
      <c r="AL5296">
        <v>23611</v>
      </c>
      <c r="AM5296">
        <v>24468</v>
      </c>
      <c r="AN5296">
        <v>31908</v>
      </c>
      <c r="AO5296">
        <v>11715</v>
      </c>
      <c r="AP5296">
        <v>10593</v>
      </c>
      <c r="AQ5296">
        <v>19508</v>
      </c>
      <c r="AR5296">
        <v>24412</v>
      </c>
      <c r="AS5296">
        <v>27818</v>
      </c>
      <c r="AT5296">
        <v>20821</v>
      </c>
      <c r="AU5296">
        <v>24116</v>
      </c>
      <c r="AV5296">
        <v>14362</v>
      </c>
      <c r="AW5296">
        <v>11890</v>
      </c>
      <c r="AX5296">
        <v>13303</v>
      </c>
      <c r="AY5296">
        <v>11430</v>
      </c>
      <c r="AZ5296">
        <v>11890</v>
      </c>
      <c r="BA5296">
        <v>12006</v>
      </c>
      <c r="BB5296">
        <v>12090</v>
      </c>
      <c r="BC5296">
        <v>10876</v>
      </c>
      <c r="BD5296">
        <v>8676</v>
      </c>
      <c r="BE5296">
        <v>10074</v>
      </c>
      <c r="BF5296">
        <v>11530</v>
      </c>
      <c r="BG5296">
        <v>9686</v>
      </c>
      <c r="BH5296">
        <v>9565</v>
      </c>
      <c r="BI5296">
        <v>8781</v>
      </c>
      <c r="BJ5296">
        <v>10017</v>
      </c>
      <c r="BK5296" s="90" t="str">
        <f>INDEX('SEDS_MSN Descriptions'!$C:$C,MATCH($C5296,'SEDS_MSN Descriptions'!$B:$B,0))</f>
        <v>Hydrocarbon gas liquids total end-use consumption</v>
      </c>
      <c r="BL5296" s="92" t="str">
        <f>INDEX('SEDS_MSN Descriptions'!$D:$D,MATCH($C5296,'SEDS_MSN Descriptions'!$B:$B,0))</f>
        <v>Billion Btu</v>
      </c>
      <c r="BM5296" s="92" t="str">
        <f t="shared" si="164"/>
        <v>other</v>
      </c>
      <c r="BN5296" s="92" t="str">
        <f t="shared" si="165"/>
        <v>NA</v>
      </c>
    </row>
    <row r="5297" spans="1:66" ht="16" hidden="1" customHeight="1">
      <c r="A5297" t="s">
        <v>2327</v>
      </c>
      <c r="B5297" t="s">
        <v>2353</v>
      </c>
      <c r="C5297" t="s">
        <v>1472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 s="90" t="str">
        <f>INDEX('SEDS_MSN Descriptions'!$C:$C,MATCH($C5297,'SEDS_MSN Descriptions'!$B:$B,0))</f>
        <v>Hydropower consumed by the commercial sector</v>
      </c>
      <c r="BL5297" s="92" t="str">
        <f>INDEX('SEDS_MSN Descriptions'!$D:$D,MATCH($C5297,'SEDS_MSN Descriptions'!$B:$B,0))</f>
        <v>Billion Btu</v>
      </c>
      <c r="BM5297" s="92" t="str">
        <f t="shared" si="164"/>
        <v>commercial</v>
      </c>
      <c r="BN5297" s="92" t="str">
        <f t="shared" si="165"/>
        <v>other</v>
      </c>
    </row>
    <row r="5298" spans="1:66" ht="16" hidden="1" customHeight="1">
      <c r="A5298" t="s">
        <v>2327</v>
      </c>
      <c r="B5298" t="s">
        <v>2353</v>
      </c>
      <c r="C5298" t="s">
        <v>147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 s="90" t="str">
        <f>INDEX('SEDS_MSN Descriptions'!$C:$C,MATCH($C5298,'SEDS_MSN Descriptions'!$B:$B,0))</f>
        <v>Hydropower consumed for electricity generation by the electric power sector</v>
      </c>
      <c r="BL5298" s="92" t="str">
        <f>INDEX('SEDS_MSN Descriptions'!$D:$D,MATCH($C5298,'SEDS_MSN Descriptions'!$B:$B,0))</f>
        <v>Billion Btu</v>
      </c>
      <c r="BM5298" s="92" t="str">
        <f t="shared" si="164"/>
        <v>electric power</v>
      </c>
      <c r="BN5298" s="92" t="str">
        <f t="shared" si="165"/>
        <v>electricity</v>
      </c>
    </row>
    <row r="5299" spans="1:66" ht="16" hidden="1" customHeight="1">
      <c r="A5299" t="s">
        <v>2327</v>
      </c>
      <c r="B5299" t="s">
        <v>2353</v>
      </c>
      <c r="C5299" t="s">
        <v>148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  <c r="AM5299">
        <v>0</v>
      </c>
      <c r="AN5299">
        <v>0</v>
      </c>
      <c r="AO5299">
        <v>0</v>
      </c>
      <c r="AP5299">
        <v>0</v>
      </c>
      <c r="AQ5299">
        <v>0</v>
      </c>
      <c r="AR5299">
        <v>0</v>
      </c>
      <c r="AS5299">
        <v>0</v>
      </c>
      <c r="AT5299">
        <v>0</v>
      </c>
      <c r="AU5299">
        <v>0</v>
      </c>
      <c r="AV5299">
        <v>0</v>
      </c>
      <c r="AW5299">
        <v>0</v>
      </c>
      <c r="AX5299">
        <v>0</v>
      </c>
      <c r="AY5299">
        <v>0</v>
      </c>
      <c r="AZ5299">
        <v>0</v>
      </c>
      <c r="BA5299">
        <v>0</v>
      </c>
      <c r="BB5299">
        <v>0</v>
      </c>
      <c r="BC5299">
        <v>0</v>
      </c>
      <c r="BD5299">
        <v>0</v>
      </c>
      <c r="BE5299">
        <v>0</v>
      </c>
      <c r="BF5299">
        <v>0</v>
      </c>
      <c r="BG5299">
        <v>0</v>
      </c>
      <c r="BH5299">
        <v>0</v>
      </c>
      <c r="BI5299">
        <v>0</v>
      </c>
      <c r="BJ5299">
        <v>0</v>
      </c>
      <c r="BK5299" s="90" t="str">
        <f>INDEX('SEDS_MSN Descriptions'!$C:$C,MATCH($C5299,'SEDS_MSN Descriptions'!$B:$B,0))</f>
        <v>Hydropower consumed by the industrial sector</v>
      </c>
      <c r="BL5299" s="92" t="str">
        <f>INDEX('SEDS_MSN Descriptions'!$D:$D,MATCH($C5299,'SEDS_MSN Descriptions'!$B:$B,0))</f>
        <v>Billion Btu</v>
      </c>
      <c r="BM5299" s="92" t="str">
        <f t="shared" si="164"/>
        <v>Industrial</v>
      </c>
      <c r="BN5299" s="92" t="str">
        <f t="shared" si="165"/>
        <v>other</v>
      </c>
    </row>
    <row r="5300" spans="1:66" ht="16" hidden="1" customHeight="1">
      <c r="A5300" t="s">
        <v>2327</v>
      </c>
      <c r="B5300" t="s">
        <v>2353</v>
      </c>
      <c r="C5300" t="s">
        <v>148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 s="90" t="str">
        <f>INDEX('SEDS_MSN Descriptions'!$C:$C,MATCH($C5300,'SEDS_MSN Descriptions'!$B:$B,0))</f>
        <v>Hydropower total consumption</v>
      </c>
      <c r="BL5300" s="92" t="str">
        <f>INDEX('SEDS_MSN Descriptions'!$D:$D,MATCH($C5300,'SEDS_MSN Descriptions'!$B:$B,0))</f>
        <v>Billion Btu</v>
      </c>
      <c r="BM5300" s="92" t="str">
        <f t="shared" si="164"/>
        <v>other</v>
      </c>
      <c r="BN5300" s="92" t="str">
        <f t="shared" si="165"/>
        <v>other</v>
      </c>
    </row>
    <row r="5301" spans="1:66" ht="16" hidden="1" customHeight="1">
      <c r="A5301" t="s">
        <v>2327</v>
      </c>
      <c r="B5301" t="s">
        <v>2353</v>
      </c>
      <c r="C5301" t="s">
        <v>1488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  <c r="AM5301">
        <v>0</v>
      </c>
      <c r="AN5301">
        <v>0</v>
      </c>
      <c r="AO5301">
        <v>0</v>
      </c>
      <c r="AP5301">
        <v>0</v>
      </c>
      <c r="AQ5301">
        <v>0</v>
      </c>
      <c r="AR5301">
        <v>0</v>
      </c>
      <c r="AS5301">
        <v>0</v>
      </c>
      <c r="AT5301">
        <v>0</v>
      </c>
      <c r="AU5301">
        <v>0</v>
      </c>
      <c r="AV5301">
        <v>0</v>
      </c>
      <c r="AW5301">
        <v>0</v>
      </c>
      <c r="AX5301">
        <v>0</v>
      </c>
      <c r="AY5301">
        <v>0</v>
      </c>
      <c r="AZ5301">
        <v>0</v>
      </c>
      <c r="BA5301">
        <v>0</v>
      </c>
      <c r="BB5301">
        <v>0</v>
      </c>
      <c r="BC5301">
        <v>0</v>
      </c>
      <c r="BD5301">
        <v>0</v>
      </c>
      <c r="BE5301">
        <v>0</v>
      </c>
      <c r="BF5301">
        <v>0</v>
      </c>
      <c r="BG5301">
        <v>0</v>
      </c>
      <c r="BH5301">
        <v>0</v>
      </c>
      <c r="BI5301">
        <v>0</v>
      </c>
      <c r="BJ5301">
        <v>0</v>
      </c>
      <c r="BK5301" s="90" t="str">
        <f>INDEX('SEDS_MSN Descriptions'!$C:$C,MATCH($C5301,'SEDS_MSN Descriptions'!$B:$B,0))</f>
        <v>Hydropower total end-use consumption</v>
      </c>
      <c r="BL5301" s="92" t="str">
        <f>INDEX('SEDS_MSN Descriptions'!$D:$D,MATCH($C5301,'SEDS_MSN Descriptions'!$B:$B,0))</f>
        <v>Billion Btu</v>
      </c>
      <c r="BM5301" s="92" t="str">
        <f t="shared" si="164"/>
        <v>other</v>
      </c>
      <c r="BN5301" s="92" t="str">
        <f t="shared" si="165"/>
        <v>other</v>
      </c>
    </row>
    <row r="5302" spans="1:66" ht="16" hidden="1" customHeight="1">
      <c r="A5302" t="s">
        <v>2327</v>
      </c>
      <c r="B5302" t="s">
        <v>2353</v>
      </c>
      <c r="C5302" t="s">
        <v>1492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 s="90" t="str">
        <f>INDEX('SEDS_MSN Descriptions'!$C:$C,MATCH($C5302,'SEDS_MSN Descriptions'!$B:$B,0))</f>
        <v>Isobutane consumed by the industrial sector</v>
      </c>
      <c r="BL5302" s="92" t="str">
        <f>INDEX('SEDS_MSN Descriptions'!$D:$D,MATCH($C5302,'SEDS_MSN Descriptions'!$B:$B,0))</f>
        <v>Billion Btu</v>
      </c>
      <c r="BM5302" s="92" t="str">
        <f t="shared" si="164"/>
        <v>Industrial</v>
      </c>
      <c r="BN5302" s="92" t="str">
        <f t="shared" si="165"/>
        <v>other</v>
      </c>
    </row>
    <row r="5303" spans="1:66" ht="16" hidden="1" customHeight="1">
      <c r="A5303" t="s">
        <v>2327</v>
      </c>
      <c r="B5303" t="s">
        <v>2353</v>
      </c>
      <c r="C5303" t="s">
        <v>1495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K5303" s="90" t="str">
        <f>INDEX('SEDS_MSN Descriptions'!$C:$C,MATCH($C5303,'SEDS_MSN Descriptions'!$B:$B,0))</f>
        <v>Isobutane total consumption</v>
      </c>
      <c r="BL5303" s="92" t="str">
        <f>INDEX('SEDS_MSN Descriptions'!$D:$D,MATCH($C5303,'SEDS_MSN Descriptions'!$B:$B,0))</f>
        <v>Billion Btu</v>
      </c>
      <c r="BM5303" s="92" t="str">
        <f t="shared" si="164"/>
        <v>other</v>
      </c>
      <c r="BN5303" s="92" t="str">
        <f t="shared" si="165"/>
        <v>other</v>
      </c>
    </row>
    <row r="5304" spans="1:66" ht="16" hidden="1" customHeight="1">
      <c r="A5304" t="s">
        <v>2327</v>
      </c>
      <c r="B5304" t="s">
        <v>2353</v>
      </c>
      <c r="C5304" t="s">
        <v>1498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 s="90" t="str">
        <f>INDEX('SEDS_MSN Descriptions'!$C:$C,MATCH($C5304,'SEDS_MSN Descriptions'!$B:$B,0))</f>
        <v>Isobutylene from refineries consumed by the industrial sector</v>
      </c>
      <c r="BL5304" s="92" t="str">
        <f>INDEX('SEDS_MSN Descriptions'!$D:$D,MATCH($C5304,'SEDS_MSN Descriptions'!$B:$B,0))</f>
        <v>Billion Btu</v>
      </c>
      <c r="BM5304" s="92" t="str">
        <f t="shared" si="164"/>
        <v>Industrial</v>
      </c>
      <c r="BN5304" s="92" t="str">
        <f t="shared" si="165"/>
        <v>other</v>
      </c>
    </row>
    <row r="5305" spans="1:66" ht="16" hidden="1" customHeight="1">
      <c r="A5305" t="s">
        <v>2327</v>
      </c>
      <c r="B5305" t="s">
        <v>2353</v>
      </c>
      <c r="C5305" t="s">
        <v>1501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 s="90" t="str">
        <f>INDEX('SEDS_MSN Descriptions'!$C:$C,MATCH($C5305,'SEDS_MSN Descriptions'!$B:$B,0))</f>
        <v>Isobutylene from refineries total consumption</v>
      </c>
      <c r="BL5305" s="92" t="str">
        <f>INDEX('SEDS_MSN Descriptions'!$D:$D,MATCH($C5305,'SEDS_MSN Descriptions'!$B:$B,0))</f>
        <v>Billion Btu</v>
      </c>
      <c r="BM5305" s="92" t="str">
        <f t="shared" si="164"/>
        <v>other</v>
      </c>
      <c r="BN5305" s="92" t="str">
        <f t="shared" si="165"/>
        <v>other</v>
      </c>
    </row>
    <row r="5306" spans="1:66" hidden="1">
      <c r="A5306" t="s">
        <v>2327</v>
      </c>
      <c r="B5306" t="s">
        <v>2353</v>
      </c>
      <c r="C5306" t="s">
        <v>1504</v>
      </c>
      <c r="D5306">
        <v>7847</v>
      </c>
      <c r="E5306">
        <v>7973</v>
      </c>
      <c r="F5306">
        <v>8580</v>
      </c>
      <c r="G5306">
        <v>8847</v>
      </c>
      <c r="H5306">
        <v>9346</v>
      </c>
      <c r="I5306">
        <v>7839</v>
      </c>
      <c r="J5306">
        <v>8197</v>
      </c>
      <c r="K5306">
        <v>9165</v>
      </c>
      <c r="L5306">
        <v>10977</v>
      </c>
      <c r="M5306">
        <v>10046</v>
      </c>
      <c r="N5306">
        <v>8743</v>
      </c>
      <c r="O5306">
        <v>9037</v>
      </c>
      <c r="P5306">
        <v>8676</v>
      </c>
      <c r="Q5306">
        <v>8223</v>
      </c>
      <c r="R5306">
        <v>8357</v>
      </c>
      <c r="S5306">
        <v>8019</v>
      </c>
      <c r="T5306">
        <v>7756</v>
      </c>
      <c r="U5306">
        <v>8152</v>
      </c>
      <c r="V5306">
        <v>7430</v>
      </c>
      <c r="W5306">
        <v>7937</v>
      </c>
      <c r="X5306">
        <v>8333</v>
      </c>
      <c r="Y5306">
        <v>9487</v>
      </c>
      <c r="Z5306">
        <v>18533</v>
      </c>
      <c r="AA5306">
        <v>16435</v>
      </c>
      <c r="AB5306">
        <v>12829</v>
      </c>
      <c r="AC5306">
        <v>22943</v>
      </c>
      <c r="AD5306">
        <v>27514</v>
      </c>
      <c r="AE5306">
        <v>43060</v>
      </c>
      <c r="AF5306">
        <v>45043</v>
      </c>
      <c r="AG5306">
        <v>36913</v>
      </c>
      <c r="AH5306">
        <v>38957</v>
      </c>
      <c r="AI5306">
        <v>45491</v>
      </c>
      <c r="AJ5306">
        <v>62187</v>
      </c>
      <c r="AK5306">
        <v>47012</v>
      </c>
      <c r="AL5306">
        <v>38191</v>
      </c>
      <c r="AM5306">
        <v>42922</v>
      </c>
      <c r="AN5306">
        <v>40575</v>
      </c>
      <c r="AO5306">
        <v>44881</v>
      </c>
      <c r="AP5306">
        <v>43603</v>
      </c>
      <c r="AQ5306">
        <v>54760</v>
      </c>
      <c r="AR5306">
        <v>51053</v>
      </c>
      <c r="AS5306">
        <v>47689</v>
      </c>
      <c r="AT5306">
        <v>40957</v>
      </c>
      <c r="AU5306">
        <v>52123</v>
      </c>
      <c r="AV5306">
        <v>34697</v>
      </c>
      <c r="AW5306">
        <v>33464</v>
      </c>
      <c r="AX5306">
        <v>40242</v>
      </c>
      <c r="AY5306">
        <v>24756</v>
      </c>
      <c r="AZ5306">
        <v>23270</v>
      </c>
      <c r="BA5306">
        <v>27518</v>
      </c>
      <c r="BB5306">
        <v>32905</v>
      </c>
      <c r="BC5306">
        <v>35115</v>
      </c>
      <c r="BD5306">
        <v>38415</v>
      </c>
      <c r="BE5306">
        <v>56580</v>
      </c>
      <c r="BF5306">
        <v>64147</v>
      </c>
      <c r="BG5306">
        <v>59477</v>
      </c>
      <c r="BH5306">
        <v>97172</v>
      </c>
      <c r="BI5306">
        <v>113053</v>
      </c>
      <c r="BJ5306">
        <v>90355</v>
      </c>
      <c r="BK5306" s="92" t="str">
        <f>INDEX('SEDS_MSN Descriptions'!$C:$C,MATCH($C5306,'SEDS_MSN Descriptions'!$B:$B,0))</f>
        <v>Jet fuel consumed by the transportation sector</v>
      </c>
      <c r="BL5306" s="92" t="str">
        <f>INDEX('SEDS_MSN Descriptions'!$D:$D,MATCH($C5306,'SEDS_MSN Descriptions'!$B:$B,0))</f>
        <v>Billion Btu</v>
      </c>
      <c r="BM5306" s="92" t="str">
        <f t="shared" si="164"/>
        <v>Transportation</v>
      </c>
      <c r="BN5306" s="92" t="str">
        <f t="shared" si="165"/>
        <v>jet fuel</v>
      </c>
    </row>
    <row r="5307" spans="1:66" ht="16" hidden="1" customHeight="1">
      <c r="A5307" t="s">
        <v>2327</v>
      </c>
      <c r="B5307" t="s">
        <v>2353</v>
      </c>
      <c r="C5307" t="s">
        <v>1511</v>
      </c>
      <c r="D5307">
        <v>7847</v>
      </c>
      <c r="E5307">
        <v>7973</v>
      </c>
      <c r="F5307">
        <v>8580</v>
      </c>
      <c r="G5307">
        <v>8847</v>
      </c>
      <c r="H5307">
        <v>9346</v>
      </c>
      <c r="I5307">
        <v>7839</v>
      </c>
      <c r="J5307">
        <v>8197</v>
      </c>
      <c r="K5307">
        <v>9165</v>
      </c>
      <c r="L5307">
        <v>10977</v>
      </c>
      <c r="M5307">
        <v>10046</v>
      </c>
      <c r="N5307">
        <v>8743</v>
      </c>
      <c r="O5307">
        <v>9037</v>
      </c>
      <c r="P5307">
        <v>8676</v>
      </c>
      <c r="Q5307">
        <v>8223</v>
      </c>
      <c r="R5307">
        <v>8357</v>
      </c>
      <c r="S5307">
        <v>8019</v>
      </c>
      <c r="T5307">
        <v>7756</v>
      </c>
      <c r="U5307">
        <v>8152</v>
      </c>
      <c r="V5307">
        <v>7430</v>
      </c>
      <c r="W5307">
        <v>7937</v>
      </c>
      <c r="X5307">
        <v>8333</v>
      </c>
      <c r="Y5307">
        <v>9487</v>
      </c>
      <c r="Z5307">
        <v>18533</v>
      </c>
      <c r="AA5307">
        <v>16435</v>
      </c>
      <c r="AB5307">
        <v>12829</v>
      </c>
      <c r="AC5307">
        <v>22943</v>
      </c>
      <c r="AD5307">
        <v>27514</v>
      </c>
      <c r="AE5307">
        <v>43060</v>
      </c>
      <c r="AF5307">
        <v>45043</v>
      </c>
      <c r="AG5307">
        <v>36913</v>
      </c>
      <c r="AH5307">
        <v>38957</v>
      </c>
      <c r="AI5307">
        <v>45491</v>
      </c>
      <c r="AJ5307">
        <v>62187</v>
      </c>
      <c r="AK5307">
        <v>47012</v>
      </c>
      <c r="AL5307">
        <v>38191</v>
      </c>
      <c r="AM5307">
        <v>42922</v>
      </c>
      <c r="AN5307">
        <v>40575</v>
      </c>
      <c r="AO5307">
        <v>44881</v>
      </c>
      <c r="AP5307">
        <v>43603</v>
      </c>
      <c r="AQ5307">
        <v>54760</v>
      </c>
      <c r="AR5307">
        <v>51053</v>
      </c>
      <c r="AS5307">
        <v>47689</v>
      </c>
      <c r="AT5307">
        <v>40957</v>
      </c>
      <c r="AU5307">
        <v>52123</v>
      </c>
      <c r="AV5307">
        <v>34697</v>
      </c>
      <c r="AW5307">
        <v>33464</v>
      </c>
      <c r="AX5307">
        <v>40242</v>
      </c>
      <c r="AY5307">
        <v>24756</v>
      </c>
      <c r="AZ5307">
        <v>23270</v>
      </c>
      <c r="BA5307">
        <v>27518</v>
      </c>
      <c r="BB5307">
        <v>32905</v>
      </c>
      <c r="BC5307">
        <v>35115</v>
      </c>
      <c r="BD5307">
        <v>38415</v>
      </c>
      <c r="BE5307">
        <v>56580</v>
      </c>
      <c r="BF5307">
        <v>64147</v>
      </c>
      <c r="BG5307">
        <v>59477</v>
      </c>
      <c r="BH5307">
        <v>97172</v>
      </c>
      <c r="BI5307">
        <v>113053</v>
      </c>
      <c r="BJ5307">
        <v>90355</v>
      </c>
      <c r="BK5307" s="90" t="str">
        <f>INDEX('SEDS_MSN Descriptions'!$C:$C,MATCH($C5307,'SEDS_MSN Descriptions'!$B:$B,0))</f>
        <v>Jet fuel total consumption</v>
      </c>
      <c r="BL5307" s="92" t="str">
        <f>INDEX('SEDS_MSN Descriptions'!$D:$D,MATCH($C5307,'SEDS_MSN Descriptions'!$B:$B,0))</f>
        <v>Billion Btu</v>
      </c>
      <c r="BM5307" s="92" t="str">
        <f t="shared" si="164"/>
        <v>other</v>
      </c>
      <c r="BN5307" s="92" t="str">
        <f t="shared" si="165"/>
        <v>jet fuel</v>
      </c>
    </row>
    <row r="5308" spans="1:66" ht="16" hidden="1" customHeight="1">
      <c r="A5308" t="s">
        <v>2327</v>
      </c>
      <c r="B5308" t="s">
        <v>2353</v>
      </c>
      <c r="C5308" t="s">
        <v>1518</v>
      </c>
      <c r="D5308">
        <v>7847</v>
      </c>
      <c r="E5308">
        <v>7973</v>
      </c>
      <c r="F5308">
        <v>8580</v>
      </c>
      <c r="G5308">
        <v>8847</v>
      </c>
      <c r="H5308">
        <v>9346</v>
      </c>
      <c r="I5308">
        <v>7839</v>
      </c>
      <c r="J5308">
        <v>8197</v>
      </c>
      <c r="K5308">
        <v>9165</v>
      </c>
      <c r="L5308">
        <v>10977</v>
      </c>
      <c r="M5308">
        <v>10046</v>
      </c>
      <c r="N5308">
        <v>8743</v>
      </c>
      <c r="O5308">
        <v>9037</v>
      </c>
      <c r="P5308">
        <v>8676</v>
      </c>
      <c r="Q5308">
        <v>8223</v>
      </c>
      <c r="R5308">
        <v>8357</v>
      </c>
      <c r="S5308">
        <v>8019</v>
      </c>
      <c r="T5308">
        <v>7756</v>
      </c>
      <c r="U5308">
        <v>8152</v>
      </c>
      <c r="V5308">
        <v>7430</v>
      </c>
      <c r="W5308">
        <v>7937</v>
      </c>
      <c r="X5308">
        <v>8333</v>
      </c>
      <c r="Y5308">
        <v>9487</v>
      </c>
      <c r="Z5308">
        <v>18533</v>
      </c>
      <c r="AA5308">
        <v>16435</v>
      </c>
      <c r="AB5308">
        <v>12829</v>
      </c>
      <c r="AC5308">
        <v>22943</v>
      </c>
      <c r="AD5308">
        <v>27514</v>
      </c>
      <c r="AE5308">
        <v>43060</v>
      </c>
      <c r="AF5308">
        <v>45043</v>
      </c>
      <c r="AG5308">
        <v>36913</v>
      </c>
      <c r="AH5308">
        <v>38957</v>
      </c>
      <c r="AI5308">
        <v>45491</v>
      </c>
      <c r="AJ5308">
        <v>62187</v>
      </c>
      <c r="AK5308">
        <v>47012</v>
      </c>
      <c r="AL5308">
        <v>38191</v>
      </c>
      <c r="AM5308">
        <v>42922</v>
      </c>
      <c r="AN5308">
        <v>40575</v>
      </c>
      <c r="AO5308">
        <v>44881</v>
      </c>
      <c r="AP5308">
        <v>43603</v>
      </c>
      <c r="AQ5308">
        <v>54760</v>
      </c>
      <c r="AR5308">
        <v>51053</v>
      </c>
      <c r="AS5308">
        <v>47689</v>
      </c>
      <c r="AT5308">
        <v>40957</v>
      </c>
      <c r="AU5308">
        <v>52123</v>
      </c>
      <c r="AV5308">
        <v>34697</v>
      </c>
      <c r="AW5308">
        <v>33464</v>
      </c>
      <c r="AX5308">
        <v>40242</v>
      </c>
      <c r="AY5308">
        <v>24756</v>
      </c>
      <c r="AZ5308">
        <v>23270</v>
      </c>
      <c r="BA5308">
        <v>27518</v>
      </c>
      <c r="BB5308">
        <v>32905</v>
      </c>
      <c r="BC5308">
        <v>35115</v>
      </c>
      <c r="BD5308">
        <v>38415</v>
      </c>
      <c r="BE5308">
        <v>56580</v>
      </c>
      <c r="BF5308">
        <v>64147</v>
      </c>
      <c r="BG5308">
        <v>59477</v>
      </c>
      <c r="BH5308">
        <v>97172</v>
      </c>
      <c r="BI5308">
        <v>113053</v>
      </c>
      <c r="BJ5308">
        <v>90355</v>
      </c>
      <c r="BK5308" s="90" t="str">
        <f>INDEX('SEDS_MSN Descriptions'!$C:$C,MATCH($C5308,'SEDS_MSN Descriptions'!$B:$B,0))</f>
        <v>Jet fuel total end-use consumption</v>
      </c>
      <c r="BL5308" s="92" t="str">
        <f>INDEX('SEDS_MSN Descriptions'!$D:$D,MATCH($C5308,'SEDS_MSN Descriptions'!$B:$B,0))</f>
        <v>Billion Btu</v>
      </c>
      <c r="BM5308" s="92" t="str">
        <f t="shared" si="164"/>
        <v>other</v>
      </c>
      <c r="BN5308" s="92" t="str">
        <f t="shared" si="165"/>
        <v>jet fuel</v>
      </c>
    </row>
    <row r="5309" spans="1:66" ht="16" hidden="1" customHeight="1">
      <c r="A5309" t="s">
        <v>2327</v>
      </c>
      <c r="B5309" t="s">
        <v>2353</v>
      </c>
      <c r="C5309" t="s">
        <v>1525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79</v>
      </c>
      <c r="Z5309">
        <v>720</v>
      </c>
      <c r="AA5309">
        <v>576</v>
      </c>
      <c r="AB5309">
        <v>68</v>
      </c>
      <c r="AC5309">
        <v>220</v>
      </c>
      <c r="AD5309">
        <v>105</v>
      </c>
      <c r="AE5309">
        <v>36</v>
      </c>
      <c r="AF5309">
        <v>21</v>
      </c>
      <c r="AG5309">
        <v>28</v>
      </c>
      <c r="AH5309">
        <v>34</v>
      </c>
      <c r="AI5309">
        <v>35</v>
      </c>
      <c r="AJ5309">
        <v>50</v>
      </c>
      <c r="AK5309">
        <v>34</v>
      </c>
      <c r="AL5309">
        <v>15</v>
      </c>
      <c r="AM5309">
        <v>42</v>
      </c>
      <c r="AN5309">
        <v>31</v>
      </c>
      <c r="AO5309">
        <v>72</v>
      </c>
      <c r="AP5309">
        <v>37</v>
      </c>
      <c r="AQ5309">
        <v>247</v>
      </c>
      <c r="AR5309">
        <v>46</v>
      </c>
      <c r="AS5309">
        <v>58</v>
      </c>
      <c r="AT5309">
        <v>46</v>
      </c>
      <c r="AU5309">
        <v>249</v>
      </c>
      <c r="AV5309">
        <v>52</v>
      </c>
      <c r="AW5309">
        <v>43</v>
      </c>
      <c r="AX5309">
        <v>32</v>
      </c>
      <c r="AY5309">
        <v>25</v>
      </c>
      <c r="AZ5309">
        <v>10</v>
      </c>
      <c r="BA5309">
        <v>3</v>
      </c>
      <c r="BB5309">
        <v>8</v>
      </c>
      <c r="BC5309">
        <v>4</v>
      </c>
      <c r="BD5309">
        <v>2</v>
      </c>
      <c r="BE5309">
        <v>3</v>
      </c>
      <c r="BF5309">
        <v>5</v>
      </c>
      <c r="BG5309">
        <v>3</v>
      </c>
      <c r="BH5309">
        <v>4</v>
      </c>
      <c r="BI5309">
        <v>3</v>
      </c>
      <c r="BJ5309">
        <v>3</v>
      </c>
      <c r="BK5309" s="90" t="str">
        <f>INDEX('SEDS_MSN Descriptions'!$C:$C,MATCH($C5309,'SEDS_MSN Descriptions'!$B:$B,0))</f>
        <v>Kerosene consumed by the commercial sector</v>
      </c>
      <c r="BL5309" s="92" t="str">
        <f>INDEX('SEDS_MSN Descriptions'!$D:$D,MATCH($C5309,'SEDS_MSN Descriptions'!$B:$B,0))</f>
        <v>Billion Btu</v>
      </c>
      <c r="BM5309" s="92" t="str">
        <f t="shared" si="164"/>
        <v>commercial</v>
      </c>
      <c r="BN5309" s="92" t="str">
        <f t="shared" si="165"/>
        <v>other</v>
      </c>
    </row>
    <row r="5310" spans="1:66" ht="16" hidden="1" customHeight="1">
      <c r="A5310" t="s">
        <v>2327</v>
      </c>
      <c r="B5310" t="s">
        <v>2353</v>
      </c>
      <c r="C5310" t="s">
        <v>1532</v>
      </c>
      <c r="D5310">
        <v>2182</v>
      </c>
      <c r="E5310">
        <v>1142</v>
      </c>
      <c r="F5310">
        <v>925</v>
      </c>
      <c r="G5310">
        <v>914</v>
      </c>
      <c r="H5310">
        <v>1678</v>
      </c>
      <c r="I5310">
        <v>1810</v>
      </c>
      <c r="J5310">
        <v>3507</v>
      </c>
      <c r="K5310">
        <v>14620</v>
      </c>
      <c r="L5310">
        <v>13571</v>
      </c>
      <c r="M5310">
        <v>15318</v>
      </c>
      <c r="N5310">
        <v>14576</v>
      </c>
      <c r="O5310">
        <v>11021</v>
      </c>
      <c r="P5310">
        <v>11985</v>
      </c>
      <c r="Q5310">
        <v>20212</v>
      </c>
      <c r="R5310">
        <v>8452</v>
      </c>
      <c r="S5310">
        <v>7412</v>
      </c>
      <c r="T5310">
        <v>6383</v>
      </c>
      <c r="U5310">
        <v>9233</v>
      </c>
      <c r="V5310">
        <v>11350</v>
      </c>
      <c r="W5310">
        <v>4139</v>
      </c>
      <c r="X5310">
        <v>1123</v>
      </c>
      <c r="Y5310">
        <v>323</v>
      </c>
      <c r="Z5310">
        <v>862</v>
      </c>
      <c r="AA5310">
        <v>823</v>
      </c>
      <c r="AB5310">
        <v>142</v>
      </c>
      <c r="AC5310">
        <v>116</v>
      </c>
      <c r="AD5310">
        <v>165</v>
      </c>
      <c r="AE5310">
        <v>250</v>
      </c>
      <c r="AF5310">
        <v>321</v>
      </c>
      <c r="AG5310">
        <v>211</v>
      </c>
      <c r="AH5310">
        <v>198</v>
      </c>
      <c r="AI5310">
        <v>185</v>
      </c>
      <c r="AJ5310">
        <v>86</v>
      </c>
      <c r="AK5310">
        <v>201</v>
      </c>
      <c r="AL5310">
        <v>163</v>
      </c>
      <c r="AM5310">
        <v>110</v>
      </c>
      <c r="AN5310">
        <v>120</v>
      </c>
      <c r="AO5310">
        <v>173</v>
      </c>
      <c r="AP5310">
        <v>296</v>
      </c>
      <c r="AQ5310">
        <v>226</v>
      </c>
      <c r="AR5310">
        <v>135</v>
      </c>
      <c r="AS5310">
        <v>154</v>
      </c>
      <c r="AT5310">
        <v>102</v>
      </c>
      <c r="AU5310">
        <v>137</v>
      </c>
      <c r="AV5310">
        <v>329</v>
      </c>
      <c r="AW5310">
        <v>291</v>
      </c>
      <c r="AX5310">
        <v>232</v>
      </c>
      <c r="AY5310">
        <v>172</v>
      </c>
      <c r="AZ5310">
        <v>101</v>
      </c>
      <c r="BA5310">
        <v>18</v>
      </c>
      <c r="BB5310">
        <v>0</v>
      </c>
      <c r="BC5310">
        <v>0</v>
      </c>
      <c r="BD5310">
        <v>1</v>
      </c>
      <c r="BE5310">
        <v>0</v>
      </c>
      <c r="BF5310">
        <v>0</v>
      </c>
      <c r="BG5310">
        <v>2</v>
      </c>
      <c r="BH5310">
        <v>4</v>
      </c>
      <c r="BI5310">
        <v>2</v>
      </c>
      <c r="BJ5310">
        <v>2</v>
      </c>
      <c r="BK5310" s="90" t="str">
        <f>INDEX('SEDS_MSN Descriptions'!$C:$C,MATCH($C5310,'SEDS_MSN Descriptions'!$B:$B,0))</f>
        <v>Kerosene consumed by the industrial sector</v>
      </c>
      <c r="BL5310" s="92" t="str">
        <f>INDEX('SEDS_MSN Descriptions'!$D:$D,MATCH($C5310,'SEDS_MSN Descriptions'!$B:$B,0))</f>
        <v>Billion Btu</v>
      </c>
      <c r="BM5310" s="92" t="str">
        <f t="shared" si="164"/>
        <v>Industrial</v>
      </c>
      <c r="BN5310" s="92" t="str">
        <f t="shared" si="165"/>
        <v>other</v>
      </c>
    </row>
    <row r="5311" spans="1:66" ht="16" hidden="1" customHeight="1">
      <c r="A5311" t="s">
        <v>2327</v>
      </c>
      <c r="B5311" t="s">
        <v>2353</v>
      </c>
      <c r="C5311" t="s">
        <v>1539</v>
      </c>
      <c r="D5311">
        <v>73</v>
      </c>
      <c r="E5311">
        <v>73</v>
      </c>
      <c r="F5311">
        <v>58</v>
      </c>
      <c r="G5311">
        <v>97</v>
      </c>
      <c r="H5311">
        <v>89</v>
      </c>
      <c r="I5311">
        <v>151</v>
      </c>
      <c r="J5311">
        <v>115</v>
      </c>
      <c r="K5311">
        <v>119</v>
      </c>
      <c r="L5311">
        <v>218</v>
      </c>
      <c r="M5311">
        <v>441</v>
      </c>
      <c r="N5311">
        <v>427</v>
      </c>
      <c r="O5311">
        <v>341</v>
      </c>
      <c r="P5311">
        <v>403</v>
      </c>
      <c r="Q5311">
        <v>1085</v>
      </c>
      <c r="R5311">
        <v>853</v>
      </c>
      <c r="S5311">
        <v>721</v>
      </c>
      <c r="T5311">
        <v>602</v>
      </c>
      <c r="U5311">
        <v>830</v>
      </c>
      <c r="V5311">
        <v>1085</v>
      </c>
      <c r="W5311">
        <v>57</v>
      </c>
      <c r="X5311">
        <v>249</v>
      </c>
      <c r="Y5311">
        <v>164</v>
      </c>
      <c r="Z5311">
        <v>289</v>
      </c>
      <c r="AA5311">
        <v>635</v>
      </c>
      <c r="AB5311">
        <v>107</v>
      </c>
      <c r="AC5311">
        <v>151</v>
      </c>
      <c r="AD5311">
        <v>214</v>
      </c>
      <c r="AE5311">
        <v>157</v>
      </c>
      <c r="AF5311">
        <v>158</v>
      </c>
      <c r="AG5311">
        <v>128</v>
      </c>
      <c r="AH5311">
        <v>68</v>
      </c>
      <c r="AI5311">
        <v>128</v>
      </c>
      <c r="AJ5311">
        <v>81</v>
      </c>
      <c r="AK5311">
        <v>140</v>
      </c>
      <c r="AL5311">
        <v>114</v>
      </c>
      <c r="AM5311">
        <v>114</v>
      </c>
      <c r="AN5311">
        <v>127</v>
      </c>
      <c r="AO5311">
        <v>122</v>
      </c>
      <c r="AP5311">
        <v>137</v>
      </c>
      <c r="AQ5311">
        <v>118</v>
      </c>
      <c r="AR5311">
        <v>199</v>
      </c>
      <c r="AS5311">
        <v>179</v>
      </c>
      <c r="AT5311">
        <v>52</v>
      </c>
      <c r="AU5311">
        <v>65</v>
      </c>
      <c r="AV5311">
        <v>87</v>
      </c>
      <c r="AW5311">
        <v>98</v>
      </c>
      <c r="AX5311">
        <v>81</v>
      </c>
      <c r="AY5311">
        <v>73</v>
      </c>
      <c r="AZ5311">
        <v>23</v>
      </c>
      <c r="BA5311">
        <v>75</v>
      </c>
      <c r="BB5311">
        <v>65</v>
      </c>
      <c r="BC5311">
        <v>33</v>
      </c>
      <c r="BD5311">
        <v>14</v>
      </c>
      <c r="BE5311">
        <v>16</v>
      </c>
      <c r="BF5311">
        <v>28</v>
      </c>
      <c r="BG5311">
        <v>11</v>
      </c>
      <c r="BH5311">
        <v>17</v>
      </c>
      <c r="BI5311">
        <v>5</v>
      </c>
      <c r="BJ5311">
        <v>8</v>
      </c>
      <c r="BK5311" s="90" t="str">
        <f>INDEX('SEDS_MSN Descriptions'!$C:$C,MATCH($C5311,'SEDS_MSN Descriptions'!$B:$B,0))</f>
        <v>Kerosene consumed by the residential sector</v>
      </c>
      <c r="BL5311" s="92" t="str">
        <f>INDEX('SEDS_MSN Descriptions'!$D:$D,MATCH($C5311,'SEDS_MSN Descriptions'!$B:$B,0))</f>
        <v>Billion Btu</v>
      </c>
      <c r="BM5311" s="92" t="str">
        <f t="shared" si="164"/>
        <v>residential</v>
      </c>
      <c r="BN5311" s="92" t="str">
        <f t="shared" si="165"/>
        <v>other</v>
      </c>
    </row>
    <row r="5312" spans="1:66" ht="16" hidden="1" customHeight="1">
      <c r="A5312" t="s">
        <v>2327</v>
      </c>
      <c r="B5312" t="s">
        <v>2353</v>
      </c>
      <c r="C5312" t="s">
        <v>1546</v>
      </c>
      <c r="D5312">
        <v>2255</v>
      </c>
      <c r="E5312">
        <v>1215</v>
      </c>
      <c r="F5312">
        <v>983</v>
      </c>
      <c r="G5312">
        <v>1011</v>
      </c>
      <c r="H5312">
        <v>1767</v>
      </c>
      <c r="I5312">
        <v>1960</v>
      </c>
      <c r="J5312">
        <v>3622</v>
      </c>
      <c r="K5312">
        <v>14739</v>
      </c>
      <c r="L5312">
        <v>13789</v>
      </c>
      <c r="M5312">
        <v>15760</v>
      </c>
      <c r="N5312">
        <v>15003</v>
      </c>
      <c r="O5312">
        <v>11363</v>
      </c>
      <c r="P5312">
        <v>12389</v>
      </c>
      <c r="Q5312">
        <v>21297</v>
      </c>
      <c r="R5312">
        <v>9304</v>
      </c>
      <c r="S5312">
        <v>8133</v>
      </c>
      <c r="T5312">
        <v>6986</v>
      </c>
      <c r="U5312">
        <v>10064</v>
      </c>
      <c r="V5312">
        <v>12434</v>
      </c>
      <c r="W5312">
        <v>4196</v>
      </c>
      <c r="X5312">
        <v>1372</v>
      </c>
      <c r="Y5312">
        <v>567</v>
      </c>
      <c r="Z5312">
        <v>1871</v>
      </c>
      <c r="AA5312">
        <v>2034</v>
      </c>
      <c r="AB5312">
        <v>318</v>
      </c>
      <c r="AC5312">
        <v>487</v>
      </c>
      <c r="AD5312">
        <v>485</v>
      </c>
      <c r="AE5312">
        <v>443</v>
      </c>
      <c r="AF5312">
        <v>500</v>
      </c>
      <c r="AG5312">
        <v>367</v>
      </c>
      <c r="AH5312">
        <v>301</v>
      </c>
      <c r="AI5312">
        <v>348</v>
      </c>
      <c r="AJ5312">
        <v>217</v>
      </c>
      <c r="AK5312">
        <v>374</v>
      </c>
      <c r="AL5312">
        <v>292</v>
      </c>
      <c r="AM5312">
        <v>266</v>
      </c>
      <c r="AN5312">
        <v>279</v>
      </c>
      <c r="AO5312">
        <v>367</v>
      </c>
      <c r="AP5312">
        <v>471</v>
      </c>
      <c r="AQ5312">
        <v>591</v>
      </c>
      <c r="AR5312">
        <v>381</v>
      </c>
      <c r="AS5312">
        <v>390</v>
      </c>
      <c r="AT5312">
        <v>199</v>
      </c>
      <c r="AU5312">
        <v>451</v>
      </c>
      <c r="AV5312">
        <v>468</v>
      </c>
      <c r="AW5312">
        <v>432</v>
      </c>
      <c r="AX5312">
        <v>345</v>
      </c>
      <c r="AY5312">
        <v>270</v>
      </c>
      <c r="AZ5312">
        <v>134</v>
      </c>
      <c r="BA5312">
        <v>96</v>
      </c>
      <c r="BB5312">
        <v>73</v>
      </c>
      <c r="BC5312">
        <v>37</v>
      </c>
      <c r="BD5312">
        <v>17</v>
      </c>
      <c r="BE5312">
        <v>18</v>
      </c>
      <c r="BF5312">
        <v>33</v>
      </c>
      <c r="BG5312">
        <v>16</v>
      </c>
      <c r="BH5312">
        <v>26</v>
      </c>
      <c r="BI5312">
        <v>9</v>
      </c>
      <c r="BJ5312">
        <v>13</v>
      </c>
      <c r="BK5312" s="90" t="str">
        <f>INDEX('SEDS_MSN Descriptions'!$C:$C,MATCH($C5312,'SEDS_MSN Descriptions'!$B:$B,0))</f>
        <v>Kerosene total consumption</v>
      </c>
      <c r="BL5312" s="92" t="str">
        <f>INDEX('SEDS_MSN Descriptions'!$D:$D,MATCH($C5312,'SEDS_MSN Descriptions'!$B:$B,0))</f>
        <v>Billion Btu</v>
      </c>
      <c r="BM5312" s="92" t="str">
        <f t="shared" si="164"/>
        <v>other</v>
      </c>
      <c r="BN5312" s="92" t="str">
        <f t="shared" si="165"/>
        <v>other</v>
      </c>
    </row>
    <row r="5313" spans="1:66" ht="16" hidden="1" customHeight="1">
      <c r="A5313" t="s">
        <v>2327</v>
      </c>
      <c r="B5313" t="s">
        <v>2353</v>
      </c>
      <c r="C5313" t="s">
        <v>1553</v>
      </c>
      <c r="D5313">
        <v>2255</v>
      </c>
      <c r="E5313">
        <v>1215</v>
      </c>
      <c r="F5313">
        <v>983</v>
      </c>
      <c r="G5313">
        <v>1011</v>
      </c>
      <c r="H5313">
        <v>1767</v>
      </c>
      <c r="I5313">
        <v>1960</v>
      </c>
      <c r="J5313">
        <v>3622</v>
      </c>
      <c r="K5313">
        <v>14739</v>
      </c>
      <c r="L5313">
        <v>13789</v>
      </c>
      <c r="M5313">
        <v>15760</v>
      </c>
      <c r="N5313">
        <v>15003</v>
      </c>
      <c r="O5313">
        <v>11363</v>
      </c>
      <c r="P5313">
        <v>12389</v>
      </c>
      <c r="Q5313">
        <v>21297</v>
      </c>
      <c r="R5313">
        <v>9304</v>
      </c>
      <c r="S5313">
        <v>8133</v>
      </c>
      <c r="T5313">
        <v>6986</v>
      </c>
      <c r="U5313">
        <v>10064</v>
      </c>
      <c r="V5313">
        <v>12434</v>
      </c>
      <c r="W5313">
        <v>4196</v>
      </c>
      <c r="X5313">
        <v>1372</v>
      </c>
      <c r="Y5313">
        <v>567</v>
      </c>
      <c r="Z5313">
        <v>1871</v>
      </c>
      <c r="AA5313">
        <v>2034</v>
      </c>
      <c r="AB5313">
        <v>318</v>
      </c>
      <c r="AC5313">
        <v>487</v>
      </c>
      <c r="AD5313">
        <v>485</v>
      </c>
      <c r="AE5313">
        <v>443</v>
      </c>
      <c r="AF5313">
        <v>500</v>
      </c>
      <c r="AG5313">
        <v>367</v>
      </c>
      <c r="AH5313">
        <v>301</v>
      </c>
      <c r="AI5313">
        <v>348</v>
      </c>
      <c r="AJ5313">
        <v>217</v>
      </c>
      <c r="AK5313">
        <v>374</v>
      </c>
      <c r="AL5313">
        <v>292</v>
      </c>
      <c r="AM5313">
        <v>266</v>
      </c>
      <c r="AN5313">
        <v>279</v>
      </c>
      <c r="AO5313">
        <v>367</v>
      </c>
      <c r="AP5313">
        <v>471</v>
      </c>
      <c r="AQ5313">
        <v>591</v>
      </c>
      <c r="AR5313">
        <v>381</v>
      </c>
      <c r="AS5313">
        <v>390</v>
      </c>
      <c r="AT5313">
        <v>199</v>
      </c>
      <c r="AU5313">
        <v>451</v>
      </c>
      <c r="AV5313">
        <v>468</v>
      </c>
      <c r="AW5313">
        <v>432</v>
      </c>
      <c r="AX5313">
        <v>345</v>
      </c>
      <c r="AY5313">
        <v>270</v>
      </c>
      <c r="AZ5313">
        <v>134</v>
      </c>
      <c r="BA5313">
        <v>96</v>
      </c>
      <c r="BB5313">
        <v>73</v>
      </c>
      <c r="BC5313">
        <v>37</v>
      </c>
      <c r="BD5313">
        <v>17</v>
      </c>
      <c r="BE5313">
        <v>18</v>
      </c>
      <c r="BF5313">
        <v>33</v>
      </c>
      <c r="BG5313">
        <v>16</v>
      </c>
      <c r="BH5313">
        <v>26</v>
      </c>
      <c r="BI5313">
        <v>9</v>
      </c>
      <c r="BJ5313">
        <v>13</v>
      </c>
      <c r="BK5313" s="90" t="str">
        <f>INDEX('SEDS_MSN Descriptions'!$C:$C,MATCH($C5313,'SEDS_MSN Descriptions'!$B:$B,0))</f>
        <v>Kerosene total end-use consumption</v>
      </c>
      <c r="BL5313" s="92" t="str">
        <f>INDEX('SEDS_MSN Descriptions'!$D:$D,MATCH($C5313,'SEDS_MSN Descriptions'!$B:$B,0))</f>
        <v>Billion Btu</v>
      </c>
      <c r="BM5313" s="92" t="str">
        <f t="shared" si="164"/>
        <v>other</v>
      </c>
      <c r="BN5313" s="92" t="str">
        <f t="shared" si="165"/>
        <v>other</v>
      </c>
    </row>
    <row r="5314" spans="1:66" hidden="1">
      <c r="A5314" t="s">
        <v>2327</v>
      </c>
      <c r="B5314" t="s">
        <v>2353</v>
      </c>
      <c r="C5314" t="s">
        <v>156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  <c r="AM5314">
        <v>0</v>
      </c>
      <c r="AN5314">
        <v>0</v>
      </c>
      <c r="AO5314">
        <v>0</v>
      </c>
      <c r="AP5314">
        <v>0</v>
      </c>
      <c r="AQ5314">
        <v>0</v>
      </c>
      <c r="AR5314">
        <v>0</v>
      </c>
      <c r="AS5314">
        <v>0</v>
      </c>
      <c r="AT5314">
        <v>0</v>
      </c>
      <c r="AU5314">
        <v>0</v>
      </c>
      <c r="AV5314">
        <v>0</v>
      </c>
      <c r="AW5314">
        <v>0</v>
      </c>
      <c r="AX5314">
        <v>0</v>
      </c>
      <c r="AY5314">
        <v>0</v>
      </c>
      <c r="AZ5314">
        <v>0</v>
      </c>
      <c r="BA5314">
        <v>0</v>
      </c>
      <c r="BB5314">
        <v>0</v>
      </c>
      <c r="BC5314">
        <v>0</v>
      </c>
      <c r="BD5314">
        <v>0</v>
      </c>
      <c r="BE5314">
        <v>0</v>
      </c>
      <c r="BF5314">
        <v>0</v>
      </c>
      <c r="BG5314">
        <v>0</v>
      </c>
      <c r="BH5314">
        <v>0</v>
      </c>
      <c r="BI5314">
        <v>0</v>
      </c>
      <c r="BJ5314">
        <v>0</v>
      </c>
      <c r="BK5314" s="92" t="str">
        <f>INDEX('SEDS_MSN Descriptions'!$C:$C,MATCH($C5314,'SEDS_MSN Descriptions'!$B:$B,0))</f>
        <v>The transportation sector's share of electrical system energy losses</v>
      </c>
      <c r="BL5314" s="92" t="str">
        <f>INDEX('SEDS_MSN Descriptions'!$D:$D,MATCH($C5314,'SEDS_MSN Descriptions'!$B:$B,0))</f>
        <v>Billion Btu</v>
      </c>
      <c r="BM5314" s="92" t="str">
        <f t="shared" ref="BM5314:BM5377" si="166">IF(ISNUMBER(SEARCH("Transportation",BK5314)),"Transportation",IF(ISNUMBER(SEARCH("Industrial",BK5314)),"Industrial",IF(ISNUMBER(SEARCH("electric power",BK5314)),"electric power",IF(ISNUMBER(SEARCH("commercial",BK5314)),"commercial",IF(ISNUMBER(SEARCH("residential",BK5314)),"residential","other")))))</f>
        <v>Transportation</v>
      </c>
      <c r="BN5314" s="92" t="str">
        <f t="shared" ref="BN5314:BN5377" si="167">IF(ISNUMBER(SEARCH("Aviation gasoline",BK5314)),"jet fuel",IF(ISNUMBER(SEARCH("Biodiesel",BK5314)),"biofuel diesel",IF(ISNUMBER(SEARCH("Coal",BK5314)),"NA",IF(ISNUMBER(SEARCH("Distillate fuel oil",BK5314)),"petroleum diesel",IF(ISNUMBER(SEARCH("Electricity",BK5314)),"electricity",IF(ISNUMBER(SEARCH("Fuel ethanol",BK5314)),"biofuel gasoline",IF(ISNUMBER(SEARCH("Hydrocarbon",BK5314)),"NA",IF(ISNUMBER(SEARCH("Jet fuel",BK5314)),"jet fuel",IF(ISNUMBER(SEARCH("Lubricants",BK5314)),"NA",IF(ISNUMBER(SEARCH("Motor gasoline",BK5314)),"petroleum gasoline",IF(ISNUMBER(SEARCH("Natural gas",BK5314)),"natural gas",IF(ISNUMBER(SEARCH("Propane",BK5314)),"LPG propane or butane",IF(ISNUMBER(SEARCH("Residual fuel oil",BK5314)),"heavy or residual fuel oil","other")))))))))))))</f>
        <v>other</v>
      </c>
    </row>
    <row r="5315" spans="1:66" ht="16" hidden="1" customHeight="1">
      <c r="A5315" t="s">
        <v>2327</v>
      </c>
      <c r="B5315" t="s">
        <v>2353</v>
      </c>
      <c r="C5315" t="s">
        <v>1562</v>
      </c>
      <c r="D5315">
        <v>10783</v>
      </c>
      <c r="E5315">
        <v>11199</v>
      </c>
      <c r="F5315">
        <v>12710</v>
      </c>
      <c r="G5315">
        <v>13680</v>
      </c>
      <c r="H5315">
        <v>14651</v>
      </c>
      <c r="I5315">
        <v>16034</v>
      </c>
      <c r="J5315">
        <v>17176</v>
      </c>
      <c r="K5315">
        <v>18497</v>
      </c>
      <c r="L5315">
        <v>20387</v>
      </c>
      <c r="M5315">
        <v>22129</v>
      </c>
      <c r="N5315">
        <v>24922</v>
      </c>
      <c r="O5315">
        <v>27051</v>
      </c>
      <c r="P5315">
        <v>30094</v>
      </c>
      <c r="Q5315">
        <v>32841</v>
      </c>
      <c r="R5315">
        <v>33046</v>
      </c>
      <c r="S5315">
        <v>32587</v>
      </c>
      <c r="T5315">
        <v>34280</v>
      </c>
      <c r="U5315">
        <v>36297</v>
      </c>
      <c r="V5315">
        <v>39421</v>
      </c>
      <c r="W5315">
        <v>39502</v>
      </c>
      <c r="X5315">
        <v>41885</v>
      </c>
      <c r="Y5315">
        <v>46645</v>
      </c>
      <c r="Z5315">
        <v>47783</v>
      </c>
      <c r="AA5315">
        <v>48055</v>
      </c>
      <c r="AB5315">
        <v>45626</v>
      </c>
      <c r="AC5315">
        <v>47913</v>
      </c>
      <c r="AD5315">
        <v>48491</v>
      </c>
      <c r="AE5315">
        <v>48134</v>
      </c>
      <c r="AF5315">
        <v>49482</v>
      </c>
      <c r="AG5315">
        <v>55931</v>
      </c>
      <c r="AH5315">
        <v>59513</v>
      </c>
      <c r="AI5315">
        <v>59081</v>
      </c>
      <c r="AJ5315">
        <v>58830</v>
      </c>
      <c r="AK5315">
        <v>58298</v>
      </c>
      <c r="AL5315">
        <v>62410</v>
      </c>
      <c r="AM5315">
        <v>68414</v>
      </c>
      <c r="AN5315">
        <v>70437</v>
      </c>
      <c r="AO5315">
        <v>86467</v>
      </c>
      <c r="AP5315">
        <v>93288</v>
      </c>
      <c r="AQ5315">
        <v>100045</v>
      </c>
      <c r="AR5315">
        <v>102015</v>
      </c>
      <c r="AS5315">
        <v>84496</v>
      </c>
      <c r="AT5315">
        <v>97276</v>
      </c>
      <c r="AU5315">
        <v>100120</v>
      </c>
      <c r="AV5315">
        <v>98445</v>
      </c>
      <c r="AW5315">
        <v>94371</v>
      </c>
      <c r="AX5315">
        <v>95796</v>
      </c>
      <c r="AY5315">
        <v>97395</v>
      </c>
      <c r="AZ5315">
        <v>93002</v>
      </c>
      <c r="BA5315">
        <v>87756</v>
      </c>
      <c r="BB5315">
        <v>89029</v>
      </c>
      <c r="BC5315">
        <v>89230</v>
      </c>
      <c r="BD5315">
        <v>77926</v>
      </c>
      <c r="BE5315">
        <v>84870</v>
      </c>
      <c r="BF5315">
        <v>82982</v>
      </c>
      <c r="BG5315">
        <v>79383</v>
      </c>
      <c r="BH5315">
        <v>76327</v>
      </c>
      <c r="BI5315">
        <v>76658</v>
      </c>
      <c r="BJ5315">
        <v>77332</v>
      </c>
      <c r="BK5315" s="90" t="str">
        <f>INDEX('SEDS_MSN Descriptions'!$C:$C,MATCH($C5315,'SEDS_MSN Descriptions'!$B:$B,0))</f>
        <v>The commercial sector's share of electrical system energy losses</v>
      </c>
      <c r="BL5315" s="92" t="str">
        <f>INDEX('SEDS_MSN Descriptions'!$D:$D,MATCH($C5315,'SEDS_MSN Descriptions'!$B:$B,0))</f>
        <v>Billion Btu</v>
      </c>
      <c r="BM5315" s="92" t="str">
        <f t="shared" si="166"/>
        <v>commercial</v>
      </c>
      <c r="BN5315" s="92" t="str">
        <f t="shared" si="167"/>
        <v>other</v>
      </c>
    </row>
    <row r="5316" spans="1:66" ht="16" hidden="1" customHeight="1">
      <c r="A5316" t="s">
        <v>2327</v>
      </c>
      <c r="B5316" t="s">
        <v>2353</v>
      </c>
      <c r="C5316" t="s">
        <v>1564</v>
      </c>
      <c r="D5316">
        <v>16909</v>
      </c>
      <c r="E5316">
        <v>19051</v>
      </c>
      <c r="F5316">
        <v>20413</v>
      </c>
      <c r="G5316">
        <v>22930</v>
      </c>
      <c r="H5316">
        <v>25491</v>
      </c>
      <c r="I5316">
        <v>28649</v>
      </c>
      <c r="J5316">
        <v>31461</v>
      </c>
      <c r="K5316">
        <v>33610</v>
      </c>
      <c r="L5316">
        <v>36347</v>
      </c>
      <c r="M5316">
        <v>38792</v>
      </c>
      <c r="N5316">
        <v>42104</v>
      </c>
      <c r="O5316">
        <v>45035</v>
      </c>
      <c r="P5316">
        <v>45697</v>
      </c>
      <c r="Q5316">
        <v>46935</v>
      </c>
      <c r="R5316">
        <v>48514</v>
      </c>
      <c r="S5316">
        <v>55772</v>
      </c>
      <c r="T5316">
        <v>61514</v>
      </c>
      <c r="U5316">
        <v>64748</v>
      </c>
      <c r="V5316">
        <v>67373</v>
      </c>
      <c r="W5316">
        <v>66958</v>
      </c>
      <c r="X5316">
        <v>67082</v>
      </c>
      <c r="Y5316">
        <v>63340</v>
      </c>
      <c r="Z5316">
        <v>59489</v>
      </c>
      <c r="AA5316">
        <v>64608</v>
      </c>
      <c r="AB5316">
        <v>70139</v>
      </c>
      <c r="AC5316">
        <v>71481</v>
      </c>
      <c r="AD5316">
        <v>71409</v>
      </c>
      <c r="AE5316">
        <v>73125</v>
      </c>
      <c r="AF5316">
        <v>76414</v>
      </c>
      <c r="AG5316">
        <v>86312</v>
      </c>
      <c r="AH5316">
        <v>100069</v>
      </c>
      <c r="AI5316">
        <v>102907</v>
      </c>
      <c r="AJ5316">
        <v>108302</v>
      </c>
      <c r="AK5316">
        <v>113321</v>
      </c>
      <c r="AL5316">
        <v>123190</v>
      </c>
      <c r="AM5316">
        <v>128969</v>
      </c>
      <c r="AN5316">
        <v>131167</v>
      </c>
      <c r="AO5316">
        <v>118725</v>
      </c>
      <c r="AP5316">
        <v>118225</v>
      </c>
      <c r="AQ5316">
        <v>132030</v>
      </c>
      <c r="AR5316">
        <v>131650</v>
      </c>
      <c r="AS5316">
        <v>106071</v>
      </c>
      <c r="AT5316">
        <v>116078</v>
      </c>
      <c r="AU5316">
        <v>121495</v>
      </c>
      <c r="AV5316">
        <v>121237</v>
      </c>
      <c r="AW5316">
        <v>113863</v>
      </c>
      <c r="AX5316">
        <v>116240</v>
      </c>
      <c r="AY5316">
        <v>117651</v>
      </c>
      <c r="AZ5316">
        <v>113822</v>
      </c>
      <c r="BA5316">
        <v>100751</v>
      </c>
      <c r="BB5316">
        <v>101298</v>
      </c>
      <c r="BC5316">
        <v>105632</v>
      </c>
      <c r="BD5316">
        <v>96429</v>
      </c>
      <c r="BE5316">
        <v>96498</v>
      </c>
      <c r="BF5316">
        <v>95495</v>
      </c>
      <c r="BG5316">
        <v>86814</v>
      </c>
      <c r="BH5316">
        <v>84453</v>
      </c>
      <c r="BI5316">
        <v>86727</v>
      </c>
      <c r="BJ5316">
        <v>88078</v>
      </c>
      <c r="BK5316" s="90" t="str">
        <f>INDEX('SEDS_MSN Descriptions'!$C:$C,MATCH($C5316,'SEDS_MSN Descriptions'!$B:$B,0))</f>
        <v>The industrial sector's share of electrical system energy losses</v>
      </c>
      <c r="BL5316" s="92" t="str">
        <f>INDEX('SEDS_MSN Descriptions'!$D:$D,MATCH($C5316,'SEDS_MSN Descriptions'!$B:$B,0))</f>
        <v>Billion Btu</v>
      </c>
      <c r="BM5316" s="92" t="str">
        <f t="shared" si="166"/>
        <v>Industrial</v>
      </c>
      <c r="BN5316" s="92" t="str">
        <f t="shared" si="167"/>
        <v>other</v>
      </c>
    </row>
    <row r="5317" spans="1:66" ht="16" hidden="1" customHeight="1">
      <c r="A5317" t="s">
        <v>2327</v>
      </c>
      <c r="B5317" t="s">
        <v>2353</v>
      </c>
      <c r="C5317" t="s">
        <v>1566</v>
      </c>
      <c r="D5317">
        <v>17628</v>
      </c>
      <c r="E5317">
        <v>17845</v>
      </c>
      <c r="F5317">
        <v>21596</v>
      </c>
      <c r="G5317">
        <v>23988</v>
      </c>
      <c r="H5317">
        <v>26825</v>
      </c>
      <c r="I5317">
        <v>30181</v>
      </c>
      <c r="J5317">
        <v>33756</v>
      </c>
      <c r="K5317">
        <v>36708</v>
      </c>
      <c r="L5317">
        <v>43400</v>
      </c>
      <c r="M5317">
        <v>48941</v>
      </c>
      <c r="N5317">
        <v>56790</v>
      </c>
      <c r="O5317">
        <v>61021</v>
      </c>
      <c r="P5317">
        <v>68200</v>
      </c>
      <c r="Q5317">
        <v>75997</v>
      </c>
      <c r="R5317">
        <v>75032</v>
      </c>
      <c r="S5317">
        <v>66221</v>
      </c>
      <c r="T5317">
        <v>67221</v>
      </c>
      <c r="U5317">
        <v>73226</v>
      </c>
      <c r="V5317">
        <v>77354</v>
      </c>
      <c r="W5317">
        <v>74141</v>
      </c>
      <c r="X5317">
        <v>81672</v>
      </c>
      <c r="Y5317">
        <v>76791</v>
      </c>
      <c r="Z5317">
        <v>78067</v>
      </c>
      <c r="AA5317">
        <v>77504</v>
      </c>
      <c r="AB5317">
        <v>78775</v>
      </c>
      <c r="AC5317">
        <v>81644</v>
      </c>
      <c r="AD5317">
        <v>83190</v>
      </c>
      <c r="AE5317">
        <v>84043</v>
      </c>
      <c r="AF5317">
        <v>86233</v>
      </c>
      <c r="AG5317">
        <v>90712</v>
      </c>
      <c r="AH5317">
        <v>98552</v>
      </c>
      <c r="AI5317">
        <v>98902</v>
      </c>
      <c r="AJ5317">
        <v>99727</v>
      </c>
      <c r="AK5317">
        <v>105123</v>
      </c>
      <c r="AL5317">
        <v>110155</v>
      </c>
      <c r="AM5317">
        <v>118171</v>
      </c>
      <c r="AN5317">
        <v>122352</v>
      </c>
      <c r="AO5317">
        <v>120310</v>
      </c>
      <c r="AP5317">
        <v>132752</v>
      </c>
      <c r="AQ5317">
        <v>136949</v>
      </c>
      <c r="AR5317">
        <v>142746</v>
      </c>
      <c r="AS5317">
        <v>117098</v>
      </c>
      <c r="AT5317">
        <v>137895</v>
      </c>
      <c r="AU5317">
        <v>140484</v>
      </c>
      <c r="AV5317">
        <v>135735</v>
      </c>
      <c r="AW5317">
        <v>133768</v>
      </c>
      <c r="AX5317">
        <v>135211</v>
      </c>
      <c r="AY5317">
        <v>134940</v>
      </c>
      <c r="AZ5317">
        <v>128572</v>
      </c>
      <c r="BA5317">
        <v>122024</v>
      </c>
      <c r="BB5317">
        <v>130109</v>
      </c>
      <c r="BC5317">
        <v>125593</v>
      </c>
      <c r="BD5317">
        <v>103212</v>
      </c>
      <c r="BE5317">
        <v>110440</v>
      </c>
      <c r="BF5317">
        <v>110775</v>
      </c>
      <c r="BG5317">
        <v>102382</v>
      </c>
      <c r="BH5317">
        <v>97016</v>
      </c>
      <c r="BI5317">
        <v>93800</v>
      </c>
      <c r="BJ5317">
        <v>102774</v>
      </c>
      <c r="BK5317" s="90" t="str">
        <f>INDEX('SEDS_MSN Descriptions'!$C:$C,MATCH($C5317,'SEDS_MSN Descriptions'!$B:$B,0))</f>
        <v>The residential sector's share of electrical system energy losses</v>
      </c>
      <c r="BL5317" s="92" t="str">
        <f>INDEX('SEDS_MSN Descriptions'!$D:$D,MATCH($C5317,'SEDS_MSN Descriptions'!$B:$B,0))</f>
        <v>Billion Btu</v>
      </c>
      <c r="BM5317" s="92" t="str">
        <f t="shared" si="166"/>
        <v>residential</v>
      </c>
      <c r="BN5317" s="92" t="str">
        <f t="shared" si="167"/>
        <v>other</v>
      </c>
    </row>
    <row r="5318" spans="1:66" ht="16" hidden="1" customHeight="1">
      <c r="A5318" t="s">
        <v>2327</v>
      </c>
      <c r="B5318" t="s">
        <v>2353</v>
      </c>
      <c r="C5318" t="s">
        <v>1568</v>
      </c>
      <c r="D5318">
        <v>45320</v>
      </c>
      <c r="E5318">
        <v>48095</v>
      </c>
      <c r="F5318">
        <v>54719</v>
      </c>
      <c r="G5318">
        <v>60599</v>
      </c>
      <c r="H5318">
        <v>66967</v>
      </c>
      <c r="I5318">
        <v>74864</v>
      </c>
      <c r="J5318">
        <v>82394</v>
      </c>
      <c r="K5318">
        <v>88815</v>
      </c>
      <c r="L5318">
        <v>100135</v>
      </c>
      <c r="M5318">
        <v>109861</v>
      </c>
      <c r="N5318">
        <v>123816</v>
      </c>
      <c r="O5318">
        <v>133107</v>
      </c>
      <c r="P5318">
        <v>143991</v>
      </c>
      <c r="Q5318">
        <v>155772</v>
      </c>
      <c r="R5318">
        <v>156592</v>
      </c>
      <c r="S5318">
        <v>154581</v>
      </c>
      <c r="T5318">
        <v>163014</v>
      </c>
      <c r="U5318">
        <v>174272</v>
      </c>
      <c r="V5318">
        <v>184147</v>
      </c>
      <c r="W5318">
        <v>180601</v>
      </c>
      <c r="X5318">
        <v>190639</v>
      </c>
      <c r="Y5318">
        <v>186776</v>
      </c>
      <c r="Z5318">
        <v>185340</v>
      </c>
      <c r="AA5318">
        <v>190167</v>
      </c>
      <c r="AB5318">
        <v>194540</v>
      </c>
      <c r="AC5318">
        <v>201038</v>
      </c>
      <c r="AD5318">
        <v>203091</v>
      </c>
      <c r="AE5318">
        <v>205302</v>
      </c>
      <c r="AF5318">
        <v>212129</v>
      </c>
      <c r="AG5318">
        <v>232955</v>
      </c>
      <c r="AH5318">
        <v>258133</v>
      </c>
      <c r="AI5318">
        <v>260890</v>
      </c>
      <c r="AJ5318">
        <v>266858</v>
      </c>
      <c r="AK5318">
        <v>276743</v>
      </c>
      <c r="AL5318">
        <v>295754</v>
      </c>
      <c r="AM5318">
        <v>315554</v>
      </c>
      <c r="AN5318">
        <v>323955</v>
      </c>
      <c r="AO5318">
        <v>325503</v>
      </c>
      <c r="AP5318">
        <v>344265</v>
      </c>
      <c r="AQ5318">
        <v>369024</v>
      </c>
      <c r="AR5318">
        <v>376410</v>
      </c>
      <c r="AS5318">
        <v>307665</v>
      </c>
      <c r="AT5318">
        <v>351249</v>
      </c>
      <c r="AU5318">
        <v>362099</v>
      </c>
      <c r="AV5318">
        <v>355417</v>
      </c>
      <c r="AW5318">
        <v>342002</v>
      </c>
      <c r="AX5318">
        <v>347247</v>
      </c>
      <c r="AY5318">
        <v>349985</v>
      </c>
      <c r="AZ5318">
        <v>335396</v>
      </c>
      <c r="BA5318">
        <v>310531</v>
      </c>
      <c r="BB5318">
        <v>320437</v>
      </c>
      <c r="BC5318">
        <v>320455</v>
      </c>
      <c r="BD5318">
        <v>277567</v>
      </c>
      <c r="BE5318">
        <v>291809</v>
      </c>
      <c r="BF5318">
        <v>289252</v>
      </c>
      <c r="BG5318">
        <v>268579</v>
      </c>
      <c r="BH5318">
        <v>257796</v>
      </c>
      <c r="BI5318">
        <v>257185</v>
      </c>
      <c r="BJ5318">
        <v>268185</v>
      </c>
      <c r="BK5318" s="90" t="str">
        <f>INDEX('SEDS_MSN Descriptions'!$C:$C,MATCH($C5318,'SEDS_MSN Descriptions'!$B:$B,0))</f>
        <v>Total electrical system energy losses</v>
      </c>
      <c r="BL5318" s="92" t="str">
        <f>INDEX('SEDS_MSN Descriptions'!$D:$D,MATCH($C5318,'SEDS_MSN Descriptions'!$B:$B,0))</f>
        <v>Billion Btu</v>
      </c>
      <c r="BM5318" s="92" t="str">
        <f t="shared" si="166"/>
        <v>other</v>
      </c>
      <c r="BN5318" s="92" t="str">
        <f t="shared" si="167"/>
        <v>other</v>
      </c>
    </row>
    <row r="5319" spans="1:66" ht="16" hidden="1" customHeight="1">
      <c r="A5319" t="s">
        <v>2327</v>
      </c>
      <c r="B5319" t="s">
        <v>2353</v>
      </c>
      <c r="C5319" t="s">
        <v>1570</v>
      </c>
      <c r="D5319">
        <v>45320</v>
      </c>
      <c r="E5319">
        <v>48095</v>
      </c>
      <c r="F5319">
        <v>54719</v>
      </c>
      <c r="G5319">
        <v>60599</v>
      </c>
      <c r="H5319">
        <v>66967</v>
      </c>
      <c r="I5319">
        <v>74864</v>
      </c>
      <c r="J5319">
        <v>82394</v>
      </c>
      <c r="K5319">
        <v>88815</v>
      </c>
      <c r="L5319">
        <v>100135</v>
      </c>
      <c r="M5319">
        <v>109861</v>
      </c>
      <c r="N5319">
        <v>123816</v>
      </c>
      <c r="O5319">
        <v>133107</v>
      </c>
      <c r="P5319">
        <v>143991</v>
      </c>
      <c r="Q5319">
        <v>155772</v>
      </c>
      <c r="R5319">
        <v>156592</v>
      </c>
      <c r="S5319">
        <v>154581</v>
      </c>
      <c r="T5319">
        <v>163014</v>
      </c>
      <c r="U5319">
        <v>174272</v>
      </c>
      <c r="V5319">
        <v>184147</v>
      </c>
      <c r="W5319">
        <v>180601</v>
      </c>
      <c r="X5319">
        <v>190639</v>
      </c>
      <c r="Y5319">
        <v>186776</v>
      </c>
      <c r="Z5319">
        <v>185340</v>
      </c>
      <c r="AA5319">
        <v>190167</v>
      </c>
      <c r="AB5319">
        <v>194540</v>
      </c>
      <c r="AC5319">
        <v>201038</v>
      </c>
      <c r="AD5319">
        <v>203091</v>
      </c>
      <c r="AE5319">
        <v>205302</v>
      </c>
      <c r="AF5319">
        <v>212129</v>
      </c>
      <c r="AG5319">
        <v>232955</v>
      </c>
      <c r="AH5319">
        <v>258133</v>
      </c>
      <c r="AI5319">
        <v>260890</v>
      </c>
      <c r="AJ5319">
        <v>266858</v>
      </c>
      <c r="AK5319">
        <v>276743</v>
      </c>
      <c r="AL5319">
        <v>295754</v>
      </c>
      <c r="AM5319">
        <v>315554</v>
      </c>
      <c r="AN5319">
        <v>323955</v>
      </c>
      <c r="AO5319">
        <v>325503</v>
      </c>
      <c r="AP5319">
        <v>344265</v>
      </c>
      <c r="AQ5319">
        <v>369024</v>
      </c>
      <c r="AR5319">
        <v>376410</v>
      </c>
      <c r="AS5319">
        <v>307665</v>
      </c>
      <c r="AT5319">
        <v>351249</v>
      </c>
      <c r="AU5319">
        <v>362099</v>
      </c>
      <c r="AV5319">
        <v>355417</v>
      </c>
      <c r="AW5319">
        <v>342002</v>
      </c>
      <c r="AX5319">
        <v>347247</v>
      </c>
      <c r="AY5319">
        <v>349985</v>
      </c>
      <c r="AZ5319">
        <v>335396</v>
      </c>
      <c r="BA5319">
        <v>310531</v>
      </c>
      <c r="BB5319">
        <v>320437</v>
      </c>
      <c r="BC5319">
        <v>320455</v>
      </c>
      <c r="BD5319">
        <v>277567</v>
      </c>
      <c r="BE5319">
        <v>291809</v>
      </c>
      <c r="BF5319">
        <v>289252</v>
      </c>
      <c r="BG5319">
        <v>268579</v>
      </c>
      <c r="BH5319">
        <v>257796</v>
      </c>
      <c r="BI5319">
        <v>257185</v>
      </c>
      <c r="BJ5319">
        <v>268185</v>
      </c>
      <c r="BK5319" s="90" t="str">
        <f>INDEX('SEDS_MSN Descriptions'!$C:$C,MATCH($C5319,'SEDS_MSN Descriptions'!$B:$B,0))</f>
        <v>Total electrical system energy losses allocated to the end-use sectors</v>
      </c>
      <c r="BL5319" s="92" t="str">
        <f>INDEX('SEDS_MSN Descriptions'!$D:$D,MATCH($C5319,'SEDS_MSN Descriptions'!$B:$B,0))</f>
        <v>Billion Btu</v>
      </c>
      <c r="BM5319" s="92" t="str">
        <f t="shared" si="166"/>
        <v>other</v>
      </c>
      <c r="BN5319" s="92" t="str">
        <f t="shared" si="167"/>
        <v>other</v>
      </c>
    </row>
    <row r="5320" spans="1:66" hidden="1">
      <c r="A5320" t="s">
        <v>2327</v>
      </c>
      <c r="B5320" t="s">
        <v>2353</v>
      </c>
      <c r="C5320" t="s">
        <v>1572</v>
      </c>
      <c r="D5320">
        <v>1772</v>
      </c>
      <c r="E5320">
        <v>1725</v>
      </c>
      <c r="F5320">
        <v>2379</v>
      </c>
      <c r="G5320">
        <v>2378</v>
      </c>
      <c r="H5320">
        <v>2498</v>
      </c>
      <c r="I5320">
        <v>1894</v>
      </c>
      <c r="J5320">
        <v>1968</v>
      </c>
      <c r="K5320">
        <v>1532</v>
      </c>
      <c r="L5320">
        <v>1683</v>
      </c>
      <c r="M5320">
        <v>1684</v>
      </c>
      <c r="N5320">
        <v>1715</v>
      </c>
      <c r="O5320">
        <v>1950</v>
      </c>
      <c r="P5320">
        <v>2088</v>
      </c>
      <c r="Q5320">
        <v>1893</v>
      </c>
      <c r="R5320">
        <v>1813</v>
      </c>
      <c r="S5320">
        <v>1860</v>
      </c>
      <c r="T5320">
        <v>2067</v>
      </c>
      <c r="U5320">
        <v>1907</v>
      </c>
      <c r="V5320">
        <v>2048</v>
      </c>
      <c r="W5320">
        <v>2143</v>
      </c>
      <c r="X5320">
        <v>1908</v>
      </c>
      <c r="Y5320">
        <v>1830</v>
      </c>
      <c r="Z5320">
        <v>1669</v>
      </c>
      <c r="AA5320">
        <v>1747</v>
      </c>
      <c r="AB5320">
        <v>1863</v>
      </c>
      <c r="AC5320">
        <v>1737</v>
      </c>
      <c r="AD5320">
        <v>1698</v>
      </c>
      <c r="AE5320">
        <v>1920</v>
      </c>
      <c r="AF5320">
        <v>1851</v>
      </c>
      <c r="AG5320">
        <v>1899</v>
      </c>
      <c r="AH5320">
        <v>1954</v>
      </c>
      <c r="AI5320">
        <v>1748</v>
      </c>
      <c r="AJ5320">
        <v>1782</v>
      </c>
      <c r="AK5320">
        <v>1815</v>
      </c>
      <c r="AL5320">
        <v>1897</v>
      </c>
      <c r="AM5320">
        <v>1864</v>
      </c>
      <c r="AN5320">
        <v>1809</v>
      </c>
      <c r="AO5320">
        <v>1911</v>
      </c>
      <c r="AP5320">
        <v>2001</v>
      </c>
      <c r="AQ5320">
        <v>2022</v>
      </c>
      <c r="AR5320">
        <v>1991</v>
      </c>
      <c r="AS5320">
        <v>1824</v>
      </c>
      <c r="AT5320">
        <v>1803</v>
      </c>
      <c r="AU5320">
        <v>1667</v>
      </c>
      <c r="AV5320">
        <v>1689</v>
      </c>
      <c r="AW5320">
        <v>1680</v>
      </c>
      <c r="AX5320">
        <v>1637</v>
      </c>
      <c r="AY5320">
        <v>1690</v>
      </c>
      <c r="AZ5320">
        <v>1569</v>
      </c>
      <c r="BA5320">
        <v>1411</v>
      </c>
      <c r="BB5320">
        <v>2130</v>
      </c>
      <c r="BC5320">
        <v>1985</v>
      </c>
      <c r="BD5320">
        <v>1889</v>
      </c>
      <c r="BE5320">
        <v>1893</v>
      </c>
      <c r="BF5320">
        <v>1963</v>
      </c>
      <c r="BG5320">
        <v>2282</v>
      </c>
      <c r="BH5320">
        <v>2219</v>
      </c>
      <c r="BI5320">
        <v>2002</v>
      </c>
      <c r="BJ5320">
        <v>1881</v>
      </c>
      <c r="BK5320" s="92" t="str">
        <f>INDEX('SEDS_MSN Descriptions'!$C:$C,MATCH($C5320,'SEDS_MSN Descriptions'!$B:$B,0))</f>
        <v>Lubricants consumed by the transportation sector</v>
      </c>
      <c r="BL5320" s="92" t="str">
        <f>INDEX('SEDS_MSN Descriptions'!$D:$D,MATCH($C5320,'SEDS_MSN Descriptions'!$B:$B,0))</f>
        <v>Billion Btu</v>
      </c>
      <c r="BM5320" s="92" t="str">
        <f t="shared" si="166"/>
        <v>Transportation</v>
      </c>
      <c r="BN5320" s="92" t="str">
        <f t="shared" si="167"/>
        <v>NA</v>
      </c>
    </row>
    <row r="5321" spans="1:66" ht="16" hidden="1" customHeight="1">
      <c r="A5321" t="s">
        <v>2327</v>
      </c>
      <c r="B5321" t="s">
        <v>2353</v>
      </c>
      <c r="C5321" t="s">
        <v>1579</v>
      </c>
      <c r="D5321">
        <v>599</v>
      </c>
      <c r="E5321">
        <v>583</v>
      </c>
      <c r="F5321">
        <v>631</v>
      </c>
      <c r="G5321">
        <v>631</v>
      </c>
      <c r="H5321">
        <v>663</v>
      </c>
      <c r="I5321">
        <v>953</v>
      </c>
      <c r="J5321">
        <v>990</v>
      </c>
      <c r="K5321">
        <v>1071</v>
      </c>
      <c r="L5321">
        <v>1176</v>
      </c>
      <c r="M5321">
        <v>1442</v>
      </c>
      <c r="N5321">
        <v>1469</v>
      </c>
      <c r="O5321">
        <v>1278</v>
      </c>
      <c r="P5321">
        <v>1369</v>
      </c>
      <c r="Q5321">
        <v>2201</v>
      </c>
      <c r="R5321">
        <v>2108</v>
      </c>
      <c r="S5321">
        <v>2268</v>
      </c>
      <c r="T5321">
        <v>2520</v>
      </c>
      <c r="U5321">
        <v>2065</v>
      </c>
      <c r="V5321">
        <v>2217</v>
      </c>
      <c r="W5321">
        <v>2320</v>
      </c>
      <c r="X5321">
        <v>2066</v>
      </c>
      <c r="Y5321">
        <v>1981</v>
      </c>
      <c r="Z5321">
        <v>1807</v>
      </c>
      <c r="AA5321">
        <v>1892</v>
      </c>
      <c r="AB5321">
        <v>2017</v>
      </c>
      <c r="AC5321">
        <v>1880</v>
      </c>
      <c r="AD5321">
        <v>1838</v>
      </c>
      <c r="AE5321">
        <v>2078</v>
      </c>
      <c r="AF5321">
        <v>2004</v>
      </c>
      <c r="AG5321">
        <v>2056</v>
      </c>
      <c r="AH5321">
        <v>2115</v>
      </c>
      <c r="AI5321">
        <v>1892</v>
      </c>
      <c r="AJ5321">
        <v>1929</v>
      </c>
      <c r="AK5321">
        <v>1965</v>
      </c>
      <c r="AL5321">
        <v>2053</v>
      </c>
      <c r="AM5321">
        <v>2018</v>
      </c>
      <c r="AN5321">
        <v>1959</v>
      </c>
      <c r="AO5321">
        <v>2069</v>
      </c>
      <c r="AP5321">
        <v>2166</v>
      </c>
      <c r="AQ5321">
        <v>2189</v>
      </c>
      <c r="AR5321">
        <v>2156</v>
      </c>
      <c r="AS5321">
        <v>1975</v>
      </c>
      <c r="AT5321">
        <v>1952</v>
      </c>
      <c r="AU5321">
        <v>1804</v>
      </c>
      <c r="AV5321">
        <v>1828</v>
      </c>
      <c r="AW5321">
        <v>1819</v>
      </c>
      <c r="AX5321">
        <v>1772</v>
      </c>
      <c r="AY5321">
        <v>1830</v>
      </c>
      <c r="AZ5321">
        <v>1699</v>
      </c>
      <c r="BA5321">
        <v>1527</v>
      </c>
      <c r="BB5321">
        <v>1089</v>
      </c>
      <c r="BC5321">
        <v>1047</v>
      </c>
      <c r="BD5321">
        <v>951</v>
      </c>
      <c r="BE5321">
        <v>935</v>
      </c>
      <c r="BF5321">
        <v>955</v>
      </c>
      <c r="BG5321">
        <v>992</v>
      </c>
      <c r="BH5321">
        <v>936</v>
      </c>
      <c r="BI5321">
        <v>861</v>
      </c>
      <c r="BJ5321">
        <v>841</v>
      </c>
      <c r="BK5321" s="90" t="str">
        <f>INDEX('SEDS_MSN Descriptions'!$C:$C,MATCH($C5321,'SEDS_MSN Descriptions'!$B:$B,0))</f>
        <v>Lubricants consumed by the industrial sector</v>
      </c>
      <c r="BL5321" s="92" t="str">
        <f>INDEX('SEDS_MSN Descriptions'!$D:$D,MATCH($C5321,'SEDS_MSN Descriptions'!$B:$B,0))</f>
        <v>Billion Btu</v>
      </c>
      <c r="BM5321" s="92" t="str">
        <f t="shared" si="166"/>
        <v>Industrial</v>
      </c>
      <c r="BN5321" s="92" t="str">
        <f t="shared" si="167"/>
        <v>NA</v>
      </c>
    </row>
    <row r="5322" spans="1:66" ht="16" hidden="1" customHeight="1">
      <c r="A5322" t="s">
        <v>2327</v>
      </c>
      <c r="B5322" t="s">
        <v>2353</v>
      </c>
      <c r="C5322" t="s">
        <v>1586</v>
      </c>
      <c r="D5322">
        <v>2371</v>
      </c>
      <c r="E5322">
        <v>2307</v>
      </c>
      <c r="F5322">
        <v>3010</v>
      </c>
      <c r="G5322">
        <v>3010</v>
      </c>
      <c r="H5322">
        <v>3160</v>
      </c>
      <c r="I5322">
        <v>2847</v>
      </c>
      <c r="J5322">
        <v>2958</v>
      </c>
      <c r="K5322">
        <v>2602</v>
      </c>
      <c r="L5322">
        <v>2859</v>
      </c>
      <c r="M5322">
        <v>3126</v>
      </c>
      <c r="N5322">
        <v>3184</v>
      </c>
      <c r="O5322">
        <v>3228</v>
      </c>
      <c r="P5322">
        <v>3457</v>
      </c>
      <c r="Q5322">
        <v>4094</v>
      </c>
      <c r="R5322">
        <v>3921</v>
      </c>
      <c r="S5322">
        <v>4129</v>
      </c>
      <c r="T5322">
        <v>4587</v>
      </c>
      <c r="U5322">
        <v>3972</v>
      </c>
      <c r="V5322">
        <v>4265</v>
      </c>
      <c r="W5322">
        <v>4463</v>
      </c>
      <c r="X5322">
        <v>3974</v>
      </c>
      <c r="Y5322">
        <v>3812</v>
      </c>
      <c r="Z5322">
        <v>3476</v>
      </c>
      <c r="AA5322">
        <v>3639</v>
      </c>
      <c r="AB5322">
        <v>3881</v>
      </c>
      <c r="AC5322">
        <v>3617</v>
      </c>
      <c r="AD5322">
        <v>3536</v>
      </c>
      <c r="AE5322">
        <v>3998</v>
      </c>
      <c r="AF5322">
        <v>3855</v>
      </c>
      <c r="AG5322">
        <v>3954</v>
      </c>
      <c r="AH5322">
        <v>4069</v>
      </c>
      <c r="AI5322">
        <v>3640</v>
      </c>
      <c r="AJ5322">
        <v>3712</v>
      </c>
      <c r="AK5322">
        <v>3779</v>
      </c>
      <c r="AL5322">
        <v>3950</v>
      </c>
      <c r="AM5322">
        <v>3882</v>
      </c>
      <c r="AN5322">
        <v>3768</v>
      </c>
      <c r="AO5322">
        <v>3980</v>
      </c>
      <c r="AP5322">
        <v>4167</v>
      </c>
      <c r="AQ5322">
        <v>4210</v>
      </c>
      <c r="AR5322">
        <v>4147</v>
      </c>
      <c r="AS5322">
        <v>3800</v>
      </c>
      <c r="AT5322">
        <v>3755</v>
      </c>
      <c r="AU5322">
        <v>3471</v>
      </c>
      <c r="AV5322">
        <v>3517</v>
      </c>
      <c r="AW5322">
        <v>3498</v>
      </c>
      <c r="AX5322">
        <v>3408</v>
      </c>
      <c r="AY5322">
        <v>3520</v>
      </c>
      <c r="AZ5322">
        <v>3268</v>
      </c>
      <c r="BA5322">
        <v>2938</v>
      </c>
      <c r="BB5322">
        <v>3219</v>
      </c>
      <c r="BC5322">
        <v>3032</v>
      </c>
      <c r="BD5322">
        <v>2839</v>
      </c>
      <c r="BE5322">
        <v>2828</v>
      </c>
      <c r="BF5322">
        <v>2918</v>
      </c>
      <c r="BG5322">
        <v>3274</v>
      </c>
      <c r="BH5322">
        <v>3155</v>
      </c>
      <c r="BI5322">
        <v>2864</v>
      </c>
      <c r="BJ5322">
        <v>2722</v>
      </c>
      <c r="BK5322" s="90" t="str">
        <f>INDEX('SEDS_MSN Descriptions'!$C:$C,MATCH($C5322,'SEDS_MSN Descriptions'!$B:$B,0))</f>
        <v>Lubricants total consumption</v>
      </c>
      <c r="BL5322" s="92" t="str">
        <f>INDEX('SEDS_MSN Descriptions'!$D:$D,MATCH($C5322,'SEDS_MSN Descriptions'!$B:$B,0))</f>
        <v>Billion Btu</v>
      </c>
      <c r="BM5322" s="92" t="str">
        <f t="shared" si="166"/>
        <v>other</v>
      </c>
      <c r="BN5322" s="92" t="str">
        <f t="shared" si="167"/>
        <v>NA</v>
      </c>
    </row>
    <row r="5323" spans="1:66" ht="16" hidden="1" customHeight="1">
      <c r="A5323" t="s">
        <v>2327</v>
      </c>
      <c r="B5323" t="s">
        <v>2353</v>
      </c>
      <c r="C5323" t="s">
        <v>1593</v>
      </c>
      <c r="D5323">
        <v>2371</v>
      </c>
      <c r="E5323">
        <v>2307</v>
      </c>
      <c r="F5323">
        <v>3010</v>
      </c>
      <c r="G5323">
        <v>3010</v>
      </c>
      <c r="H5323">
        <v>3160</v>
      </c>
      <c r="I5323">
        <v>2847</v>
      </c>
      <c r="J5323">
        <v>2958</v>
      </c>
      <c r="K5323">
        <v>2602</v>
      </c>
      <c r="L5323">
        <v>2859</v>
      </c>
      <c r="M5323">
        <v>3126</v>
      </c>
      <c r="N5323">
        <v>3184</v>
      </c>
      <c r="O5323">
        <v>3228</v>
      </c>
      <c r="P5323">
        <v>3457</v>
      </c>
      <c r="Q5323">
        <v>4094</v>
      </c>
      <c r="R5323">
        <v>3921</v>
      </c>
      <c r="S5323">
        <v>4129</v>
      </c>
      <c r="T5323">
        <v>4587</v>
      </c>
      <c r="U5323">
        <v>3972</v>
      </c>
      <c r="V5323">
        <v>4265</v>
      </c>
      <c r="W5323">
        <v>4463</v>
      </c>
      <c r="X5323">
        <v>3974</v>
      </c>
      <c r="Y5323">
        <v>3812</v>
      </c>
      <c r="Z5323">
        <v>3476</v>
      </c>
      <c r="AA5323">
        <v>3639</v>
      </c>
      <c r="AB5323">
        <v>3881</v>
      </c>
      <c r="AC5323">
        <v>3617</v>
      </c>
      <c r="AD5323">
        <v>3536</v>
      </c>
      <c r="AE5323">
        <v>3998</v>
      </c>
      <c r="AF5323">
        <v>3855</v>
      </c>
      <c r="AG5323">
        <v>3954</v>
      </c>
      <c r="AH5323">
        <v>4069</v>
      </c>
      <c r="AI5323">
        <v>3640</v>
      </c>
      <c r="AJ5323">
        <v>3712</v>
      </c>
      <c r="AK5323">
        <v>3779</v>
      </c>
      <c r="AL5323">
        <v>3950</v>
      </c>
      <c r="AM5323">
        <v>3882</v>
      </c>
      <c r="AN5323">
        <v>3768</v>
      </c>
      <c r="AO5323">
        <v>3980</v>
      </c>
      <c r="AP5323">
        <v>4167</v>
      </c>
      <c r="AQ5323">
        <v>4210</v>
      </c>
      <c r="AR5323">
        <v>4147</v>
      </c>
      <c r="AS5323">
        <v>3800</v>
      </c>
      <c r="AT5323">
        <v>3755</v>
      </c>
      <c r="AU5323">
        <v>3471</v>
      </c>
      <c r="AV5323">
        <v>3517</v>
      </c>
      <c r="AW5323">
        <v>3498</v>
      </c>
      <c r="AX5323">
        <v>3408</v>
      </c>
      <c r="AY5323">
        <v>3520</v>
      </c>
      <c r="AZ5323">
        <v>3268</v>
      </c>
      <c r="BA5323">
        <v>2938</v>
      </c>
      <c r="BB5323">
        <v>3219</v>
      </c>
      <c r="BC5323">
        <v>3032</v>
      </c>
      <c r="BD5323">
        <v>2839</v>
      </c>
      <c r="BE5323">
        <v>2828</v>
      </c>
      <c r="BF5323">
        <v>2918</v>
      </c>
      <c r="BG5323">
        <v>3274</v>
      </c>
      <c r="BH5323">
        <v>3155</v>
      </c>
      <c r="BI5323">
        <v>2864</v>
      </c>
      <c r="BJ5323">
        <v>2722</v>
      </c>
      <c r="BK5323" s="90" t="str">
        <f>INDEX('SEDS_MSN Descriptions'!$C:$C,MATCH($C5323,'SEDS_MSN Descriptions'!$B:$B,0))</f>
        <v>Lubricants total end-use consumption</v>
      </c>
      <c r="BL5323" s="92" t="str">
        <f>INDEX('SEDS_MSN Descriptions'!$D:$D,MATCH($C5323,'SEDS_MSN Descriptions'!$B:$B,0))</f>
        <v>Billion Btu</v>
      </c>
      <c r="BM5323" s="92" t="str">
        <f t="shared" si="166"/>
        <v>other</v>
      </c>
      <c r="BN5323" s="92" t="str">
        <f t="shared" si="167"/>
        <v>NA</v>
      </c>
    </row>
    <row r="5324" spans="1:66" ht="16" hidden="1" customHeight="1">
      <c r="A5324" t="s">
        <v>2327</v>
      </c>
      <c r="B5324" t="s">
        <v>2353</v>
      </c>
      <c r="C5324" t="s">
        <v>160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-5579</v>
      </c>
      <c r="Z5324">
        <v>-4400</v>
      </c>
      <c r="AA5324">
        <v>-3316</v>
      </c>
      <c r="AB5324">
        <v>-1729</v>
      </c>
      <c r="AC5324">
        <v>-5018</v>
      </c>
      <c r="AD5324">
        <v>-6892</v>
      </c>
      <c r="AE5324">
        <v>-3152</v>
      </c>
      <c r="AF5324">
        <v>-1446</v>
      </c>
      <c r="AG5324">
        <v>1395</v>
      </c>
      <c r="AH5324">
        <v>1301</v>
      </c>
      <c r="AI5324">
        <v>-640</v>
      </c>
      <c r="AJ5324">
        <v>1904</v>
      </c>
      <c r="AK5324">
        <v>0</v>
      </c>
      <c r="AL5324">
        <v>0</v>
      </c>
      <c r="AM5324">
        <v>0</v>
      </c>
      <c r="AN5324">
        <v>0</v>
      </c>
      <c r="AO5324">
        <v>0</v>
      </c>
      <c r="AP5324">
        <v>0</v>
      </c>
      <c r="AQ5324">
        <v>0</v>
      </c>
      <c r="AR5324">
        <v>0</v>
      </c>
      <c r="AS5324">
        <v>0</v>
      </c>
      <c r="AT5324">
        <v>0</v>
      </c>
      <c r="AU5324">
        <v>0</v>
      </c>
      <c r="AV5324">
        <v>0</v>
      </c>
      <c r="AW5324">
        <v>0</v>
      </c>
      <c r="AX5324">
        <v>0</v>
      </c>
      <c r="AY5324">
        <v>0</v>
      </c>
      <c r="AZ5324">
        <v>0</v>
      </c>
      <c r="BA5324">
        <v>0</v>
      </c>
      <c r="BB5324">
        <v>0</v>
      </c>
      <c r="BC5324">
        <v>0</v>
      </c>
      <c r="BD5324">
        <v>0</v>
      </c>
      <c r="BE5324">
        <v>0</v>
      </c>
      <c r="BF5324">
        <v>0</v>
      </c>
      <c r="BG5324">
        <v>0</v>
      </c>
      <c r="BH5324">
        <v>0</v>
      </c>
      <c r="BI5324">
        <v>0</v>
      </c>
      <c r="BJ5324">
        <v>0</v>
      </c>
      <c r="BK5324" s="90" t="str">
        <f>INDEX('SEDS_MSN Descriptions'!$C:$C,MATCH($C5324,'SEDS_MSN Descriptions'!$B:$B,0))</f>
        <v>Motor gasoline blending components consumed by the industrial sector</v>
      </c>
      <c r="BL5324" s="92" t="str">
        <f>INDEX('SEDS_MSN Descriptions'!$D:$D,MATCH($C5324,'SEDS_MSN Descriptions'!$B:$B,0))</f>
        <v>Billion Btu</v>
      </c>
      <c r="BM5324" s="92" t="str">
        <f t="shared" si="166"/>
        <v>Industrial</v>
      </c>
      <c r="BN5324" s="92" t="str">
        <f t="shared" si="167"/>
        <v>petroleum gasoline</v>
      </c>
    </row>
    <row r="5325" spans="1:66" hidden="1">
      <c r="A5325" t="s">
        <v>2327</v>
      </c>
      <c r="B5325" t="s">
        <v>2353</v>
      </c>
      <c r="C5325" t="s">
        <v>1605</v>
      </c>
      <c r="D5325">
        <v>80260</v>
      </c>
      <c r="E5325">
        <v>81526</v>
      </c>
      <c r="F5325">
        <v>85145</v>
      </c>
      <c r="G5325">
        <v>88788</v>
      </c>
      <c r="H5325">
        <v>90429</v>
      </c>
      <c r="I5325">
        <v>93724</v>
      </c>
      <c r="J5325">
        <v>100587</v>
      </c>
      <c r="K5325">
        <v>105509</v>
      </c>
      <c r="L5325">
        <v>112462</v>
      </c>
      <c r="M5325">
        <v>119600</v>
      </c>
      <c r="N5325">
        <v>125620</v>
      </c>
      <c r="O5325">
        <v>131164</v>
      </c>
      <c r="P5325">
        <v>142778</v>
      </c>
      <c r="Q5325">
        <v>146274</v>
      </c>
      <c r="R5325">
        <v>146318</v>
      </c>
      <c r="S5325">
        <v>144398</v>
      </c>
      <c r="T5325">
        <v>150484</v>
      </c>
      <c r="U5325">
        <v>159051</v>
      </c>
      <c r="V5325">
        <v>160207</v>
      </c>
      <c r="W5325">
        <v>153268</v>
      </c>
      <c r="X5325">
        <v>139652</v>
      </c>
      <c r="Y5325">
        <v>144214</v>
      </c>
      <c r="Z5325">
        <v>138158</v>
      </c>
      <c r="AA5325">
        <v>139296</v>
      </c>
      <c r="AB5325">
        <v>138155</v>
      </c>
      <c r="AC5325">
        <v>140262</v>
      </c>
      <c r="AD5325">
        <v>145522</v>
      </c>
      <c r="AE5325">
        <v>149553</v>
      </c>
      <c r="AF5325">
        <v>150541</v>
      </c>
      <c r="AG5325">
        <v>148667</v>
      </c>
      <c r="AH5325">
        <v>148855</v>
      </c>
      <c r="AI5325">
        <v>152564</v>
      </c>
      <c r="AJ5325">
        <v>156146</v>
      </c>
      <c r="AK5325">
        <v>164204</v>
      </c>
      <c r="AL5325">
        <v>168418</v>
      </c>
      <c r="AM5325">
        <v>174545</v>
      </c>
      <c r="AN5325">
        <v>175560</v>
      </c>
      <c r="AO5325">
        <v>181438</v>
      </c>
      <c r="AP5325">
        <v>188814</v>
      </c>
      <c r="AQ5325">
        <v>195824</v>
      </c>
      <c r="AR5325">
        <v>189268</v>
      </c>
      <c r="AS5325">
        <v>183883</v>
      </c>
      <c r="AT5325">
        <v>191328</v>
      </c>
      <c r="AU5325">
        <v>194377</v>
      </c>
      <c r="AV5325">
        <v>196165</v>
      </c>
      <c r="AW5325">
        <v>198270</v>
      </c>
      <c r="AX5325">
        <v>200049</v>
      </c>
      <c r="AY5325">
        <v>205030</v>
      </c>
      <c r="AZ5325">
        <v>198654</v>
      </c>
      <c r="BA5325">
        <v>190307</v>
      </c>
      <c r="BB5325">
        <v>196349</v>
      </c>
      <c r="BC5325">
        <v>188344</v>
      </c>
      <c r="BD5325">
        <v>194271</v>
      </c>
      <c r="BE5325">
        <v>192467</v>
      </c>
      <c r="BF5325">
        <v>200085</v>
      </c>
      <c r="BG5325">
        <v>202939</v>
      </c>
      <c r="BH5325">
        <v>206637</v>
      </c>
      <c r="BI5325">
        <v>201868</v>
      </c>
      <c r="BJ5325">
        <v>196093</v>
      </c>
      <c r="BK5325" s="92" t="str">
        <f>INDEX('SEDS_MSN Descriptions'!$C:$C,MATCH($C5325,'SEDS_MSN Descriptions'!$B:$B,0))</f>
        <v>Motor gasoline consumed by the transportation sector</v>
      </c>
      <c r="BL5325" s="92" t="str">
        <f>INDEX('SEDS_MSN Descriptions'!$D:$D,MATCH($C5325,'SEDS_MSN Descriptions'!$B:$B,0))</f>
        <v>Billion Btu</v>
      </c>
      <c r="BM5325" s="92" t="str">
        <f t="shared" si="166"/>
        <v>Transportation</v>
      </c>
      <c r="BN5325" s="92" t="str">
        <f t="shared" si="167"/>
        <v>petroleum gasoline</v>
      </c>
    </row>
    <row r="5326" spans="1:66" ht="16" hidden="1" customHeight="1">
      <c r="A5326" t="s">
        <v>2327</v>
      </c>
      <c r="B5326" t="s">
        <v>2353</v>
      </c>
      <c r="C5326" t="s">
        <v>1612</v>
      </c>
      <c r="D5326">
        <v>413</v>
      </c>
      <c r="E5326">
        <v>434</v>
      </c>
      <c r="F5326">
        <v>449</v>
      </c>
      <c r="G5326">
        <v>441</v>
      </c>
      <c r="H5326">
        <v>437</v>
      </c>
      <c r="I5326">
        <v>462</v>
      </c>
      <c r="J5326">
        <v>475</v>
      </c>
      <c r="K5326">
        <v>471</v>
      </c>
      <c r="L5326">
        <v>466</v>
      </c>
      <c r="M5326">
        <v>471</v>
      </c>
      <c r="N5326">
        <v>480</v>
      </c>
      <c r="O5326">
        <v>491</v>
      </c>
      <c r="P5326">
        <v>499</v>
      </c>
      <c r="Q5326">
        <v>527</v>
      </c>
      <c r="R5326">
        <v>543</v>
      </c>
      <c r="S5326">
        <v>550</v>
      </c>
      <c r="T5326">
        <v>558</v>
      </c>
      <c r="U5326">
        <v>558</v>
      </c>
      <c r="V5326">
        <v>560</v>
      </c>
      <c r="W5326">
        <v>559</v>
      </c>
      <c r="X5326">
        <v>642</v>
      </c>
      <c r="Y5326">
        <v>689</v>
      </c>
      <c r="Z5326">
        <v>710</v>
      </c>
      <c r="AA5326">
        <v>910</v>
      </c>
      <c r="AB5326">
        <v>798</v>
      </c>
      <c r="AC5326">
        <v>706</v>
      </c>
      <c r="AD5326">
        <v>1141</v>
      </c>
      <c r="AE5326">
        <v>1397</v>
      </c>
      <c r="AF5326">
        <v>982</v>
      </c>
      <c r="AG5326">
        <v>839</v>
      </c>
      <c r="AH5326">
        <v>869</v>
      </c>
      <c r="AI5326">
        <v>427</v>
      </c>
      <c r="AJ5326">
        <v>904</v>
      </c>
      <c r="AK5326">
        <v>257</v>
      </c>
      <c r="AL5326">
        <v>779</v>
      </c>
      <c r="AM5326">
        <v>254</v>
      </c>
      <c r="AN5326">
        <v>299</v>
      </c>
      <c r="AO5326">
        <v>245</v>
      </c>
      <c r="AP5326">
        <v>253</v>
      </c>
      <c r="AQ5326">
        <v>230</v>
      </c>
      <c r="AR5326">
        <v>234</v>
      </c>
      <c r="AS5326">
        <v>208</v>
      </c>
      <c r="AT5326">
        <v>169</v>
      </c>
      <c r="AU5326">
        <v>179</v>
      </c>
      <c r="AV5326">
        <v>196</v>
      </c>
      <c r="AW5326">
        <v>1007</v>
      </c>
      <c r="AX5326">
        <v>167</v>
      </c>
      <c r="AY5326">
        <v>167</v>
      </c>
      <c r="AZ5326">
        <v>191</v>
      </c>
      <c r="BA5326">
        <v>164</v>
      </c>
      <c r="BB5326">
        <v>162</v>
      </c>
      <c r="BC5326">
        <v>161</v>
      </c>
      <c r="BD5326">
        <v>184</v>
      </c>
      <c r="BE5326">
        <v>191</v>
      </c>
      <c r="BF5326">
        <v>168</v>
      </c>
      <c r="BG5326">
        <v>2301</v>
      </c>
      <c r="BH5326">
        <v>2389</v>
      </c>
      <c r="BI5326">
        <v>2354</v>
      </c>
      <c r="BJ5326">
        <v>2392</v>
      </c>
      <c r="BK5326" s="90" t="str">
        <f>INDEX('SEDS_MSN Descriptions'!$C:$C,MATCH($C5326,'SEDS_MSN Descriptions'!$B:$B,0))</f>
        <v>Motor gasoline consumed by the commercial sector</v>
      </c>
      <c r="BL5326" s="92" t="str">
        <f>INDEX('SEDS_MSN Descriptions'!$D:$D,MATCH($C5326,'SEDS_MSN Descriptions'!$B:$B,0))</f>
        <v>Billion Btu</v>
      </c>
      <c r="BM5326" s="92" t="str">
        <f t="shared" si="166"/>
        <v>commercial</v>
      </c>
      <c r="BN5326" s="92" t="str">
        <f t="shared" si="167"/>
        <v>petroleum gasoline</v>
      </c>
    </row>
    <row r="5327" spans="1:66" ht="16" hidden="1" customHeight="1">
      <c r="A5327" t="s">
        <v>2327</v>
      </c>
      <c r="B5327" t="s">
        <v>2353</v>
      </c>
      <c r="C5327" t="s">
        <v>1619</v>
      </c>
      <c r="D5327">
        <v>3878</v>
      </c>
      <c r="E5327">
        <v>3914</v>
      </c>
      <c r="F5327">
        <v>4303</v>
      </c>
      <c r="G5327">
        <v>3727</v>
      </c>
      <c r="H5327">
        <v>3385</v>
      </c>
      <c r="I5327">
        <v>3202</v>
      </c>
      <c r="J5327">
        <v>2891</v>
      </c>
      <c r="K5327">
        <v>2568</v>
      </c>
      <c r="L5327">
        <v>2074</v>
      </c>
      <c r="M5327">
        <v>1752</v>
      </c>
      <c r="N5327">
        <v>1633</v>
      </c>
      <c r="O5327">
        <v>1617</v>
      </c>
      <c r="P5327">
        <v>1382</v>
      </c>
      <c r="Q5327">
        <v>1587</v>
      </c>
      <c r="R5327">
        <v>1147</v>
      </c>
      <c r="S5327">
        <v>1143</v>
      </c>
      <c r="T5327">
        <v>1068</v>
      </c>
      <c r="U5327">
        <v>951</v>
      </c>
      <c r="V5327">
        <v>847</v>
      </c>
      <c r="W5327">
        <v>734</v>
      </c>
      <c r="X5327">
        <v>386</v>
      </c>
      <c r="Y5327">
        <v>386</v>
      </c>
      <c r="Z5327">
        <v>0</v>
      </c>
      <c r="AA5327">
        <v>0</v>
      </c>
      <c r="AB5327">
        <v>2351</v>
      </c>
      <c r="AC5327">
        <v>3944</v>
      </c>
      <c r="AD5327">
        <v>3300</v>
      </c>
      <c r="AE5327">
        <v>3305</v>
      </c>
      <c r="AF5327">
        <v>3328</v>
      </c>
      <c r="AG5327">
        <v>2952</v>
      </c>
      <c r="AH5327">
        <v>3034</v>
      </c>
      <c r="AI5327">
        <v>3516</v>
      </c>
      <c r="AJ5327">
        <v>3349</v>
      </c>
      <c r="AK5327">
        <v>1999</v>
      </c>
      <c r="AL5327">
        <v>2179</v>
      </c>
      <c r="AM5327">
        <v>2224</v>
      </c>
      <c r="AN5327">
        <v>2241</v>
      </c>
      <c r="AO5327">
        <v>2537</v>
      </c>
      <c r="AP5327">
        <v>1925</v>
      </c>
      <c r="AQ5327">
        <v>3816</v>
      </c>
      <c r="AR5327">
        <v>3940</v>
      </c>
      <c r="AS5327">
        <v>5648</v>
      </c>
      <c r="AT5327">
        <v>6115</v>
      </c>
      <c r="AU5327">
        <v>6441</v>
      </c>
      <c r="AV5327">
        <v>7353</v>
      </c>
      <c r="AW5327">
        <v>7180</v>
      </c>
      <c r="AX5327">
        <v>7687</v>
      </c>
      <c r="AY5327">
        <v>3228</v>
      </c>
      <c r="AZ5327">
        <v>2182</v>
      </c>
      <c r="BA5327">
        <v>2216</v>
      </c>
      <c r="BB5327">
        <v>3141</v>
      </c>
      <c r="BC5327">
        <v>3145</v>
      </c>
      <c r="BD5327">
        <v>2995</v>
      </c>
      <c r="BE5327">
        <v>3269</v>
      </c>
      <c r="BF5327">
        <v>2841</v>
      </c>
      <c r="BG5327">
        <v>1982</v>
      </c>
      <c r="BH5327">
        <v>1904</v>
      </c>
      <c r="BI5327">
        <v>1919</v>
      </c>
      <c r="BJ5327">
        <v>1941</v>
      </c>
      <c r="BK5327" s="90" t="str">
        <f>INDEX('SEDS_MSN Descriptions'!$C:$C,MATCH($C5327,'SEDS_MSN Descriptions'!$B:$B,0))</f>
        <v>Motor gasoline consumed by the industrial sector</v>
      </c>
      <c r="BL5327" s="92" t="str">
        <f>INDEX('SEDS_MSN Descriptions'!$D:$D,MATCH($C5327,'SEDS_MSN Descriptions'!$B:$B,0))</f>
        <v>Billion Btu</v>
      </c>
      <c r="BM5327" s="92" t="str">
        <f t="shared" si="166"/>
        <v>Industrial</v>
      </c>
      <c r="BN5327" s="92" t="str">
        <f t="shared" si="167"/>
        <v>petroleum gasoline</v>
      </c>
    </row>
    <row r="5328" spans="1:66" ht="16" hidden="1" customHeight="1">
      <c r="A5328" t="s">
        <v>2327</v>
      </c>
      <c r="B5328" t="s">
        <v>2353</v>
      </c>
      <c r="C5328" t="s">
        <v>1626</v>
      </c>
      <c r="D5328">
        <v>84552</v>
      </c>
      <c r="E5328">
        <v>85874</v>
      </c>
      <c r="F5328">
        <v>89898</v>
      </c>
      <c r="G5328">
        <v>92956</v>
      </c>
      <c r="H5328">
        <v>94252</v>
      </c>
      <c r="I5328">
        <v>97387</v>
      </c>
      <c r="J5328">
        <v>103952</v>
      </c>
      <c r="K5328">
        <v>108548</v>
      </c>
      <c r="L5328">
        <v>115002</v>
      </c>
      <c r="M5328">
        <v>121823</v>
      </c>
      <c r="N5328">
        <v>127733</v>
      </c>
      <c r="O5328">
        <v>133272</v>
      </c>
      <c r="P5328">
        <v>144660</v>
      </c>
      <c r="Q5328">
        <v>148388</v>
      </c>
      <c r="R5328">
        <v>148008</v>
      </c>
      <c r="S5328">
        <v>146092</v>
      </c>
      <c r="T5328">
        <v>152110</v>
      </c>
      <c r="U5328">
        <v>160561</v>
      </c>
      <c r="V5328">
        <v>161614</v>
      </c>
      <c r="W5328">
        <v>154562</v>
      </c>
      <c r="X5328">
        <v>140679</v>
      </c>
      <c r="Y5328">
        <v>145288</v>
      </c>
      <c r="Z5328">
        <v>138868</v>
      </c>
      <c r="AA5328">
        <v>140206</v>
      </c>
      <c r="AB5328">
        <v>141304</v>
      </c>
      <c r="AC5328">
        <v>144912</v>
      </c>
      <c r="AD5328">
        <v>149963</v>
      </c>
      <c r="AE5328">
        <v>154254</v>
      </c>
      <c r="AF5328">
        <v>154851</v>
      </c>
      <c r="AG5328">
        <v>152458</v>
      </c>
      <c r="AH5328">
        <v>152758</v>
      </c>
      <c r="AI5328">
        <v>156508</v>
      </c>
      <c r="AJ5328">
        <v>160400</v>
      </c>
      <c r="AK5328">
        <v>166460</v>
      </c>
      <c r="AL5328">
        <v>171376</v>
      </c>
      <c r="AM5328">
        <v>177022</v>
      </c>
      <c r="AN5328">
        <v>178100</v>
      </c>
      <c r="AO5328">
        <v>184221</v>
      </c>
      <c r="AP5328">
        <v>190993</v>
      </c>
      <c r="AQ5328">
        <v>199870</v>
      </c>
      <c r="AR5328">
        <v>193442</v>
      </c>
      <c r="AS5328">
        <v>189739</v>
      </c>
      <c r="AT5328">
        <v>197612</v>
      </c>
      <c r="AU5328">
        <v>200997</v>
      </c>
      <c r="AV5328">
        <v>203715</v>
      </c>
      <c r="AW5328">
        <v>206458</v>
      </c>
      <c r="AX5328">
        <v>207903</v>
      </c>
      <c r="AY5328">
        <v>208424</v>
      </c>
      <c r="AZ5328">
        <v>201027</v>
      </c>
      <c r="BA5328">
        <v>192687</v>
      </c>
      <c r="BB5328">
        <v>199652</v>
      </c>
      <c r="BC5328">
        <v>191649</v>
      </c>
      <c r="BD5328">
        <v>197451</v>
      </c>
      <c r="BE5328">
        <v>195927</v>
      </c>
      <c r="BF5328">
        <v>203094</v>
      </c>
      <c r="BG5328">
        <v>207222</v>
      </c>
      <c r="BH5328">
        <v>210930</v>
      </c>
      <c r="BI5328">
        <v>206142</v>
      </c>
      <c r="BJ5328">
        <v>200426</v>
      </c>
      <c r="BK5328" s="90" t="str">
        <f>INDEX('SEDS_MSN Descriptions'!$C:$C,MATCH($C5328,'SEDS_MSN Descriptions'!$B:$B,0))</f>
        <v>Motor gasoline total consumption</v>
      </c>
      <c r="BL5328" s="92" t="str">
        <f>INDEX('SEDS_MSN Descriptions'!$D:$D,MATCH($C5328,'SEDS_MSN Descriptions'!$B:$B,0))</f>
        <v>Billion Btu</v>
      </c>
      <c r="BM5328" s="92" t="str">
        <f t="shared" si="166"/>
        <v>other</v>
      </c>
      <c r="BN5328" s="92" t="str">
        <f t="shared" si="167"/>
        <v>petroleum gasoline</v>
      </c>
    </row>
    <row r="5329" spans="1:66" ht="16" hidden="1" customHeight="1">
      <c r="A5329" t="s">
        <v>2327</v>
      </c>
      <c r="B5329" t="s">
        <v>2353</v>
      </c>
      <c r="C5329" t="s">
        <v>1638</v>
      </c>
      <c r="D5329">
        <v>84552</v>
      </c>
      <c r="E5329">
        <v>85874</v>
      </c>
      <c r="F5329">
        <v>89898</v>
      </c>
      <c r="G5329">
        <v>92956</v>
      </c>
      <c r="H5329">
        <v>94252</v>
      </c>
      <c r="I5329">
        <v>97387</v>
      </c>
      <c r="J5329">
        <v>103952</v>
      </c>
      <c r="K5329">
        <v>108548</v>
      </c>
      <c r="L5329">
        <v>115002</v>
      </c>
      <c r="M5329">
        <v>121823</v>
      </c>
      <c r="N5329">
        <v>127733</v>
      </c>
      <c r="O5329">
        <v>133272</v>
      </c>
      <c r="P5329">
        <v>144660</v>
      </c>
      <c r="Q5329">
        <v>148388</v>
      </c>
      <c r="R5329">
        <v>148008</v>
      </c>
      <c r="S5329">
        <v>146092</v>
      </c>
      <c r="T5329">
        <v>152110</v>
      </c>
      <c r="U5329">
        <v>160561</v>
      </c>
      <c r="V5329">
        <v>161614</v>
      </c>
      <c r="W5329">
        <v>154562</v>
      </c>
      <c r="X5329">
        <v>140679</v>
      </c>
      <c r="Y5329">
        <v>145288</v>
      </c>
      <c r="Z5329">
        <v>138868</v>
      </c>
      <c r="AA5329">
        <v>140206</v>
      </c>
      <c r="AB5329">
        <v>141304</v>
      </c>
      <c r="AC5329">
        <v>144912</v>
      </c>
      <c r="AD5329">
        <v>149963</v>
      </c>
      <c r="AE5329">
        <v>154254</v>
      </c>
      <c r="AF5329">
        <v>154851</v>
      </c>
      <c r="AG5329">
        <v>152458</v>
      </c>
      <c r="AH5329">
        <v>152758</v>
      </c>
      <c r="AI5329">
        <v>156508</v>
      </c>
      <c r="AJ5329">
        <v>160400</v>
      </c>
      <c r="AK5329">
        <v>166460</v>
      </c>
      <c r="AL5329">
        <v>171376</v>
      </c>
      <c r="AM5329">
        <v>177022</v>
      </c>
      <c r="AN5329">
        <v>178100</v>
      </c>
      <c r="AO5329">
        <v>184221</v>
      </c>
      <c r="AP5329">
        <v>190993</v>
      </c>
      <c r="AQ5329">
        <v>199870</v>
      </c>
      <c r="AR5329">
        <v>193442</v>
      </c>
      <c r="AS5329">
        <v>189739</v>
      </c>
      <c r="AT5329">
        <v>197612</v>
      </c>
      <c r="AU5329">
        <v>200997</v>
      </c>
      <c r="AV5329">
        <v>203715</v>
      </c>
      <c r="AW5329">
        <v>206458</v>
      </c>
      <c r="AX5329">
        <v>207903</v>
      </c>
      <c r="AY5329">
        <v>208424</v>
      </c>
      <c r="AZ5329">
        <v>201027</v>
      </c>
      <c r="BA5329">
        <v>192687</v>
      </c>
      <c r="BB5329">
        <v>199652</v>
      </c>
      <c r="BC5329">
        <v>191649</v>
      </c>
      <c r="BD5329">
        <v>197451</v>
      </c>
      <c r="BE5329">
        <v>195927</v>
      </c>
      <c r="BF5329">
        <v>203094</v>
      </c>
      <c r="BG5329">
        <v>207222</v>
      </c>
      <c r="BH5329">
        <v>210930</v>
      </c>
      <c r="BI5329">
        <v>206142</v>
      </c>
      <c r="BJ5329">
        <v>200426</v>
      </c>
      <c r="BK5329" s="90" t="str">
        <f>INDEX('SEDS_MSN Descriptions'!$C:$C,MATCH($C5329,'SEDS_MSN Descriptions'!$B:$B,0))</f>
        <v>Motor gasoline total end-use consumption</v>
      </c>
      <c r="BL5329" s="92" t="str">
        <f>INDEX('SEDS_MSN Descriptions'!$D:$D,MATCH($C5329,'SEDS_MSN Descriptions'!$B:$B,0))</f>
        <v>Billion Btu</v>
      </c>
      <c r="BM5329" s="92" t="str">
        <f t="shared" si="166"/>
        <v>other</v>
      </c>
      <c r="BN5329" s="92" t="str">
        <f t="shared" si="167"/>
        <v>petroleum gasoline</v>
      </c>
    </row>
    <row r="5330" spans="1:66" ht="16" hidden="1" customHeight="1">
      <c r="A5330" t="s">
        <v>2327</v>
      </c>
      <c r="B5330" t="s">
        <v>2353</v>
      </c>
      <c r="C5330" t="s">
        <v>1645</v>
      </c>
      <c r="D5330">
        <v>84552</v>
      </c>
      <c r="E5330">
        <v>85874</v>
      </c>
      <c r="F5330">
        <v>89898</v>
      </c>
      <c r="G5330">
        <v>92956</v>
      </c>
      <c r="H5330">
        <v>94252</v>
      </c>
      <c r="I5330">
        <v>97387</v>
      </c>
      <c r="J5330">
        <v>103952</v>
      </c>
      <c r="K5330">
        <v>108548</v>
      </c>
      <c r="L5330">
        <v>115002</v>
      </c>
      <c r="M5330">
        <v>121823</v>
      </c>
      <c r="N5330">
        <v>127733</v>
      </c>
      <c r="O5330">
        <v>133272</v>
      </c>
      <c r="P5330">
        <v>144660</v>
      </c>
      <c r="Q5330">
        <v>148388</v>
      </c>
      <c r="R5330">
        <v>148008</v>
      </c>
      <c r="S5330">
        <v>146092</v>
      </c>
      <c r="T5330">
        <v>152110</v>
      </c>
      <c r="U5330">
        <v>160561</v>
      </c>
      <c r="V5330">
        <v>161614</v>
      </c>
      <c r="W5330">
        <v>154562</v>
      </c>
      <c r="X5330">
        <v>140679</v>
      </c>
      <c r="Y5330">
        <v>145288</v>
      </c>
      <c r="Z5330">
        <v>138868</v>
      </c>
      <c r="AA5330">
        <v>140206</v>
      </c>
      <c r="AB5330">
        <v>141304</v>
      </c>
      <c r="AC5330">
        <v>144912</v>
      </c>
      <c r="AD5330">
        <v>149963</v>
      </c>
      <c r="AE5330">
        <v>154254</v>
      </c>
      <c r="AF5330">
        <v>154851</v>
      </c>
      <c r="AG5330">
        <v>152458</v>
      </c>
      <c r="AH5330">
        <v>152758</v>
      </c>
      <c r="AI5330">
        <v>156508</v>
      </c>
      <c r="AJ5330">
        <v>160400</v>
      </c>
      <c r="AK5330">
        <v>165976</v>
      </c>
      <c r="AL5330">
        <v>171034</v>
      </c>
      <c r="AM5330">
        <v>176832</v>
      </c>
      <c r="AN5330">
        <v>178080</v>
      </c>
      <c r="AO5330">
        <v>184221</v>
      </c>
      <c r="AP5330">
        <v>190993</v>
      </c>
      <c r="AQ5330">
        <v>199870</v>
      </c>
      <c r="AR5330">
        <v>193442</v>
      </c>
      <c r="AS5330">
        <v>189739</v>
      </c>
      <c r="AT5330">
        <v>197612</v>
      </c>
      <c r="AU5330">
        <v>200997</v>
      </c>
      <c r="AV5330">
        <v>203715</v>
      </c>
      <c r="AW5330">
        <v>206340</v>
      </c>
      <c r="AX5330">
        <v>207793</v>
      </c>
      <c r="AY5330">
        <v>208081</v>
      </c>
      <c r="AZ5330">
        <v>198211</v>
      </c>
      <c r="BA5330">
        <v>185641</v>
      </c>
      <c r="BB5330">
        <v>185157</v>
      </c>
      <c r="BC5330">
        <v>178085</v>
      </c>
      <c r="BD5330">
        <v>183899</v>
      </c>
      <c r="BE5330">
        <v>182088</v>
      </c>
      <c r="BF5330">
        <v>188616</v>
      </c>
      <c r="BG5330">
        <v>192396</v>
      </c>
      <c r="BH5330">
        <v>195918</v>
      </c>
      <c r="BI5330">
        <v>191378</v>
      </c>
      <c r="BJ5330">
        <v>186910</v>
      </c>
      <c r="BK5330" s="90" t="str">
        <f>INDEX('SEDS_MSN Descriptions'!$C:$C,MATCH($C5330,'SEDS_MSN Descriptions'!$B:$B,0))</f>
        <v>Motor gasoline total consumption, excluding fuel ethanol</v>
      </c>
      <c r="BL5330" s="92" t="str">
        <f>INDEX('SEDS_MSN Descriptions'!$D:$D,MATCH($C5330,'SEDS_MSN Descriptions'!$B:$B,0))</f>
        <v>Billion Btu</v>
      </c>
      <c r="BM5330" s="92" t="str">
        <f t="shared" si="166"/>
        <v>other</v>
      </c>
      <c r="BN5330" s="92" t="str">
        <f t="shared" si="167"/>
        <v>biofuel gasoline</v>
      </c>
    </row>
    <row r="5331" spans="1:66" ht="16" hidden="1" customHeight="1">
      <c r="A5331" t="s">
        <v>2327</v>
      </c>
      <c r="B5331" t="s">
        <v>2353</v>
      </c>
      <c r="C5331" t="s">
        <v>1647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221</v>
      </c>
      <c r="AE5331">
        <v>222</v>
      </c>
      <c r="AF5331">
        <v>269</v>
      </c>
      <c r="AG5331">
        <v>247</v>
      </c>
      <c r="AH5331">
        <v>222</v>
      </c>
      <c r="AI5331">
        <v>556</v>
      </c>
      <c r="AJ5331">
        <v>365</v>
      </c>
      <c r="AK5331">
        <v>345</v>
      </c>
      <c r="AL5331">
        <v>386</v>
      </c>
      <c r="AM5331">
        <v>354</v>
      </c>
      <c r="AN5331">
        <v>338</v>
      </c>
      <c r="AO5331">
        <v>371</v>
      </c>
      <c r="AP5331">
        <v>451</v>
      </c>
      <c r="AQ5331">
        <v>424</v>
      </c>
      <c r="AR5331">
        <v>452</v>
      </c>
      <c r="AS5331">
        <v>347</v>
      </c>
      <c r="AT5331">
        <v>373</v>
      </c>
      <c r="AU5331">
        <v>350</v>
      </c>
      <c r="AV5331">
        <v>315</v>
      </c>
      <c r="AW5331">
        <v>313</v>
      </c>
      <c r="AX5331">
        <v>122</v>
      </c>
      <c r="AY5331">
        <v>120</v>
      </c>
      <c r="AZ5331">
        <v>128</v>
      </c>
      <c r="BA5331">
        <v>137</v>
      </c>
      <c r="BB5331">
        <v>143</v>
      </c>
      <c r="BC5331">
        <v>148</v>
      </c>
      <c r="BD5331">
        <v>145</v>
      </c>
      <c r="BE5331">
        <v>221</v>
      </c>
      <c r="BF5331">
        <v>236</v>
      </c>
      <c r="BG5331">
        <v>244</v>
      </c>
      <c r="BH5331">
        <v>247</v>
      </c>
      <c r="BI5331">
        <v>257</v>
      </c>
      <c r="BJ5331">
        <v>256</v>
      </c>
      <c r="BK5331" s="90" t="str">
        <f>INDEX('SEDS_MSN Descriptions'!$C:$C,MATCH($C5331,'SEDS_MSN Descriptions'!$B:$B,0))</f>
        <v>Miscellaneous petroleum products consumed by the industrial sector</v>
      </c>
      <c r="BL5331" s="92" t="str">
        <f>INDEX('SEDS_MSN Descriptions'!$D:$D,MATCH($C5331,'SEDS_MSN Descriptions'!$B:$B,0))</f>
        <v>Billion Btu</v>
      </c>
      <c r="BM5331" s="92" t="str">
        <f t="shared" si="166"/>
        <v>Industrial</v>
      </c>
      <c r="BN5331" s="92" t="str">
        <f t="shared" si="167"/>
        <v>other</v>
      </c>
    </row>
    <row r="5332" spans="1:66" ht="16" hidden="1" customHeight="1">
      <c r="A5332" t="s">
        <v>2327</v>
      </c>
      <c r="B5332" t="s">
        <v>2353</v>
      </c>
      <c r="C5332" t="s">
        <v>1654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K5332" s="90" t="str">
        <f>INDEX('SEDS_MSN Descriptions'!$C:$C,MATCH($C5332,'SEDS_MSN Descriptions'!$B:$B,0))</f>
        <v>Natural gasoline consumed by the industrial sector (through 1983)</v>
      </c>
      <c r="BL5332" s="92" t="str">
        <f>INDEX('SEDS_MSN Descriptions'!$D:$D,MATCH($C5332,'SEDS_MSN Descriptions'!$B:$B,0))</f>
        <v>Billion Btu</v>
      </c>
      <c r="BM5332" s="92" t="str">
        <f t="shared" si="166"/>
        <v>Industrial</v>
      </c>
      <c r="BN5332" s="92" t="str">
        <f t="shared" si="167"/>
        <v>natural gas</v>
      </c>
    </row>
    <row r="5333" spans="1:66" hidden="1">
      <c r="A5333" t="s">
        <v>2327</v>
      </c>
      <c r="B5333" t="s">
        <v>2353</v>
      </c>
      <c r="C5333" t="s">
        <v>1659</v>
      </c>
      <c r="D5333">
        <v>32483</v>
      </c>
      <c r="E5333">
        <v>32105</v>
      </c>
      <c r="F5333">
        <v>33529</v>
      </c>
      <c r="G5333">
        <v>39019</v>
      </c>
      <c r="H5333">
        <v>40819</v>
      </c>
      <c r="I5333">
        <v>46578</v>
      </c>
      <c r="J5333">
        <v>48714</v>
      </c>
      <c r="K5333">
        <v>49859</v>
      </c>
      <c r="L5333">
        <v>53019</v>
      </c>
      <c r="M5333">
        <v>57608</v>
      </c>
      <c r="N5333">
        <v>60818</v>
      </c>
      <c r="O5333">
        <v>60934</v>
      </c>
      <c r="P5333">
        <v>58972</v>
      </c>
      <c r="Q5333">
        <v>58630</v>
      </c>
      <c r="R5333">
        <v>51385</v>
      </c>
      <c r="S5333">
        <v>39192</v>
      </c>
      <c r="T5333">
        <v>31267</v>
      </c>
      <c r="U5333">
        <v>31775</v>
      </c>
      <c r="V5333">
        <v>32429</v>
      </c>
      <c r="W5333">
        <v>43305</v>
      </c>
      <c r="X5333">
        <v>40618</v>
      </c>
      <c r="Y5333">
        <v>41739</v>
      </c>
      <c r="Z5333">
        <v>38174</v>
      </c>
      <c r="AA5333">
        <v>28746</v>
      </c>
      <c r="AB5333">
        <v>33523</v>
      </c>
      <c r="AC5333">
        <v>25931</v>
      </c>
      <c r="AD5333">
        <v>29262</v>
      </c>
      <c r="AE5333">
        <v>32920</v>
      </c>
      <c r="AF5333">
        <v>35040</v>
      </c>
      <c r="AG5333">
        <v>35004</v>
      </c>
      <c r="AH5333">
        <v>38967</v>
      </c>
      <c r="AI5333">
        <v>35696</v>
      </c>
      <c r="AJ5333">
        <v>35031</v>
      </c>
      <c r="AK5333">
        <v>38367</v>
      </c>
      <c r="AL5333">
        <v>40383</v>
      </c>
      <c r="AM5333">
        <v>42565</v>
      </c>
      <c r="AN5333">
        <v>50648</v>
      </c>
      <c r="AO5333">
        <v>46653</v>
      </c>
      <c r="AP5333">
        <v>38230</v>
      </c>
      <c r="AQ5333">
        <v>32929</v>
      </c>
      <c r="AR5333">
        <v>32242</v>
      </c>
      <c r="AS5333">
        <v>30950</v>
      </c>
      <c r="AT5333">
        <v>27989</v>
      </c>
      <c r="AU5333">
        <v>26964</v>
      </c>
      <c r="AV5333">
        <v>22522</v>
      </c>
      <c r="AW5333">
        <v>22117</v>
      </c>
      <c r="AX5333">
        <v>22674</v>
      </c>
      <c r="AY5333">
        <v>28112</v>
      </c>
      <c r="AZ5333">
        <v>29466</v>
      </c>
      <c r="BA5333">
        <v>29608</v>
      </c>
      <c r="BB5333">
        <v>28670</v>
      </c>
      <c r="BC5333">
        <v>29305</v>
      </c>
      <c r="BD5333">
        <v>49251</v>
      </c>
      <c r="BE5333">
        <v>23987</v>
      </c>
      <c r="BF5333">
        <v>21200</v>
      </c>
      <c r="BG5333">
        <v>22491</v>
      </c>
      <c r="BH5333">
        <v>20921</v>
      </c>
      <c r="BI5333">
        <v>20059</v>
      </c>
      <c r="BJ5333">
        <v>27246</v>
      </c>
      <c r="BK5333" s="92" t="str">
        <f>INDEX('SEDS_MSN Descriptions'!$C:$C,MATCH($C5333,'SEDS_MSN Descriptions'!$B:$B,0))</f>
        <v xml:space="preserve">Natural gas consumed by the transportation sector </v>
      </c>
      <c r="BL5333" s="92" t="str">
        <f>INDEX('SEDS_MSN Descriptions'!$D:$D,MATCH($C5333,'SEDS_MSN Descriptions'!$B:$B,0))</f>
        <v>Billion Btu</v>
      </c>
      <c r="BM5333" s="92" t="str">
        <f t="shared" si="166"/>
        <v>Transportation</v>
      </c>
      <c r="BN5333" s="92" t="str">
        <f t="shared" si="167"/>
        <v>natural gas</v>
      </c>
    </row>
    <row r="5334" spans="1:66" ht="16" hidden="1" customHeight="1">
      <c r="A5334" t="s">
        <v>2327</v>
      </c>
      <c r="B5334" t="s">
        <v>2353</v>
      </c>
      <c r="C5334" t="s">
        <v>1670</v>
      </c>
      <c r="D5334">
        <v>15702</v>
      </c>
      <c r="E5334">
        <v>17765</v>
      </c>
      <c r="F5334">
        <v>19244</v>
      </c>
      <c r="G5334">
        <v>20358</v>
      </c>
      <c r="H5334">
        <v>21644</v>
      </c>
      <c r="I5334">
        <v>12767</v>
      </c>
      <c r="J5334">
        <v>16100</v>
      </c>
      <c r="K5334">
        <v>16928</v>
      </c>
      <c r="L5334">
        <v>18736</v>
      </c>
      <c r="M5334">
        <v>18091</v>
      </c>
      <c r="N5334">
        <v>24442</v>
      </c>
      <c r="O5334">
        <v>26499</v>
      </c>
      <c r="P5334">
        <v>25067</v>
      </c>
      <c r="Q5334">
        <v>24219</v>
      </c>
      <c r="R5334">
        <v>26050</v>
      </c>
      <c r="S5334">
        <v>24446</v>
      </c>
      <c r="T5334">
        <v>20707</v>
      </c>
      <c r="U5334">
        <v>19810</v>
      </c>
      <c r="V5334">
        <v>21834</v>
      </c>
      <c r="W5334">
        <v>28026</v>
      </c>
      <c r="X5334">
        <v>21601</v>
      </c>
      <c r="Y5334">
        <v>19825</v>
      </c>
      <c r="Z5334">
        <v>17741</v>
      </c>
      <c r="AA5334">
        <v>17612</v>
      </c>
      <c r="AB5334">
        <v>18412</v>
      </c>
      <c r="AC5334">
        <v>16999</v>
      </c>
      <c r="AD5334">
        <v>17251</v>
      </c>
      <c r="AE5334">
        <v>18201</v>
      </c>
      <c r="AF5334">
        <v>18386</v>
      </c>
      <c r="AG5334">
        <v>18083</v>
      </c>
      <c r="AH5334">
        <v>18121</v>
      </c>
      <c r="AI5334">
        <v>18282</v>
      </c>
      <c r="AJ5334">
        <v>18888</v>
      </c>
      <c r="AK5334">
        <v>19642</v>
      </c>
      <c r="AL5334">
        <v>19828</v>
      </c>
      <c r="AM5334">
        <v>20324</v>
      </c>
      <c r="AN5334">
        <v>22877</v>
      </c>
      <c r="AO5334">
        <v>22861</v>
      </c>
      <c r="AP5334">
        <v>22469</v>
      </c>
      <c r="AQ5334">
        <v>21053</v>
      </c>
      <c r="AR5334">
        <v>22607</v>
      </c>
      <c r="AS5334">
        <v>22059</v>
      </c>
      <c r="AT5334">
        <v>21985</v>
      </c>
      <c r="AU5334">
        <v>23759</v>
      </c>
      <c r="AV5334">
        <v>22764</v>
      </c>
      <c r="AW5334">
        <v>21479</v>
      </c>
      <c r="AX5334">
        <v>19899</v>
      </c>
      <c r="AY5334">
        <v>21376</v>
      </c>
      <c r="AZ5334">
        <v>20734</v>
      </c>
      <c r="BA5334">
        <v>19523</v>
      </c>
      <c r="BB5334">
        <v>21593</v>
      </c>
      <c r="BC5334">
        <v>20581</v>
      </c>
      <c r="BD5334">
        <v>18111</v>
      </c>
      <c r="BE5334">
        <v>19729</v>
      </c>
      <c r="BF5334">
        <v>22816</v>
      </c>
      <c r="BG5334">
        <v>20235</v>
      </c>
      <c r="BH5334">
        <v>18628</v>
      </c>
      <c r="BI5334">
        <v>18262</v>
      </c>
      <c r="BJ5334">
        <v>21575</v>
      </c>
      <c r="BK5334" s="90" t="str">
        <f>INDEX('SEDS_MSN Descriptions'!$C:$C,MATCH($C5334,'SEDS_MSN Descriptions'!$B:$B,0))</f>
        <v>Natural gas consumed by (delivered to) the commercial sector</v>
      </c>
      <c r="BL5334" s="92" t="str">
        <f>INDEX('SEDS_MSN Descriptions'!$D:$D,MATCH($C5334,'SEDS_MSN Descriptions'!$B:$B,0))</f>
        <v>Billion Btu</v>
      </c>
      <c r="BM5334" s="92" t="str">
        <f t="shared" si="166"/>
        <v>commercial</v>
      </c>
      <c r="BN5334" s="92" t="str">
        <f t="shared" si="167"/>
        <v>natural gas</v>
      </c>
    </row>
    <row r="5335" spans="1:66" ht="16" hidden="1" customHeight="1">
      <c r="A5335" t="s">
        <v>2327</v>
      </c>
      <c r="B5335" t="s">
        <v>2353</v>
      </c>
      <c r="C5335" t="s">
        <v>1677</v>
      </c>
      <c r="D5335">
        <v>35561</v>
      </c>
      <c r="E5335">
        <v>35059</v>
      </c>
      <c r="F5335">
        <v>38825</v>
      </c>
      <c r="G5335">
        <v>47971</v>
      </c>
      <c r="H5335">
        <v>52007</v>
      </c>
      <c r="I5335">
        <v>57995</v>
      </c>
      <c r="J5335">
        <v>58589</v>
      </c>
      <c r="K5335">
        <v>77364</v>
      </c>
      <c r="L5335">
        <v>86316</v>
      </c>
      <c r="M5335">
        <v>92090</v>
      </c>
      <c r="N5335">
        <v>102202</v>
      </c>
      <c r="O5335">
        <v>106802</v>
      </c>
      <c r="P5335">
        <v>104954</v>
      </c>
      <c r="Q5335">
        <v>62211</v>
      </c>
      <c r="R5335">
        <v>43986</v>
      </c>
      <c r="S5335">
        <v>32453</v>
      </c>
      <c r="T5335">
        <v>33334</v>
      </c>
      <c r="U5335">
        <v>39861</v>
      </c>
      <c r="V5335">
        <v>43635</v>
      </c>
      <c r="W5335">
        <v>64760</v>
      </c>
      <c r="X5335">
        <v>96689</v>
      </c>
      <c r="Y5335">
        <v>75752</v>
      </c>
      <c r="Z5335">
        <v>85026</v>
      </c>
      <c r="AA5335">
        <v>51217</v>
      </c>
      <c r="AB5335">
        <v>64375</v>
      </c>
      <c r="AC5335">
        <v>55669</v>
      </c>
      <c r="AD5335">
        <v>49422</v>
      </c>
      <c r="AE5335">
        <v>42270</v>
      </c>
      <c r="AF5335">
        <v>34126</v>
      </c>
      <c r="AG5335">
        <v>46395</v>
      </c>
      <c r="AH5335">
        <v>67383</v>
      </c>
      <c r="AI5335">
        <v>63968</v>
      </c>
      <c r="AJ5335">
        <v>55666</v>
      </c>
      <c r="AK5335">
        <v>40878</v>
      </c>
      <c r="AL5335">
        <v>85691</v>
      </c>
      <c r="AM5335">
        <v>115066</v>
      </c>
      <c r="AN5335">
        <v>85950</v>
      </c>
      <c r="AO5335">
        <v>75317</v>
      </c>
      <c r="AP5335">
        <v>78975</v>
      </c>
      <c r="AQ5335">
        <v>108962</v>
      </c>
      <c r="AR5335">
        <v>103452</v>
      </c>
      <c r="AS5335">
        <v>153729</v>
      </c>
      <c r="AT5335">
        <v>167833</v>
      </c>
      <c r="AU5335">
        <v>99268</v>
      </c>
      <c r="AV5335">
        <v>110894</v>
      </c>
      <c r="AW5335">
        <v>139860</v>
      </c>
      <c r="AX5335">
        <v>144440</v>
      </c>
      <c r="AY5335">
        <v>188667</v>
      </c>
      <c r="AZ5335">
        <v>171430</v>
      </c>
      <c r="BA5335">
        <v>186212</v>
      </c>
      <c r="BB5335">
        <v>237415</v>
      </c>
      <c r="BC5335">
        <v>245260</v>
      </c>
      <c r="BD5335">
        <v>294122</v>
      </c>
      <c r="BE5335">
        <v>238228</v>
      </c>
      <c r="BF5335">
        <v>243158</v>
      </c>
      <c r="BG5335">
        <v>341453</v>
      </c>
      <c r="BH5335">
        <v>379093</v>
      </c>
      <c r="BI5335">
        <v>351191</v>
      </c>
      <c r="BJ5335">
        <v>377458</v>
      </c>
      <c r="BK5335" s="90" t="str">
        <f>INDEX('SEDS_MSN Descriptions'!$C:$C,MATCH($C5335,'SEDS_MSN Descriptions'!$B:$B,0))</f>
        <v>Natural gas consumed by the electric power sector</v>
      </c>
      <c r="BL5335" s="92" t="str">
        <f>INDEX('SEDS_MSN Descriptions'!$D:$D,MATCH($C5335,'SEDS_MSN Descriptions'!$B:$B,0))</f>
        <v>Billion Btu</v>
      </c>
      <c r="BM5335" s="92" t="str">
        <f t="shared" si="166"/>
        <v>electric power</v>
      </c>
      <c r="BN5335" s="92" t="str">
        <f t="shared" si="167"/>
        <v>natural gas</v>
      </c>
    </row>
    <row r="5336" spans="1:66" ht="16" hidden="1" customHeight="1">
      <c r="A5336" t="s">
        <v>2327</v>
      </c>
      <c r="B5336" t="s">
        <v>2353</v>
      </c>
      <c r="C5336" t="s">
        <v>1687</v>
      </c>
      <c r="D5336">
        <v>79258</v>
      </c>
      <c r="E5336">
        <v>82007</v>
      </c>
      <c r="F5336">
        <v>83111</v>
      </c>
      <c r="G5336">
        <v>90219</v>
      </c>
      <c r="H5336">
        <v>108317</v>
      </c>
      <c r="I5336">
        <v>108476</v>
      </c>
      <c r="J5336">
        <v>130703</v>
      </c>
      <c r="K5336">
        <v>117752</v>
      </c>
      <c r="L5336">
        <v>131071</v>
      </c>
      <c r="M5336">
        <v>135245</v>
      </c>
      <c r="N5336">
        <v>144370</v>
      </c>
      <c r="O5336">
        <v>152343</v>
      </c>
      <c r="P5336">
        <v>158367</v>
      </c>
      <c r="Q5336">
        <v>144357</v>
      </c>
      <c r="R5336">
        <v>132164</v>
      </c>
      <c r="S5336">
        <v>109079</v>
      </c>
      <c r="T5336">
        <v>91162</v>
      </c>
      <c r="U5336">
        <v>84554</v>
      </c>
      <c r="V5336">
        <v>79009</v>
      </c>
      <c r="W5336">
        <v>86378</v>
      </c>
      <c r="X5336">
        <v>81508</v>
      </c>
      <c r="Y5336">
        <v>82600</v>
      </c>
      <c r="Z5336">
        <v>107364</v>
      </c>
      <c r="AA5336">
        <v>118425</v>
      </c>
      <c r="AB5336">
        <v>130658</v>
      </c>
      <c r="AC5336">
        <v>108064</v>
      </c>
      <c r="AD5336">
        <v>98439</v>
      </c>
      <c r="AE5336">
        <v>91933</v>
      </c>
      <c r="AF5336">
        <v>101543</v>
      </c>
      <c r="AG5336">
        <v>105826</v>
      </c>
      <c r="AH5336">
        <v>111587</v>
      </c>
      <c r="AI5336">
        <v>112520</v>
      </c>
      <c r="AJ5336">
        <v>113228</v>
      </c>
      <c r="AK5336">
        <v>107422</v>
      </c>
      <c r="AL5336">
        <v>92393</v>
      </c>
      <c r="AM5336">
        <v>89892</v>
      </c>
      <c r="AN5336">
        <v>86951</v>
      </c>
      <c r="AO5336">
        <v>90762</v>
      </c>
      <c r="AP5336">
        <v>86631</v>
      </c>
      <c r="AQ5336">
        <v>129243</v>
      </c>
      <c r="AR5336">
        <v>125579</v>
      </c>
      <c r="AS5336">
        <v>105634</v>
      </c>
      <c r="AT5336">
        <v>109333</v>
      </c>
      <c r="AU5336">
        <v>97609</v>
      </c>
      <c r="AV5336">
        <v>109504</v>
      </c>
      <c r="AW5336">
        <v>102094</v>
      </c>
      <c r="AX5336">
        <v>106892</v>
      </c>
      <c r="AY5336">
        <v>113963</v>
      </c>
      <c r="AZ5336">
        <v>118110</v>
      </c>
      <c r="BA5336">
        <v>111945</v>
      </c>
      <c r="BB5336">
        <v>129515</v>
      </c>
      <c r="BC5336">
        <v>118024</v>
      </c>
      <c r="BD5336">
        <v>118586</v>
      </c>
      <c r="BE5336">
        <v>119455</v>
      </c>
      <c r="BF5336">
        <v>123331</v>
      </c>
      <c r="BG5336">
        <v>128970</v>
      </c>
      <c r="BH5336">
        <v>121967</v>
      </c>
      <c r="BI5336">
        <v>134926</v>
      </c>
      <c r="BJ5336">
        <v>139936</v>
      </c>
      <c r="BK5336" s="90" t="str">
        <f>INDEX('SEDS_MSN Descriptions'!$C:$C,MATCH($C5336,'SEDS_MSN Descriptions'!$B:$B,0))</f>
        <v>Natural gas consumed by (delivered to) the industrial sector</v>
      </c>
      <c r="BL5336" s="92" t="str">
        <f>INDEX('SEDS_MSN Descriptions'!$D:$D,MATCH($C5336,'SEDS_MSN Descriptions'!$B:$B,0))</f>
        <v>Billion Btu</v>
      </c>
      <c r="BM5336" s="92" t="str">
        <f t="shared" si="166"/>
        <v>Industrial</v>
      </c>
      <c r="BN5336" s="92" t="str">
        <f t="shared" si="167"/>
        <v>natural gas</v>
      </c>
    </row>
    <row r="5337" spans="1:66" ht="16" hidden="1" customHeight="1">
      <c r="A5337" t="s">
        <v>2327</v>
      </c>
      <c r="B5337" t="s">
        <v>2353</v>
      </c>
      <c r="C5337" t="s">
        <v>1706</v>
      </c>
      <c r="D5337">
        <v>24870</v>
      </c>
      <c r="E5337">
        <v>23656</v>
      </c>
      <c r="F5337">
        <v>24682</v>
      </c>
      <c r="G5337">
        <v>25370</v>
      </c>
      <c r="H5337">
        <v>27740</v>
      </c>
      <c r="I5337">
        <v>24811</v>
      </c>
      <c r="J5337">
        <v>30395</v>
      </c>
      <c r="K5337">
        <v>26746</v>
      </c>
      <c r="L5337">
        <v>30235</v>
      </c>
      <c r="M5337">
        <v>30959</v>
      </c>
      <c r="N5337">
        <v>37558</v>
      </c>
      <c r="O5337">
        <v>41201</v>
      </c>
      <c r="P5337">
        <v>40074</v>
      </c>
      <c r="Q5337">
        <v>32109</v>
      </c>
      <c r="R5337">
        <v>29518</v>
      </c>
      <c r="S5337">
        <v>30176</v>
      </c>
      <c r="T5337">
        <v>27232</v>
      </c>
      <c r="U5337">
        <v>26630</v>
      </c>
      <c r="V5337">
        <v>31131</v>
      </c>
      <c r="W5337">
        <v>38077</v>
      </c>
      <c r="X5337">
        <v>30494</v>
      </c>
      <c r="Y5337">
        <v>29145</v>
      </c>
      <c r="Z5337">
        <v>28360</v>
      </c>
      <c r="AA5337">
        <v>28281</v>
      </c>
      <c r="AB5337">
        <v>29649</v>
      </c>
      <c r="AC5337">
        <v>26346</v>
      </c>
      <c r="AD5337">
        <v>25821</v>
      </c>
      <c r="AE5337">
        <v>27012</v>
      </c>
      <c r="AF5337">
        <v>27301</v>
      </c>
      <c r="AG5337">
        <v>27084</v>
      </c>
      <c r="AH5337">
        <v>25863</v>
      </c>
      <c r="AI5337">
        <v>26537</v>
      </c>
      <c r="AJ5337">
        <v>27883</v>
      </c>
      <c r="AK5337">
        <v>29002</v>
      </c>
      <c r="AL5337">
        <v>27925</v>
      </c>
      <c r="AM5337">
        <v>27529</v>
      </c>
      <c r="AN5337">
        <v>31042</v>
      </c>
      <c r="AO5337">
        <v>28617</v>
      </c>
      <c r="AP5337">
        <v>26139</v>
      </c>
      <c r="AQ5337">
        <v>25589</v>
      </c>
      <c r="AR5337">
        <v>28198</v>
      </c>
      <c r="AS5337">
        <v>28533</v>
      </c>
      <c r="AT5337">
        <v>27410</v>
      </c>
      <c r="AU5337">
        <v>27547</v>
      </c>
      <c r="AV5337">
        <v>24827</v>
      </c>
      <c r="AW5337">
        <v>25164</v>
      </c>
      <c r="AX5337">
        <v>22005</v>
      </c>
      <c r="AY5337">
        <v>22872</v>
      </c>
      <c r="AZ5337">
        <v>24497</v>
      </c>
      <c r="BA5337">
        <v>23958</v>
      </c>
      <c r="BB5337">
        <v>27683</v>
      </c>
      <c r="BC5337">
        <v>24704</v>
      </c>
      <c r="BD5337">
        <v>19876</v>
      </c>
      <c r="BE5337">
        <v>25503</v>
      </c>
      <c r="BF5337">
        <v>29052</v>
      </c>
      <c r="BG5337">
        <v>23846</v>
      </c>
      <c r="BH5337">
        <v>20734</v>
      </c>
      <c r="BI5337">
        <v>19094</v>
      </c>
      <c r="BJ5337">
        <v>25147</v>
      </c>
      <c r="BK5337" s="90" t="str">
        <f>INDEX('SEDS_MSN Descriptions'!$C:$C,MATCH($C5337,'SEDS_MSN Descriptions'!$B:$B,0))</f>
        <v>Natural gas consumed by (delivered to) the residential sector</v>
      </c>
      <c r="BL5337" s="92" t="str">
        <f>INDEX('SEDS_MSN Descriptions'!$D:$D,MATCH($C5337,'SEDS_MSN Descriptions'!$B:$B,0))</f>
        <v>Billion Btu</v>
      </c>
      <c r="BM5337" s="92" t="str">
        <f t="shared" si="166"/>
        <v>residential</v>
      </c>
      <c r="BN5337" s="92" t="str">
        <f t="shared" si="167"/>
        <v>natural gas</v>
      </c>
    </row>
    <row r="5338" spans="1:66" ht="16" hidden="1" customHeight="1">
      <c r="A5338" t="s">
        <v>2327</v>
      </c>
      <c r="B5338" t="s">
        <v>2353</v>
      </c>
      <c r="C5338" t="s">
        <v>1717</v>
      </c>
      <c r="D5338">
        <v>187874</v>
      </c>
      <c r="E5338">
        <v>190591</v>
      </c>
      <c r="F5338">
        <v>199391</v>
      </c>
      <c r="G5338">
        <v>222937</v>
      </c>
      <c r="H5338">
        <v>250528</v>
      </c>
      <c r="I5338">
        <v>250626</v>
      </c>
      <c r="J5338">
        <v>284500</v>
      </c>
      <c r="K5338">
        <v>288650</v>
      </c>
      <c r="L5338">
        <v>319377</v>
      </c>
      <c r="M5338">
        <v>333993</v>
      </c>
      <c r="N5338">
        <v>369391</v>
      </c>
      <c r="O5338">
        <v>387779</v>
      </c>
      <c r="P5338">
        <v>387436</v>
      </c>
      <c r="Q5338">
        <v>321528</v>
      </c>
      <c r="R5338">
        <v>283104</v>
      </c>
      <c r="S5338">
        <v>235345</v>
      </c>
      <c r="T5338">
        <v>203702</v>
      </c>
      <c r="U5338">
        <v>202631</v>
      </c>
      <c r="V5338">
        <v>208038</v>
      </c>
      <c r="W5338">
        <v>260547</v>
      </c>
      <c r="X5338">
        <v>270909</v>
      </c>
      <c r="Y5338">
        <v>249062</v>
      </c>
      <c r="Z5338">
        <v>276666</v>
      </c>
      <c r="AA5338">
        <v>244281</v>
      </c>
      <c r="AB5338">
        <v>276617</v>
      </c>
      <c r="AC5338">
        <v>233010</v>
      </c>
      <c r="AD5338">
        <v>220195</v>
      </c>
      <c r="AE5338">
        <v>212336</v>
      </c>
      <c r="AF5338">
        <v>216397</v>
      </c>
      <c r="AG5338">
        <v>232394</v>
      </c>
      <c r="AH5338">
        <v>261921</v>
      </c>
      <c r="AI5338">
        <v>257004</v>
      </c>
      <c r="AJ5338">
        <v>250696</v>
      </c>
      <c r="AK5338">
        <v>235310</v>
      </c>
      <c r="AL5338">
        <v>266219</v>
      </c>
      <c r="AM5338">
        <v>295377</v>
      </c>
      <c r="AN5338">
        <v>277468</v>
      </c>
      <c r="AO5338">
        <v>264210</v>
      </c>
      <c r="AP5338">
        <v>252445</v>
      </c>
      <c r="AQ5338">
        <v>317777</v>
      </c>
      <c r="AR5338">
        <v>312078</v>
      </c>
      <c r="AS5338">
        <v>340904</v>
      </c>
      <c r="AT5338">
        <v>354550</v>
      </c>
      <c r="AU5338">
        <v>275147</v>
      </c>
      <c r="AV5338">
        <v>290512</v>
      </c>
      <c r="AW5338">
        <v>310713</v>
      </c>
      <c r="AX5338">
        <v>315909</v>
      </c>
      <c r="AY5338">
        <v>374990</v>
      </c>
      <c r="AZ5338">
        <v>364237</v>
      </c>
      <c r="BA5338">
        <v>371245</v>
      </c>
      <c r="BB5338">
        <v>444875</v>
      </c>
      <c r="BC5338">
        <v>437873</v>
      </c>
      <c r="BD5338">
        <v>499946</v>
      </c>
      <c r="BE5338">
        <v>426902</v>
      </c>
      <c r="BF5338">
        <v>439557</v>
      </c>
      <c r="BG5338">
        <v>536996</v>
      </c>
      <c r="BH5338">
        <v>561342</v>
      </c>
      <c r="BI5338">
        <v>543533</v>
      </c>
      <c r="BJ5338">
        <v>591361</v>
      </c>
      <c r="BK5338" s="90" t="str">
        <f>INDEX('SEDS_MSN Descriptions'!$C:$C,MATCH($C5338,'SEDS_MSN Descriptions'!$B:$B,0))</f>
        <v>Natural gas total consumption</v>
      </c>
      <c r="BL5338" s="92" t="str">
        <f>INDEX('SEDS_MSN Descriptions'!$D:$D,MATCH($C5338,'SEDS_MSN Descriptions'!$B:$B,0))</f>
        <v>Billion Btu</v>
      </c>
      <c r="BM5338" s="92" t="str">
        <f t="shared" si="166"/>
        <v>other</v>
      </c>
      <c r="BN5338" s="92" t="str">
        <f t="shared" si="167"/>
        <v>natural gas</v>
      </c>
    </row>
    <row r="5339" spans="1:66" ht="16" hidden="1" customHeight="1">
      <c r="A5339" t="s">
        <v>2327</v>
      </c>
      <c r="B5339" t="s">
        <v>2353</v>
      </c>
      <c r="C5339" t="s">
        <v>1726</v>
      </c>
      <c r="D5339">
        <v>86</v>
      </c>
      <c r="E5339">
        <v>86</v>
      </c>
      <c r="F5339">
        <v>89</v>
      </c>
      <c r="G5339">
        <v>99</v>
      </c>
      <c r="H5339">
        <v>112</v>
      </c>
      <c r="I5339">
        <v>112</v>
      </c>
      <c r="J5339">
        <v>127</v>
      </c>
      <c r="K5339">
        <v>130</v>
      </c>
      <c r="L5339">
        <v>144</v>
      </c>
      <c r="M5339">
        <v>150</v>
      </c>
      <c r="N5339">
        <v>166</v>
      </c>
      <c r="O5339">
        <v>171</v>
      </c>
      <c r="P5339">
        <v>168</v>
      </c>
      <c r="Q5339">
        <v>137</v>
      </c>
      <c r="R5339">
        <v>119</v>
      </c>
      <c r="S5339">
        <v>98</v>
      </c>
      <c r="T5339">
        <v>84</v>
      </c>
      <c r="U5339">
        <v>82</v>
      </c>
      <c r="V5339">
        <v>84</v>
      </c>
      <c r="W5339">
        <v>104</v>
      </c>
      <c r="X5339">
        <v>107</v>
      </c>
      <c r="Y5339">
        <v>98</v>
      </c>
      <c r="Z5339">
        <v>108</v>
      </c>
      <c r="AA5339">
        <v>95</v>
      </c>
      <c r="AB5339">
        <v>107</v>
      </c>
      <c r="AC5339">
        <v>90</v>
      </c>
      <c r="AD5339">
        <v>85</v>
      </c>
      <c r="AE5339">
        <v>82</v>
      </c>
      <c r="AF5339">
        <v>84</v>
      </c>
      <c r="AG5339">
        <v>90</v>
      </c>
      <c r="AH5339">
        <v>102</v>
      </c>
      <c r="AI5339">
        <v>99</v>
      </c>
      <c r="AJ5339">
        <v>96</v>
      </c>
      <c r="AK5339">
        <v>89</v>
      </c>
      <c r="AL5339">
        <v>99</v>
      </c>
      <c r="AM5339">
        <v>108</v>
      </c>
      <c r="AN5339">
        <v>101</v>
      </c>
      <c r="AO5339">
        <v>95</v>
      </c>
      <c r="AP5339">
        <v>90</v>
      </c>
      <c r="AQ5339">
        <v>112</v>
      </c>
      <c r="AR5339">
        <v>110</v>
      </c>
      <c r="AS5339">
        <v>119</v>
      </c>
      <c r="AT5339">
        <v>124</v>
      </c>
      <c r="AU5339">
        <v>96</v>
      </c>
      <c r="AV5339">
        <v>101</v>
      </c>
      <c r="AW5339">
        <v>107</v>
      </c>
      <c r="AX5339">
        <v>109</v>
      </c>
      <c r="AY5339">
        <v>128</v>
      </c>
      <c r="AZ5339">
        <v>124</v>
      </c>
      <c r="BA5339">
        <v>125</v>
      </c>
      <c r="BB5339">
        <v>150</v>
      </c>
      <c r="BC5339">
        <v>147</v>
      </c>
      <c r="BD5339">
        <v>168</v>
      </c>
      <c r="BE5339">
        <v>143</v>
      </c>
      <c r="BF5339">
        <v>147</v>
      </c>
      <c r="BG5339">
        <v>180</v>
      </c>
      <c r="BH5339">
        <v>188</v>
      </c>
      <c r="BI5339">
        <v>182</v>
      </c>
      <c r="BJ5339">
        <v>198</v>
      </c>
      <c r="BK5339" s="90" t="str">
        <f>INDEX('SEDS_MSN Descriptions'!$C:$C,MATCH($C5339,'SEDS_MSN Descriptions'!$B:$B,0))</f>
        <v>Natural gas total consumption per capita</v>
      </c>
      <c r="BL5339" s="92" t="str">
        <f>INDEX('SEDS_MSN Descriptions'!$D:$D,MATCH($C5339,'SEDS_MSN Descriptions'!$B:$B,0))</f>
        <v>Million Btu</v>
      </c>
      <c r="BM5339" s="92" t="str">
        <f t="shared" si="166"/>
        <v>other</v>
      </c>
      <c r="BN5339" s="92" t="str">
        <f t="shared" si="167"/>
        <v>natural gas</v>
      </c>
    </row>
    <row r="5340" spans="1:66" ht="16" hidden="1" customHeight="1">
      <c r="A5340" t="s">
        <v>2327</v>
      </c>
      <c r="B5340" t="s">
        <v>2353</v>
      </c>
      <c r="C5340" t="s">
        <v>1731</v>
      </c>
      <c r="D5340">
        <v>152314</v>
      </c>
      <c r="E5340">
        <v>155532</v>
      </c>
      <c r="F5340">
        <v>160565</v>
      </c>
      <c r="G5340">
        <v>174966</v>
      </c>
      <c r="H5340">
        <v>198520</v>
      </c>
      <c r="I5340">
        <v>192632</v>
      </c>
      <c r="J5340">
        <v>225912</v>
      </c>
      <c r="K5340">
        <v>211285</v>
      </c>
      <c r="L5340">
        <v>233060</v>
      </c>
      <c r="M5340">
        <v>241903</v>
      </c>
      <c r="N5340">
        <v>267189</v>
      </c>
      <c r="O5340">
        <v>280977</v>
      </c>
      <c r="P5340">
        <v>282481</v>
      </c>
      <c r="Q5340">
        <v>259315</v>
      </c>
      <c r="R5340">
        <v>239117</v>
      </c>
      <c r="S5340">
        <v>202892</v>
      </c>
      <c r="T5340">
        <v>170368</v>
      </c>
      <c r="U5340">
        <v>162769</v>
      </c>
      <c r="V5340">
        <v>164403</v>
      </c>
      <c r="W5340">
        <v>195786</v>
      </c>
      <c r="X5340">
        <v>174220</v>
      </c>
      <c r="Y5340">
        <v>173309</v>
      </c>
      <c r="Z5340">
        <v>191639</v>
      </c>
      <c r="AA5340">
        <v>193065</v>
      </c>
      <c r="AB5340">
        <v>212242</v>
      </c>
      <c r="AC5340">
        <v>177340</v>
      </c>
      <c r="AD5340">
        <v>170773</v>
      </c>
      <c r="AE5340">
        <v>170065</v>
      </c>
      <c r="AF5340">
        <v>182270</v>
      </c>
      <c r="AG5340">
        <v>185998</v>
      </c>
      <c r="AH5340">
        <v>194539</v>
      </c>
      <c r="AI5340">
        <v>193035</v>
      </c>
      <c r="AJ5340">
        <v>195031</v>
      </c>
      <c r="AK5340">
        <v>194433</v>
      </c>
      <c r="AL5340">
        <v>180529</v>
      </c>
      <c r="AM5340">
        <v>180310</v>
      </c>
      <c r="AN5340">
        <v>191518</v>
      </c>
      <c r="AO5340">
        <v>188893</v>
      </c>
      <c r="AP5340">
        <v>173469</v>
      </c>
      <c r="AQ5340">
        <v>208814</v>
      </c>
      <c r="AR5340">
        <v>208626</v>
      </c>
      <c r="AS5340">
        <v>187175</v>
      </c>
      <c r="AT5340">
        <v>186717</v>
      </c>
      <c r="AU5340">
        <v>175880</v>
      </c>
      <c r="AV5340">
        <v>179617</v>
      </c>
      <c r="AW5340">
        <v>170853</v>
      </c>
      <c r="AX5340">
        <v>171470</v>
      </c>
      <c r="AY5340">
        <v>186323</v>
      </c>
      <c r="AZ5340">
        <v>192808</v>
      </c>
      <c r="BA5340">
        <v>185033</v>
      </c>
      <c r="BB5340">
        <v>207461</v>
      </c>
      <c r="BC5340">
        <v>192614</v>
      </c>
      <c r="BD5340">
        <v>205825</v>
      </c>
      <c r="BE5340">
        <v>188675</v>
      </c>
      <c r="BF5340">
        <v>196400</v>
      </c>
      <c r="BG5340">
        <v>195542</v>
      </c>
      <c r="BH5340">
        <v>182250</v>
      </c>
      <c r="BI5340">
        <v>192341</v>
      </c>
      <c r="BJ5340">
        <v>213903</v>
      </c>
      <c r="BK5340" s="90" t="str">
        <f>INDEX('SEDS_MSN Descriptions'!$C:$C,MATCH($C5340,'SEDS_MSN Descriptions'!$B:$B,0))</f>
        <v>Natural gas total end-use consumption</v>
      </c>
      <c r="BL5340" s="92" t="str">
        <f>INDEX('SEDS_MSN Descriptions'!$D:$D,MATCH($C5340,'SEDS_MSN Descriptions'!$B:$B,0))</f>
        <v>Billion Btu</v>
      </c>
      <c r="BM5340" s="92" t="str">
        <f t="shared" si="166"/>
        <v>other</v>
      </c>
      <c r="BN5340" s="92" t="str">
        <f t="shared" si="167"/>
        <v>natural gas</v>
      </c>
    </row>
    <row r="5341" spans="1:66" ht="16" hidden="1" customHeight="1">
      <c r="A5341" t="s">
        <v>2327</v>
      </c>
      <c r="B5341" t="s">
        <v>2353</v>
      </c>
      <c r="C5341" t="s">
        <v>1740</v>
      </c>
      <c r="D5341">
        <v>187874</v>
      </c>
      <c r="E5341">
        <v>190591</v>
      </c>
      <c r="F5341">
        <v>199391</v>
      </c>
      <c r="G5341">
        <v>222937</v>
      </c>
      <c r="H5341">
        <v>250528</v>
      </c>
      <c r="I5341">
        <v>250626</v>
      </c>
      <c r="J5341">
        <v>284500</v>
      </c>
      <c r="K5341">
        <v>288650</v>
      </c>
      <c r="L5341">
        <v>319377</v>
      </c>
      <c r="M5341">
        <v>333993</v>
      </c>
      <c r="N5341">
        <v>369391</v>
      </c>
      <c r="O5341">
        <v>387779</v>
      </c>
      <c r="P5341">
        <v>387436</v>
      </c>
      <c r="Q5341">
        <v>321528</v>
      </c>
      <c r="R5341">
        <v>283104</v>
      </c>
      <c r="S5341">
        <v>235345</v>
      </c>
      <c r="T5341">
        <v>203702</v>
      </c>
      <c r="U5341">
        <v>202631</v>
      </c>
      <c r="V5341">
        <v>208038</v>
      </c>
      <c r="W5341">
        <v>260547</v>
      </c>
      <c r="X5341">
        <v>270909</v>
      </c>
      <c r="Y5341">
        <v>249062</v>
      </c>
      <c r="Z5341">
        <v>276666</v>
      </c>
      <c r="AA5341">
        <v>244281</v>
      </c>
      <c r="AB5341">
        <v>276617</v>
      </c>
      <c r="AC5341">
        <v>233010</v>
      </c>
      <c r="AD5341">
        <v>220195</v>
      </c>
      <c r="AE5341">
        <v>212336</v>
      </c>
      <c r="AF5341">
        <v>216397</v>
      </c>
      <c r="AG5341">
        <v>232394</v>
      </c>
      <c r="AH5341">
        <v>261921</v>
      </c>
      <c r="AI5341">
        <v>257004</v>
      </c>
      <c r="AJ5341">
        <v>250696</v>
      </c>
      <c r="AK5341">
        <v>235310</v>
      </c>
      <c r="AL5341">
        <v>266219</v>
      </c>
      <c r="AM5341">
        <v>295377</v>
      </c>
      <c r="AN5341">
        <v>277468</v>
      </c>
      <c r="AO5341">
        <v>264210</v>
      </c>
      <c r="AP5341">
        <v>252445</v>
      </c>
      <c r="AQ5341">
        <v>317777</v>
      </c>
      <c r="AR5341">
        <v>312078</v>
      </c>
      <c r="AS5341">
        <v>340904</v>
      </c>
      <c r="AT5341">
        <v>354550</v>
      </c>
      <c r="AU5341">
        <v>275147</v>
      </c>
      <c r="AV5341">
        <v>290512</v>
      </c>
      <c r="AW5341">
        <v>310713</v>
      </c>
      <c r="AX5341">
        <v>315909</v>
      </c>
      <c r="AY5341">
        <v>374990</v>
      </c>
      <c r="AZ5341">
        <v>364237</v>
      </c>
      <c r="BA5341">
        <v>371245</v>
      </c>
      <c r="BB5341">
        <v>444875</v>
      </c>
      <c r="BC5341">
        <v>437873</v>
      </c>
      <c r="BD5341">
        <v>499946</v>
      </c>
      <c r="BE5341">
        <v>426902</v>
      </c>
      <c r="BF5341">
        <v>439557</v>
      </c>
      <c r="BG5341">
        <v>536996</v>
      </c>
      <c r="BH5341">
        <v>561342</v>
      </c>
      <c r="BI5341">
        <v>543533</v>
      </c>
      <c r="BJ5341">
        <v>591361</v>
      </c>
      <c r="BK5341" s="90" t="str">
        <f>INDEX('SEDS_MSN Descriptions'!$C:$C,MATCH($C5341,'SEDS_MSN Descriptions'!$B:$B,0))</f>
        <v>Natural gas total consumption (excluding supplemental gaseous fuels)</v>
      </c>
      <c r="BL5341" s="92" t="str">
        <f>INDEX('SEDS_MSN Descriptions'!$D:$D,MATCH($C5341,'SEDS_MSN Descriptions'!$B:$B,0))</f>
        <v>Billion Btu</v>
      </c>
      <c r="BM5341" s="92" t="str">
        <f t="shared" si="166"/>
        <v>other</v>
      </c>
      <c r="BN5341" s="92" t="str">
        <f t="shared" si="167"/>
        <v>natural gas</v>
      </c>
    </row>
    <row r="5342" spans="1:66" ht="16" hidden="1" customHeight="1">
      <c r="A5342" t="s">
        <v>2327</v>
      </c>
      <c r="B5342" t="s">
        <v>2353</v>
      </c>
      <c r="C5342" t="s">
        <v>1742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1789</v>
      </c>
      <c r="AC5342">
        <v>46014</v>
      </c>
      <c r="AD5342">
        <v>43233</v>
      </c>
      <c r="AE5342">
        <v>80577</v>
      </c>
      <c r="AF5342">
        <v>101592</v>
      </c>
      <c r="AG5342">
        <v>82824</v>
      </c>
      <c r="AH5342">
        <v>78541</v>
      </c>
      <c r="AI5342">
        <v>95750</v>
      </c>
      <c r="AJ5342">
        <v>85587</v>
      </c>
      <c r="AK5342">
        <v>83019</v>
      </c>
      <c r="AL5342">
        <v>100493</v>
      </c>
      <c r="AM5342">
        <v>84196</v>
      </c>
      <c r="AN5342">
        <v>96886</v>
      </c>
      <c r="AO5342">
        <v>113467</v>
      </c>
      <c r="AP5342">
        <v>96418</v>
      </c>
      <c r="AQ5342">
        <v>88075</v>
      </c>
      <c r="AR5342">
        <v>111534</v>
      </c>
      <c r="AS5342">
        <v>103635</v>
      </c>
      <c r="AT5342">
        <v>105041</v>
      </c>
      <c r="AU5342">
        <v>113625</v>
      </c>
      <c r="AV5342">
        <v>106707</v>
      </c>
      <c r="AW5342">
        <v>105172</v>
      </c>
      <c r="AX5342">
        <v>108718</v>
      </c>
      <c r="AY5342">
        <v>98164</v>
      </c>
      <c r="AZ5342">
        <v>98215</v>
      </c>
      <c r="BA5342">
        <v>115033</v>
      </c>
      <c r="BB5342">
        <v>100791</v>
      </c>
      <c r="BC5342">
        <v>108164</v>
      </c>
      <c r="BD5342">
        <v>76456</v>
      </c>
      <c r="BE5342">
        <v>113523</v>
      </c>
      <c r="BF5342">
        <v>107228</v>
      </c>
      <c r="BG5342">
        <v>122511</v>
      </c>
      <c r="BH5342">
        <v>61680</v>
      </c>
      <c r="BI5342">
        <v>77027</v>
      </c>
      <c r="BJ5342">
        <v>72343</v>
      </c>
      <c r="BK5342" s="90" t="str">
        <f>INDEX('SEDS_MSN Descriptions'!$C:$C,MATCH($C5342,'SEDS_MSN Descriptions'!$B:$B,0))</f>
        <v>Nuclear energy consumed for electricity generation by the electric power sector</v>
      </c>
      <c r="BL5342" s="92" t="str">
        <f>INDEX('SEDS_MSN Descriptions'!$D:$D,MATCH($C5342,'SEDS_MSN Descriptions'!$B:$B,0))</f>
        <v>Billion Btu</v>
      </c>
      <c r="BM5342" s="92" t="str">
        <f t="shared" si="166"/>
        <v>electric power</v>
      </c>
      <c r="BN5342" s="92" t="str">
        <f t="shared" si="167"/>
        <v>electricity</v>
      </c>
    </row>
    <row r="5343" spans="1:66" ht="16" hidden="1" customHeight="1">
      <c r="A5343" t="s">
        <v>2327</v>
      </c>
      <c r="B5343" t="s">
        <v>2353</v>
      </c>
      <c r="C5343" t="s">
        <v>175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1789</v>
      </c>
      <c r="AC5343">
        <v>46014</v>
      </c>
      <c r="AD5343">
        <v>43233</v>
      </c>
      <c r="AE5343">
        <v>80577</v>
      </c>
      <c r="AF5343">
        <v>101592</v>
      </c>
      <c r="AG5343">
        <v>82824</v>
      </c>
      <c r="AH5343">
        <v>78541</v>
      </c>
      <c r="AI5343">
        <v>95750</v>
      </c>
      <c r="AJ5343">
        <v>85587</v>
      </c>
      <c r="AK5343">
        <v>83019</v>
      </c>
      <c r="AL5343">
        <v>100493</v>
      </c>
      <c r="AM5343">
        <v>84196</v>
      </c>
      <c r="AN5343">
        <v>96886</v>
      </c>
      <c r="AO5343">
        <v>113467</v>
      </c>
      <c r="AP5343">
        <v>96418</v>
      </c>
      <c r="AQ5343">
        <v>88075</v>
      </c>
      <c r="AR5343">
        <v>111534</v>
      </c>
      <c r="AS5343">
        <v>103635</v>
      </c>
      <c r="AT5343">
        <v>105041</v>
      </c>
      <c r="AU5343">
        <v>113625</v>
      </c>
      <c r="AV5343">
        <v>106707</v>
      </c>
      <c r="AW5343">
        <v>105172</v>
      </c>
      <c r="AX5343">
        <v>108718</v>
      </c>
      <c r="AY5343">
        <v>98164</v>
      </c>
      <c r="AZ5343">
        <v>98215</v>
      </c>
      <c r="BA5343">
        <v>115033</v>
      </c>
      <c r="BB5343">
        <v>100791</v>
      </c>
      <c r="BC5343">
        <v>108164</v>
      </c>
      <c r="BD5343">
        <v>76456</v>
      </c>
      <c r="BE5343">
        <v>113523</v>
      </c>
      <c r="BF5343">
        <v>107228</v>
      </c>
      <c r="BG5343">
        <v>122511</v>
      </c>
      <c r="BH5343">
        <v>61680</v>
      </c>
      <c r="BI5343">
        <v>77027</v>
      </c>
      <c r="BJ5343">
        <v>72343</v>
      </c>
      <c r="BK5343" s="90" t="str">
        <f>INDEX('SEDS_MSN Descriptions'!$C:$C,MATCH($C5343,'SEDS_MSN Descriptions'!$B:$B,0))</f>
        <v>Nuclear energy consumed for electricity generation, total</v>
      </c>
      <c r="BL5343" s="92" t="str">
        <f>INDEX('SEDS_MSN Descriptions'!$D:$D,MATCH($C5343,'SEDS_MSN Descriptions'!$B:$B,0))</f>
        <v>Billion Btu</v>
      </c>
      <c r="BM5343" s="92" t="str">
        <f t="shared" si="166"/>
        <v>other</v>
      </c>
      <c r="BN5343" s="92" t="str">
        <f t="shared" si="167"/>
        <v>electricity</v>
      </c>
    </row>
    <row r="5344" spans="1:66" ht="16" hidden="1" customHeight="1">
      <c r="A5344" t="s">
        <v>2327</v>
      </c>
      <c r="B5344" t="s">
        <v>2353</v>
      </c>
      <c r="C5344" t="s">
        <v>1766</v>
      </c>
      <c r="D5344">
        <v>2096</v>
      </c>
      <c r="E5344">
        <v>2027</v>
      </c>
      <c r="F5344">
        <v>2114</v>
      </c>
      <c r="G5344">
        <v>10489</v>
      </c>
      <c r="H5344">
        <v>10419</v>
      </c>
      <c r="I5344">
        <v>11000</v>
      </c>
      <c r="J5344">
        <v>10893</v>
      </c>
      <c r="K5344">
        <v>13317</v>
      </c>
      <c r="L5344">
        <v>13959</v>
      </c>
      <c r="M5344">
        <v>14838</v>
      </c>
      <c r="N5344">
        <v>25805</v>
      </c>
      <c r="O5344">
        <v>26272</v>
      </c>
      <c r="P5344">
        <v>27625</v>
      </c>
      <c r="Q5344">
        <v>23581</v>
      </c>
      <c r="R5344">
        <v>23052</v>
      </c>
      <c r="S5344">
        <v>25416</v>
      </c>
      <c r="T5344">
        <v>25242</v>
      </c>
      <c r="U5344">
        <v>25155</v>
      </c>
      <c r="V5344">
        <v>27448</v>
      </c>
      <c r="W5344">
        <v>26080</v>
      </c>
      <c r="X5344">
        <v>26541</v>
      </c>
      <c r="Y5344">
        <v>16188</v>
      </c>
      <c r="Z5344">
        <v>15473</v>
      </c>
      <c r="AA5344">
        <v>20968</v>
      </c>
      <c r="AB5344">
        <v>22854</v>
      </c>
      <c r="AC5344">
        <v>19441</v>
      </c>
      <c r="AD5344">
        <v>19091</v>
      </c>
      <c r="AE5344">
        <v>22980</v>
      </c>
      <c r="AF5344">
        <v>28336</v>
      </c>
      <c r="AG5344">
        <v>28934</v>
      </c>
      <c r="AH5344">
        <v>28491</v>
      </c>
      <c r="AI5344">
        <v>24753</v>
      </c>
      <c r="AJ5344">
        <v>30561</v>
      </c>
      <c r="AK5344">
        <v>27350</v>
      </c>
      <c r="AL5344">
        <v>27084</v>
      </c>
      <c r="AM5344">
        <v>25598</v>
      </c>
      <c r="AN5344">
        <v>31383</v>
      </c>
      <c r="AO5344">
        <v>31090</v>
      </c>
      <c r="AP5344">
        <v>26001</v>
      </c>
      <c r="AQ5344">
        <v>26598</v>
      </c>
      <c r="AR5344">
        <v>23728</v>
      </c>
      <c r="AS5344">
        <v>30177</v>
      </c>
      <c r="AT5344">
        <v>31022</v>
      </c>
      <c r="AU5344">
        <v>33836</v>
      </c>
      <c r="AV5344">
        <v>32855</v>
      </c>
      <c r="AW5344">
        <v>34602</v>
      </c>
      <c r="AX5344">
        <v>35870</v>
      </c>
      <c r="AY5344">
        <v>34766</v>
      </c>
      <c r="AZ5344">
        <v>30894</v>
      </c>
      <c r="BA5344">
        <v>30431</v>
      </c>
      <c r="BB5344">
        <v>32837</v>
      </c>
      <c r="BC5344">
        <v>33444</v>
      </c>
      <c r="BD5344">
        <v>34174</v>
      </c>
      <c r="BE5344">
        <v>32844</v>
      </c>
      <c r="BF5344">
        <v>30257</v>
      </c>
      <c r="BG5344">
        <v>30541</v>
      </c>
      <c r="BH5344">
        <v>33883</v>
      </c>
      <c r="BI5344">
        <v>35709</v>
      </c>
      <c r="BJ5344">
        <v>35459</v>
      </c>
      <c r="BK5344" s="90" t="str">
        <f>INDEX('SEDS_MSN Descriptions'!$C:$C,MATCH($C5344,'SEDS_MSN Descriptions'!$B:$B,0))</f>
        <v>Other petroleum products consumed by the industrial sector</v>
      </c>
      <c r="BL5344" s="92" t="str">
        <f>INDEX('SEDS_MSN Descriptions'!$D:$D,MATCH($C5344,'SEDS_MSN Descriptions'!$B:$B,0))</f>
        <v>Billion Btu</v>
      </c>
      <c r="BM5344" s="92" t="str">
        <f t="shared" si="166"/>
        <v>Industrial</v>
      </c>
      <c r="BN5344" s="92" t="str">
        <f t="shared" si="167"/>
        <v>other</v>
      </c>
    </row>
    <row r="5345" spans="1:66" ht="16" hidden="1" customHeight="1">
      <c r="A5345" t="s">
        <v>2327</v>
      </c>
      <c r="B5345" t="s">
        <v>2353</v>
      </c>
      <c r="C5345" t="s">
        <v>1777</v>
      </c>
      <c r="D5345">
        <v>2096</v>
      </c>
      <c r="E5345">
        <v>2027</v>
      </c>
      <c r="F5345">
        <v>2114</v>
      </c>
      <c r="G5345">
        <v>10489</v>
      </c>
      <c r="H5345">
        <v>10419</v>
      </c>
      <c r="I5345">
        <v>11000</v>
      </c>
      <c r="J5345">
        <v>10893</v>
      </c>
      <c r="K5345">
        <v>13317</v>
      </c>
      <c r="L5345">
        <v>13959</v>
      </c>
      <c r="M5345">
        <v>14838</v>
      </c>
      <c r="N5345">
        <v>25805</v>
      </c>
      <c r="O5345">
        <v>26272</v>
      </c>
      <c r="P5345">
        <v>27625</v>
      </c>
      <c r="Q5345">
        <v>23581</v>
      </c>
      <c r="R5345">
        <v>23052</v>
      </c>
      <c r="S5345">
        <v>25416</v>
      </c>
      <c r="T5345">
        <v>25242</v>
      </c>
      <c r="U5345">
        <v>25155</v>
      </c>
      <c r="V5345">
        <v>27448</v>
      </c>
      <c r="W5345">
        <v>26080</v>
      </c>
      <c r="X5345">
        <v>26541</v>
      </c>
      <c r="Y5345">
        <v>16188</v>
      </c>
      <c r="Z5345">
        <v>15473</v>
      </c>
      <c r="AA5345">
        <v>20968</v>
      </c>
      <c r="AB5345">
        <v>22854</v>
      </c>
      <c r="AC5345">
        <v>19441</v>
      </c>
      <c r="AD5345">
        <v>19091</v>
      </c>
      <c r="AE5345">
        <v>22980</v>
      </c>
      <c r="AF5345">
        <v>28336</v>
      </c>
      <c r="AG5345">
        <v>28934</v>
      </c>
      <c r="AH5345">
        <v>28491</v>
      </c>
      <c r="AI5345">
        <v>24753</v>
      </c>
      <c r="AJ5345">
        <v>30561</v>
      </c>
      <c r="AK5345">
        <v>27350</v>
      </c>
      <c r="AL5345">
        <v>27084</v>
      </c>
      <c r="AM5345">
        <v>25598</v>
      </c>
      <c r="AN5345">
        <v>31383</v>
      </c>
      <c r="AO5345">
        <v>31090</v>
      </c>
      <c r="AP5345">
        <v>26001</v>
      </c>
      <c r="AQ5345">
        <v>26598</v>
      </c>
      <c r="AR5345">
        <v>23728</v>
      </c>
      <c r="AS5345">
        <v>30177</v>
      </c>
      <c r="AT5345">
        <v>31022</v>
      </c>
      <c r="AU5345">
        <v>33836</v>
      </c>
      <c r="AV5345">
        <v>32855</v>
      </c>
      <c r="AW5345">
        <v>34602</v>
      </c>
      <c r="AX5345">
        <v>35870</v>
      </c>
      <c r="AY5345">
        <v>34766</v>
      </c>
      <c r="AZ5345">
        <v>30894</v>
      </c>
      <c r="BA5345">
        <v>30431</v>
      </c>
      <c r="BB5345">
        <v>32837</v>
      </c>
      <c r="BC5345">
        <v>33444</v>
      </c>
      <c r="BD5345">
        <v>34174</v>
      </c>
      <c r="BE5345">
        <v>32844</v>
      </c>
      <c r="BF5345">
        <v>30257</v>
      </c>
      <c r="BG5345">
        <v>30541</v>
      </c>
      <c r="BH5345">
        <v>33883</v>
      </c>
      <c r="BI5345">
        <v>35709</v>
      </c>
      <c r="BJ5345">
        <v>35459</v>
      </c>
      <c r="BK5345" s="90" t="str">
        <f>INDEX('SEDS_MSN Descriptions'!$C:$C,MATCH($C5345,'SEDS_MSN Descriptions'!$B:$B,0))</f>
        <v>Other petroleum products total consumption</v>
      </c>
      <c r="BL5345" s="92" t="str">
        <f>INDEX('SEDS_MSN Descriptions'!$D:$D,MATCH($C5345,'SEDS_MSN Descriptions'!$B:$B,0))</f>
        <v>Billion Btu</v>
      </c>
      <c r="BM5345" s="92" t="str">
        <f t="shared" si="166"/>
        <v>other</v>
      </c>
      <c r="BN5345" s="92" t="str">
        <f t="shared" si="167"/>
        <v>other</v>
      </c>
    </row>
    <row r="5346" spans="1:66" ht="16" hidden="1" customHeight="1">
      <c r="A5346" t="s">
        <v>2327</v>
      </c>
      <c r="B5346" t="s">
        <v>2353</v>
      </c>
      <c r="C5346" t="s">
        <v>1784</v>
      </c>
      <c r="D5346">
        <v>2096</v>
      </c>
      <c r="E5346">
        <v>2027</v>
      </c>
      <c r="F5346">
        <v>2114</v>
      </c>
      <c r="G5346">
        <v>10489</v>
      </c>
      <c r="H5346">
        <v>10419</v>
      </c>
      <c r="I5346">
        <v>11000</v>
      </c>
      <c r="J5346">
        <v>10893</v>
      </c>
      <c r="K5346">
        <v>13317</v>
      </c>
      <c r="L5346">
        <v>13959</v>
      </c>
      <c r="M5346">
        <v>14838</v>
      </c>
      <c r="N5346">
        <v>25805</v>
      </c>
      <c r="O5346">
        <v>26272</v>
      </c>
      <c r="P5346">
        <v>27625</v>
      </c>
      <c r="Q5346">
        <v>23581</v>
      </c>
      <c r="R5346">
        <v>23052</v>
      </c>
      <c r="S5346">
        <v>25416</v>
      </c>
      <c r="T5346">
        <v>25242</v>
      </c>
      <c r="U5346">
        <v>25155</v>
      </c>
      <c r="V5346">
        <v>27448</v>
      </c>
      <c r="W5346">
        <v>26080</v>
      </c>
      <c r="X5346">
        <v>26541</v>
      </c>
      <c r="Y5346">
        <v>16188</v>
      </c>
      <c r="Z5346">
        <v>15473</v>
      </c>
      <c r="AA5346">
        <v>20968</v>
      </c>
      <c r="AB5346">
        <v>22854</v>
      </c>
      <c r="AC5346">
        <v>19441</v>
      </c>
      <c r="AD5346">
        <v>19091</v>
      </c>
      <c r="AE5346">
        <v>22980</v>
      </c>
      <c r="AF5346">
        <v>28336</v>
      </c>
      <c r="AG5346">
        <v>28934</v>
      </c>
      <c r="AH5346">
        <v>28491</v>
      </c>
      <c r="AI5346">
        <v>24753</v>
      </c>
      <c r="AJ5346">
        <v>30561</v>
      </c>
      <c r="AK5346">
        <v>27350</v>
      </c>
      <c r="AL5346">
        <v>27084</v>
      </c>
      <c r="AM5346">
        <v>25598</v>
      </c>
      <c r="AN5346">
        <v>31383</v>
      </c>
      <c r="AO5346">
        <v>31090</v>
      </c>
      <c r="AP5346">
        <v>26001</v>
      </c>
      <c r="AQ5346">
        <v>26598</v>
      </c>
      <c r="AR5346">
        <v>23728</v>
      </c>
      <c r="AS5346">
        <v>30177</v>
      </c>
      <c r="AT5346">
        <v>31022</v>
      </c>
      <c r="AU5346">
        <v>33836</v>
      </c>
      <c r="AV5346">
        <v>32855</v>
      </c>
      <c r="AW5346">
        <v>34602</v>
      </c>
      <c r="AX5346">
        <v>35870</v>
      </c>
      <c r="AY5346">
        <v>34766</v>
      </c>
      <c r="AZ5346">
        <v>30894</v>
      </c>
      <c r="BA5346">
        <v>30431</v>
      </c>
      <c r="BB5346">
        <v>32837</v>
      </c>
      <c r="BC5346">
        <v>33444</v>
      </c>
      <c r="BD5346">
        <v>34174</v>
      </c>
      <c r="BE5346">
        <v>32844</v>
      </c>
      <c r="BF5346">
        <v>30257</v>
      </c>
      <c r="BG5346">
        <v>30541</v>
      </c>
      <c r="BH5346">
        <v>33883</v>
      </c>
      <c r="BI5346">
        <v>35709</v>
      </c>
      <c r="BJ5346">
        <v>35459</v>
      </c>
      <c r="BK5346" s="90" t="str">
        <f>INDEX('SEDS_MSN Descriptions'!$C:$C,MATCH($C5346,'SEDS_MSN Descriptions'!$B:$B,0))</f>
        <v>Other petroleum products total end-use consumption</v>
      </c>
      <c r="BL5346" s="92" t="str">
        <f>INDEX('SEDS_MSN Descriptions'!$D:$D,MATCH($C5346,'SEDS_MSN Descriptions'!$B:$B,0))</f>
        <v>Billion Btu</v>
      </c>
      <c r="BM5346" s="92" t="str">
        <f t="shared" si="166"/>
        <v>other</v>
      </c>
      <c r="BN5346" s="92" t="str">
        <f t="shared" si="167"/>
        <v>other</v>
      </c>
    </row>
    <row r="5347" spans="1:66" ht="32" hidden="1" customHeight="1">
      <c r="A5347" t="s">
        <v>2327</v>
      </c>
      <c r="B5347" t="s">
        <v>2353</v>
      </c>
      <c r="C5347" t="s">
        <v>1791</v>
      </c>
      <c r="D5347">
        <v>15230</v>
      </c>
      <c r="E5347">
        <v>15121</v>
      </c>
      <c r="F5347">
        <v>15543</v>
      </c>
      <c r="G5347">
        <v>24693</v>
      </c>
      <c r="H5347">
        <v>27075</v>
      </c>
      <c r="I5347">
        <v>27236</v>
      </c>
      <c r="J5347">
        <v>29841</v>
      </c>
      <c r="K5347">
        <v>45028</v>
      </c>
      <c r="L5347">
        <v>44848</v>
      </c>
      <c r="M5347">
        <v>47036</v>
      </c>
      <c r="N5347">
        <v>60344</v>
      </c>
      <c r="O5347">
        <v>60822</v>
      </c>
      <c r="P5347">
        <v>65349</v>
      </c>
      <c r="Q5347">
        <v>71982</v>
      </c>
      <c r="R5347">
        <v>59725</v>
      </c>
      <c r="S5347">
        <v>56253</v>
      </c>
      <c r="T5347">
        <v>55669</v>
      </c>
      <c r="U5347">
        <v>58255</v>
      </c>
      <c r="V5347">
        <v>64788</v>
      </c>
      <c r="W5347">
        <v>59932</v>
      </c>
      <c r="X5347">
        <v>52605</v>
      </c>
      <c r="Y5347">
        <v>34365</v>
      </c>
      <c r="Z5347">
        <v>34127</v>
      </c>
      <c r="AA5347">
        <v>39918</v>
      </c>
      <c r="AB5347">
        <v>54009</v>
      </c>
      <c r="AC5347">
        <v>41027</v>
      </c>
      <c r="AD5347">
        <v>39621</v>
      </c>
      <c r="AE5347">
        <v>45528</v>
      </c>
      <c r="AF5347">
        <v>54473</v>
      </c>
      <c r="AG5347">
        <v>50430</v>
      </c>
      <c r="AH5347">
        <v>54097</v>
      </c>
      <c r="AI5347">
        <v>50113</v>
      </c>
      <c r="AJ5347">
        <v>54101</v>
      </c>
      <c r="AK5347">
        <v>50630</v>
      </c>
      <c r="AL5347">
        <v>49034</v>
      </c>
      <c r="AM5347">
        <v>49461</v>
      </c>
      <c r="AN5347">
        <v>56621</v>
      </c>
      <c r="AO5347">
        <v>59366</v>
      </c>
      <c r="AP5347">
        <v>55583</v>
      </c>
      <c r="AQ5347">
        <v>56674</v>
      </c>
      <c r="AR5347">
        <v>50943</v>
      </c>
      <c r="AS5347">
        <v>50795</v>
      </c>
      <c r="AT5347">
        <v>51927</v>
      </c>
      <c r="AU5347">
        <v>60787</v>
      </c>
      <c r="AV5347">
        <v>61765</v>
      </c>
      <c r="AW5347">
        <v>64329</v>
      </c>
      <c r="AX5347">
        <v>72818</v>
      </c>
      <c r="AY5347">
        <v>72740</v>
      </c>
      <c r="AZ5347">
        <v>58305</v>
      </c>
      <c r="BA5347">
        <v>50357</v>
      </c>
      <c r="BB5347">
        <v>53264</v>
      </c>
      <c r="BC5347">
        <v>56042</v>
      </c>
      <c r="BD5347">
        <v>51815</v>
      </c>
      <c r="BE5347">
        <v>49744</v>
      </c>
      <c r="BF5347">
        <v>45785</v>
      </c>
      <c r="BG5347">
        <v>48564</v>
      </c>
      <c r="BH5347">
        <v>52430</v>
      </c>
      <c r="BI5347">
        <v>53554</v>
      </c>
      <c r="BJ5347">
        <v>53338</v>
      </c>
      <c r="BK5347" s="90" t="str">
        <f>INDEX('SEDS_MSN Descriptions'!$C:$C,MATCH($C5347,'SEDS_MSN Descriptions'!$B:$B,0))</f>
        <v>Asphalt and road oil, kerosene, lubricants, petroleum coke, and "other petroleum products" consumed by the industrial sector</v>
      </c>
      <c r="BL5347" s="92" t="str">
        <f>INDEX('SEDS_MSN Descriptions'!$D:$D,MATCH($C5347,'SEDS_MSN Descriptions'!$B:$B,0))</f>
        <v>Billion Btu</v>
      </c>
      <c r="BM5347" s="92" t="str">
        <f t="shared" si="166"/>
        <v>Industrial</v>
      </c>
      <c r="BN5347" s="92" t="str">
        <f t="shared" si="167"/>
        <v>NA</v>
      </c>
    </row>
    <row r="5348" spans="1:66" ht="32" hidden="1" customHeight="1">
      <c r="A5348" t="s">
        <v>2327</v>
      </c>
      <c r="B5348" t="s">
        <v>2353</v>
      </c>
      <c r="C5348" t="s">
        <v>1802</v>
      </c>
      <c r="D5348">
        <v>17935</v>
      </c>
      <c r="E5348">
        <v>17766</v>
      </c>
      <c r="F5348">
        <v>19594</v>
      </c>
      <c r="G5348">
        <v>29296</v>
      </c>
      <c r="H5348">
        <v>31612</v>
      </c>
      <c r="I5348">
        <v>31617</v>
      </c>
      <c r="J5348">
        <v>33414</v>
      </c>
      <c r="K5348">
        <v>48322</v>
      </c>
      <c r="L5348">
        <v>48799</v>
      </c>
      <c r="M5348">
        <v>51112</v>
      </c>
      <c r="N5348">
        <v>64090</v>
      </c>
      <c r="O5348">
        <v>64798</v>
      </c>
      <c r="P5348">
        <v>69546</v>
      </c>
      <c r="Q5348">
        <v>76694</v>
      </c>
      <c r="R5348">
        <v>63604</v>
      </c>
      <c r="S5348">
        <v>59860</v>
      </c>
      <c r="T5348">
        <v>59212</v>
      </c>
      <c r="U5348">
        <v>61794</v>
      </c>
      <c r="V5348">
        <v>68661</v>
      </c>
      <c r="W5348">
        <v>62712</v>
      </c>
      <c r="X5348">
        <v>55802</v>
      </c>
      <c r="Y5348">
        <v>37155</v>
      </c>
      <c r="Z5348">
        <v>37338</v>
      </c>
      <c r="AA5348">
        <v>43449</v>
      </c>
      <c r="AB5348">
        <v>56660</v>
      </c>
      <c r="AC5348">
        <v>43679</v>
      </c>
      <c r="AD5348">
        <v>42333</v>
      </c>
      <c r="AE5348">
        <v>48213</v>
      </c>
      <c r="AF5348">
        <v>57156</v>
      </c>
      <c r="AG5348">
        <v>53256</v>
      </c>
      <c r="AH5348">
        <v>56819</v>
      </c>
      <c r="AI5348">
        <v>52580</v>
      </c>
      <c r="AJ5348">
        <v>56489</v>
      </c>
      <c r="AK5348">
        <v>53045</v>
      </c>
      <c r="AL5348">
        <v>51422</v>
      </c>
      <c r="AM5348">
        <v>51986</v>
      </c>
      <c r="AN5348">
        <v>58898</v>
      </c>
      <c r="AO5348">
        <v>61803</v>
      </c>
      <c r="AP5348">
        <v>58258</v>
      </c>
      <c r="AQ5348">
        <v>59466</v>
      </c>
      <c r="AR5348">
        <v>53675</v>
      </c>
      <c r="AS5348">
        <v>53389</v>
      </c>
      <c r="AT5348">
        <v>54226</v>
      </c>
      <c r="AU5348">
        <v>63116</v>
      </c>
      <c r="AV5348">
        <v>64166</v>
      </c>
      <c r="AW5348">
        <v>66378</v>
      </c>
      <c r="AX5348">
        <v>75118</v>
      </c>
      <c r="AY5348">
        <v>75074</v>
      </c>
      <c r="AZ5348">
        <v>60402</v>
      </c>
      <c r="BA5348">
        <v>52215</v>
      </c>
      <c r="BB5348">
        <v>55838</v>
      </c>
      <c r="BC5348">
        <v>58413</v>
      </c>
      <c r="BD5348">
        <v>54058</v>
      </c>
      <c r="BE5348">
        <v>51970</v>
      </c>
      <c r="BF5348">
        <v>48048</v>
      </c>
      <c r="BG5348">
        <v>51095</v>
      </c>
      <c r="BH5348">
        <v>54887</v>
      </c>
      <c r="BI5348">
        <v>55803</v>
      </c>
      <c r="BJ5348">
        <v>55543</v>
      </c>
      <c r="BK5348" s="90" t="str">
        <f>INDEX('SEDS_MSN Descriptions'!$C:$C,MATCH($C5348,'SEDS_MSN Descriptions'!$B:$B,0))</f>
        <v>Asphalt and road oil, aviation gasoline, kerosene, lubricants, petroleum coke, and "other petroleum products" total consumption</v>
      </c>
      <c r="BL5348" s="92" t="str">
        <f>INDEX('SEDS_MSN Descriptions'!$D:$D,MATCH($C5348,'SEDS_MSN Descriptions'!$B:$B,0))</f>
        <v>Billion Btu</v>
      </c>
      <c r="BM5348" s="92" t="str">
        <f t="shared" si="166"/>
        <v>other</v>
      </c>
      <c r="BN5348" s="92" t="str">
        <f t="shared" si="167"/>
        <v>jet fuel</v>
      </c>
    </row>
    <row r="5349" spans="1:66" ht="32" hidden="1" customHeight="1">
      <c r="A5349" t="s">
        <v>2327</v>
      </c>
      <c r="B5349" t="s">
        <v>2353</v>
      </c>
      <c r="C5349" t="s">
        <v>1809</v>
      </c>
      <c r="D5349">
        <v>17935</v>
      </c>
      <c r="E5349">
        <v>17766</v>
      </c>
      <c r="F5349">
        <v>19594</v>
      </c>
      <c r="G5349">
        <v>29296</v>
      </c>
      <c r="H5349">
        <v>31612</v>
      </c>
      <c r="I5349">
        <v>31617</v>
      </c>
      <c r="J5349">
        <v>33414</v>
      </c>
      <c r="K5349">
        <v>48322</v>
      </c>
      <c r="L5349">
        <v>48799</v>
      </c>
      <c r="M5349">
        <v>51112</v>
      </c>
      <c r="N5349">
        <v>64090</v>
      </c>
      <c r="O5349">
        <v>64798</v>
      </c>
      <c r="P5349">
        <v>69546</v>
      </c>
      <c r="Q5349">
        <v>76694</v>
      </c>
      <c r="R5349">
        <v>63604</v>
      </c>
      <c r="S5349">
        <v>59860</v>
      </c>
      <c r="T5349">
        <v>59212</v>
      </c>
      <c r="U5349">
        <v>61794</v>
      </c>
      <c r="V5349">
        <v>68661</v>
      </c>
      <c r="W5349">
        <v>62712</v>
      </c>
      <c r="X5349">
        <v>55802</v>
      </c>
      <c r="Y5349">
        <v>37155</v>
      </c>
      <c r="Z5349">
        <v>37338</v>
      </c>
      <c r="AA5349">
        <v>43449</v>
      </c>
      <c r="AB5349">
        <v>56660</v>
      </c>
      <c r="AC5349">
        <v>43679</v>
      </c>
      <c r="AD5349">
        <v>42333</v>
      </c>
      <c r="AE5349">
        <v>48213</v>
      </c>
      <c r="AF5349">
        <v>57156</v>
      </c>
      <c r="AG5349">
        <v>53256</v>
      </c>
      <c r="AH5349">
        <v>56819</v>
      </c>
      <c r="AI5349">
        <v>52580</v>
      </c>
      <c r="AJ5349">
        <v>56489</v>
      </c>
      <c r="AK5349">
        <v>53045</v>
      </c>
      <c r="AL5349">
        <v>51422</v>
      </c>
      <c r="AM5349">
        <v>51986</v>
      </c>
      <c r="AN5349">
        <v>58898</v>
      </c>
      <c r="AO5349">
        <v>61803</v>
      </c>
      <c r="AP5349">
        <v>58258</v>
      </c>
      <c r="AQ5349">
        <v>59466</v>
      </c>
      <c r="AR5349">
        <v>53675</v>
      </c>
      <c r="AS5349">
        <v>53389</v>
      </c>
      <c r="AT5349">
        <v>54226</v>
      </c>
      <c r="AU5349">
        <v>63116</v>
      </c>
      <c r="AV5349">
        <v>64166</v>
      </c>
      <c r="AW5349">
        <v>66378</v>
      </c>
      <c r="AX5349">
        <v>75118</v>
      </c>
      <c r="AY5349">
        <v>75074</v>
      </c>
      <c r="AZ5349">
        <v>60402</v>
      </c>
      <c r="BA5349">
        <v>52215</v>
      </c>
      <c r="BB5349">
        <v>55838</v>
      </c>
      <c r="BC5349">
        <v>58413</v>
      </c>
      <c r="BD5349">
        <v>54058</v>
      </c>
      <c r="BE5349">
        <v>51970</v>
      </c>
      <c r="BF5349">
        <v>48048</v>
      </c>
      <c r="BG5349">
        <v>51095</v>
      </c>
      <c r="BH5349">
        <v>54887</v>
      </c>
      <c r="BI5349">
        <v>55803</v>
      </c>
      <c r="BJ5349">
        <v>55543</v>
      </c>
      <c r="BK5349" s="90" t="str">
        <f>INDEX('SEDS_MSN Descriptions'!$C:$C,MATCH($C5349,'SEDS_MSN Descriptions'!$B:$B,0))</f>
        <v>Asphalt and road oil, aviation gasoline, kerosene, lubricants, petroleum coke, and "other petroleum products" total end-use consumption</v>
      </c>
      <c r="BL5349" s="92" t="str">
        <f>INDEX('SEDS_MSN Descriptions'!$D:$D,MATCH($C5349,'SEDS_MSN Descriptions'!$B:$B,0))</f>
        <v>Billion Btu</v>
      </c>
      <c r="BM5349" s="92" t="str">
        <f t="shared" si="166"/>
        <v>other</v>
      </c>
      <c r="BN5349" s="92" t="str">
        <f t="shared" si="167"/>
        <v>jet fuel</v>
      </c>
    </row>
    <row r="5350" spans="1:66" hidden="1">
      <c r="A5350" t="s">
        <v>2327</v>
      </c>
      <c r="B5350" t="s">
        <v>2353</v>
      </c>
      <c r="C5350" t="s">
        <v>1818</v>
      </c>
      <c r="D5350">
        <v>96791</v>
      </c>
      <c r="E5350">
        <v>97319</v>
      </c>
      <c r="F5350">
        <v>107699</v>
      </c>
      <c r="G5350">
        <v>114189</v>
      </c>
      <c r="H5350">
        <v>116941</v>
      </c>
      <c r="I5350">
        <v>115196</v>
      </c>
      <c r="J5350">
        <v>120275</v>
      </c>
      <c r="K5350">
        <v>126425</v>
      </c>
      <c r="L5350">
        <v>145736</v>
      </c>
      <c r="M5350">
        <v>152642</v>
      </c>
      <c r="N5350">
        <v>155181</v>
      </c>
      <c r="O5350">
        <v>167189</v>
      </c>
      <c r="P5350">
        <v>181881</v>
      </c>
      <c r="Q5350">
        <v>192716</v>
      </c>
      <c r="R5350">
        <v>195536</v>
      </c>
      <c r="S5350">
        <v>191882</v>
      </c>
      <c r="T5350">
        <v>203376</v>
      </c>
      <c r="U5350">
        <v>216916</v>
      </c>
      <c r="V5350">
        <v>225750</v>
      </c>
      <c r="W5350">
        <v>215222</v>
      </c>
      <c r="X5350">
        <v>220250</v>
      </c>
      <c r="Y5350">
        <v>216176</v>
      </c>
      <c r="Z5350">
        <v>214529</v>
      </c>
      <c r="AA5350">
        <v>212747</v>
      </c>
      <c r="AB5350">
        <v>209675</v>
      </c>
      <c r="AC5350">
        <v>224792</v>
      </c>
      <c r="AD5350">
        <v>240212</v>
      </c>
      <c r="AE5350">
        <v>261205</v>
      </c>
      <c r="AF5350">
        <v>273434</v>
      </c>
      <c r="AG5350">
        <v>253803</v>
      </c>
      <c r="AH5350">
        <v>252528</v>
      </c>
      <c r="AI5350">
        <v>279363</v>
      </c>
      <c r="AJ5350">
        <v>292477</v>
      </c>
      <c r="AK5350">
        <v>291408</v>
      </c>
      <c r="AL5350">
        <v>291047</v>
      </c>
      <c r="AM5350">
        <v>293131</v>
      </c>
      <c r="AN5350">
        <v>290172</v>
      </c>
      <c r="AO5350">
        <v>304333</v>
      </c>
      <c r="AP5350">
        <v>313975</v>
      </c>
      <c r="AQ5350">
        <v>337237</v>
      </c>
      <c r="AR5350">
        <v>327057</v>
      </c>
      <c r="AS5350">
        <v>317256</v>
      </c>
      <c r="AT5350">
        <v>326464</v>
      </c>
      <c r="AU5350">
        <v>349167</v>
      </c>
      <c r="AV5350">
        <v>341021</v>
      </c>
      <c r="AW5350">
        <v>334537</v>
      </c>
      <c r="AX5350">
        <v>353411</v>
      </c>
      <c r="AY5350">
        <v>343963</v>
      </c>
      <c r="AZ5350">
        <v>331011</v>
      </c>
      <c r="BA5350">
        <v>326472</v>
      </c>
      <c r="BB5350">
        <v>333288</v>
      </c>
      <c r="BC5350">
        <v>325110</v>
      </c>
      <c r="BD5350">
        <v>334519</v>
      </c>
      <c r="BE5350">
        <v>344127</v>
      </c>
      <c r="BF5350">
        <v>358925</v>
      </c>
      <c r="BG5350">
        <v>368539</v>
      </c>
      <c r="BH5350">
        <v>414417</v>
      </c>
      <c r="BI5350">
        <v>423448</v>
      </c>
      <c r="BJ5350">
        <v>396205</v>
      </c>
      <c r="BK5350" s="92" t="str">
        <f>INDEX('SEDS_MSN Descriptions'!$C:$C,MATCH($C5350,'SEDS_MSN Descriptions'!$B:$B,0))</f>
        <v>All petroleum products consumed by the transportation sector</v>
      </c>
      <c r="BL5350" s="92" t="str">
        <f>INDEX('SEDS_MSN Descriptions'!$D:$D,MATCH($C5350,'SEDS_MSN Descriptions'!$B:$B,0))</f>
        <v>Billion Btu</v>
      </c>
      <c r="BM5350" s="92" t="str">
        <f t="shared" si="166"/>
        <v>Transportation</v>
      </c>
      <c r="BN5350" s="92" t="str">
        <f t="shared" si="167"/>
        <v>other</v>
      </c>
    </row>
    <row r="5351" spans="1:66" ht="16" hidden="1" customHeight="1">
      <c r="A5351" t="s">
        <v>2327</v>
      </c>
      <c r="B5351" t="s">
        <v>2353</v>
      </c>
      <c r="C5351" t="s">
        <v>1827</v>
      </c>
      <c r="D5351">
        <v>3358</v>
      </c>
      <c r="E5351">
        <v>3543</v>
      </c>
      <c r="F5351">
        <v>3728</v>
      </c>
      <c r="G5351">
        <v>3848</v>
      </c>
      <c r="H5351">
        <v>4113</v>
      </c>
      <c r="I5351">
        <v>4012</v>
      </c>
      <c r="J5351">
        <v>4484</v>
      </c>
      <c r="K5351">
        <v>4877</v>
      </c>
      <c r="L5351">
        <v>5881</v>
      </c>
      <c r="M5351">
        <v>7198</v>
      </c>
      <c r="N5351">
        <v>6977</v>
      </c>
      <c r="O5351">
        <v>6952</v>
      </c>
      <c r="P5351">
        <v>8926</v>
      </c>
      <c r="Q5351">
        <v>10465</v>
      </c>
      <c r="R5351">
        <v>11721</v>
      </c>
      <c r="S5351">
        <v>12195</v>
      </c>
      <c r="T5351">
        <v>14499</v>
      </c>
      <c r="U5351">
        <v>17704</v>
      </c>
      <c r="V5351">
        <v>16901</v>
      </c>
      <c r="W5351">
        <v>39833</v>
      </c>
      <c r="X5351">
        <v>24587</v>
      </c>
      <c r="Y5351">
        <v>21115</v>
      </c>
      <c r="Z5351">
        <v>4435</v>
      </c>
      <c r="AA5351">
        <v>9282</v>
      </c>
      <c r="AB5351">
        <v>6744</v>
      </c>
      <c r="AC5351">
        <v>7475</v>
      </c>
      <c r="AD5351">
        <v>5569</v>
      </c>
      <c r="AE5351">
        <v>6660</v>
      </c>
      <c r="AF5351">
        <v>5587</v>
      </c>
      <c r="AG5351">
        <v>6946</v>
      </c>
      <c r="AH5351">
        <v>5583</v>
      </c>
      <c r="AI5351">
        <v>5160</v>
      </c>
      <c r="AJ5351">
        <v>5098</v>
      </c>
      <c r="AK5351">
        <v>4288</v>
      </c>
      <c r="AL5351">
        <v>5352</v>
      </c>
      <c r="AM5351">
        <v>4265</v>
      </c>
      <c r="AN5351">
        <v>5253</v>
      </c>
      <c r="AO5351">
        <v>4677</v>
      </c>
      <c r="AP5351">
        <v>4731</v>
      </c>
      <c r="AQ5351">
        <v>4524</v>
      </c>
      <c r="AR5351">
        <v>6151</v>
      </c>
      <c r="AS5351">
        <v>7016</v>
      </c>
      <c r="AT5351">
        <v>4944</v>
      </c>
      <c r="AU5351">
        <v>5890</v>
      </c>
      <c r="AV5351">
        <v>3952</v>
      </c>
      <c r="AW5351">
        <v>3974</v>
      </c>
      <c r="AX5351">
        <v>3573</v>
      </c>
      <c r="AY5351">
        <v>8741</v>
      </c>
      <c r="AZ5351">
        <v>6014</v>
      </c>
      <c r="BA5351">
        <v>6149</v>
      </c>
      <c r="BB5351">
        <v>5701</v>
      </c>
      <c r="BC5351">
        <v>6068</v>
      </c>
      <c r="BD5351">
        <v>5691</v>
      </c>
      <c r="BE5351">
        <v>5703</v>
      </c>
      <c r="BF5351">
        <v>6409</v>
      </c>
      <c r="BG5351">
        <v>7985</v>
      </c>
      <c r="BH5351">
        <v>8161</v>
      </c>
      <c r="BI5351">
        <v>8364</v>
      </c>
      <c r="BJ5351">
        <v>7673</v>
      </c>
      <c r="BK5351" s="90" t="str">
        <f>INDEX('SEDS_MSN Descriptions'!$C:$C,MATCH($C5351,'SEDS_MSN Descriptions'!$B:$B,0))</f>
        <v>All petroleum products consumed by the commercial sector</v>
      </c>
      <c r="BL5351" s="92" t="str">
        <f>INDEX('SEDS_MSN Descriptions'!$D:$D,MATCH($C5351,'SEDS_MSN Descriptions'!$B:$B,0))</f>
        <v>Billion Btu</v>
      </c>
      <c r="BM5351" s="92" t="str">
        <f t="shared" si="166"/>
        <v>commercial</v>
      </c>
      <c r="BN5351" s="92" t="str">
        <f t="shared" si="167"/>
        <v>other</v>
      </c>
    </row>
    <row r="5352" spans="1:66" ht="16" hidden="1" customHeight="1">
      <c r="A5352" t="s">
        <v>2327</v>
      </c>
      <c r="B5352" t="s">
        <v>2353</v>
      </c>
      <c r="C5352" t="s">
        <v>1836</v>
      </c>
      <c r="D5352">
        <v>405</v>
      </c>
      <c r="E5352">
        <v>194</v>
      </c>
      <c r="F5352">
        <v>238</v>
      </c>
      <c r="G5352">
        <v>539</v>
      </c>
      <c r="H5352">
        <v>117</v>
      </c>
      <c r="I5352">
        <v>41</v>
      </c>
      <c r="J5352">
        <v>181</v>
      </c>
      <c r="K5352">
        <v>236</v>
      </c>
      <c r="L5352">
        <v>629</v>
      </c>
      <c r="M5352">
        <v>1717</v>
      </c>
      <c r="N5352">
        <v>2638</v>
      </c>
      <c r="O5352">
        <v>6292</v>
      </c>
      <c r="P5352">
        <v>20296</v>
      </c>
      <c r="Q5352">
        <v>36698</v>
      </c>
      <c r="R5352">
        <v>54422</v>
      </c>
      <c r="S5352">
        <v>59406</v>
      </c>
      <c r="T5352">
        <v>80761</v>
      </c>
      <c r="U5352">
        <v>107007</v>
      </c>
      <c r="V5352">
        <v>126315</v>
      </c>
      <c r="W5352">
        <v>65536</v>
      </c>
      <c r="X5352">
        <v>32337</v>
      </c>
      <c r="Y5352">
        <v>18017</v>
      </c>
      <c r="Z5352">
        <v>2652</v>
      </c>
      <c r="AA5352">
        <v>1277</v>
      </c>
      <c r="AB5352">
        <v>1020</v>
      </c>
      <c r="AC5352">
        <v>1034</v>
      </c>
      <c r="AD5352">
        <v>8904</v>
      </c>
      <c r="AE5352">
        <v>1168</v>
      </c>
      <c r="AF5352">
        <v>7304</v>
      </c>
      <c r="AG5352">
        <v>8529</v>
      </c>
      <c r="AH5352">
        <v>7700</v>
      </c>
      <c r="AI5352">
        <v>4243</v>
      </c>
      <c r="AJ5352">
        <v>4078</v>
      </c>
      <c r="AK5352">
        <v>34798</v>
      </c>
      <c r="AL5352">
        <v>10870</v>
      </c>
      <c r="AM5352">
        <v>283</v>
      </c>
      <c r="AN5352">
        <v>11228</v>
      </c>
      <c r="AO5352">
        <v>25664</v>
      </c>
      <c r="AP5352">
        <v>52629</v>
      </c>
      <c r="AQ5352">
        <v>31268</v>
      </c>
      <c r="AR5352">
        <v>28802</v>
      </c>
      <c r="AS5352">
        <v>52766</v>
      </c>
      <c r="AT5352">
        <v>326</v>
      </c>
      <c r="AU5352">
        <v>16551</v>
      </c>
      <c r="AV5352">
        <v>28225</v>
      </c>
      <c r="AW5352">
        <v>15537</v>
      </c>
      <c r="AX5352">
        <v>4249</v>
      </c>
      <c r="AY5352">
        <v>4484</v>
      </c>
      <c r="AZ5352">
        <v>922</v>
      </c>
      <c r="BA5352">
        <v>207</v>
      </c>
      <c r="BB5352">
        <v>851</v>
      </c>
      <c r="BC5352">
        <v>390</v>
      </c>
      <c r="BD5352">
        <v>150</v>
      </c>
      <c r="BE5352">
        <v>130</v>
      </c>
      <c r="BF5352">
        <v>175</v>
      </c>
      <c r="BG5352">
        <v>168</v>
      </c>
      <c r="BH5352">
        <v>184</v>
      </c>
      <c r="BI5352">
        <v>136</v>
      </c>
      <c r="BJ5352">
        <v>270</v>
      </c>
      <c r="BK5352" s="90" t="str">
        <f>INDEX('SEDS_MSN Descriptions'!$C:$C,MATCH($C5352,'SEDS_MSN Descriptions'!$B:$B,0))</f>
        <v>All petroleum products consumed by the electric power sector</v>
      </c>
      <c r="BL5352" s="92" t="str">
        <f>INDEX('SEDS_MSN Descriptions'!$D:$D,MATCH($C5352,'SEDS_MSN Descriptions'!$B:$B,0))</f>
        <v>Billion Btu</v>
      </c>
      <c r="BM5352" s="92" t="str">
        <f t="shared" si="166"/>
        <v>electric power</v>
      </c>
      <c r="BN5352" s="92" t="str">
        <f t="shared" si="167"/>
        <v>other</v>
      </c>
    </row>
    <row r="5353" spans="1:66" ht="16" hidden="1" customHeight="1">
      <c r="A5353" t="s">
        <v>2327</v>
      </c>
      <c r="B5353" t="s">
        <v>2353</v>
      </c>
      <c r="C5353" t="s">
        <v>1845</v>
      </c>
      <c r="D5353">
        <v>33102</v>
      </c>
      <c r="E5353">
        <v>31952</v>
      </c>
      <c r="F5353">
        <v>33937</v>
      </c>
      <c r="G5353">
        <v>44416</v>
      </c>
      <c r="H5353">
        <v>48648</v>
      </c>
      <c r="I5353">
        <v>44864</v>
      </c>
      <c r="J5353">
        <v>48811</v>
      </c>
      <c r="K5353">
        <v>64345</v>
      </c>
      <c r="L5353">
        <v>67126</v>
      </c>
      <c r="M5353">
        <v>73324</v>
      </c>
      <c r="N5353">
        <v>89342</v>
      </c>
      <c r="O5353">
        <v>90113</v>
      </c>
      <c r="P5353">
        <v>99300</v>
      </c>
      <c r="Q5353">
        <v>110454</v>
      </c>
      <c r="R5353">
        <v>98255</v>
      </c>
      <c r="S5353">
        <v>97918</v>
      </c>
      <c r="T5353">
        <v>104940</v>
      </c>
      <c r="U5353">
        <v>117491</v>
      </c>
      <c r="V5353">
        <v>125368</v>
      </c>
      <c r="W5353">
        <v>122636</v>
      </c>
      <c r="X5353">
        <v>97599</v>
      </c>
      <c r="Y5353">
        <v>89754</v>
      </c>
      <c r="Z5353">
        <v>85712</v>
      </c>
      <c r="AA5353">
        <v>76169</v>
      </c>
      <c r="AB5353">
        <v>88910</v>
      </c>
      <c r="AC5353">
        <v>75230</v>
      </c>
      <c r="AD5353">
        <v>75099</v>
      </c>
      <c r="AE5353">
        <v>73531</v>
      </c>
      <c r="AF5353">
        <v>87096</v>
      </c>
      <c r="AG5353">
        <v>88146</v>
      </c>
      <c r="AH5353">
        <v>100762</v>
      </c>
      <c r="AI5353">
        <v>89382</v>
      </c>
      <c r="AJ5353">
        <v>91751</v>
      </c>
      <c r="AK5353">
        <v>84558</v>
      </c>
      <c r="AL5353">
        <v>86612</v>
      </c>
      <c r="AM5353">
        <v>90177</v>
      </c>
      <c r="AN5353">
        <v>102854</v>
      </c>
      <c r="AO5353">
        <v>90491</v>
      </c>
      <c r="AP5353">
        <v>83007</v>
      </c>
      <c r="AQ5353">
        <v>91085</v>
      </c>
      <c r="AR5353">
        <v>79893</v>
      </c>
      <c r="AS5353">
        <v>88211</v>
      </c>
      <c r="AT5353">
        <v>86401</v>
      </c>
      <c r="AU5353">
        <v>100986</v>
      </c>
      <c r="AV5353">
        <v>99652</v>
      </c>
      <c r="AW5353">
        <v>95202</v>
      </c>
      <c r="AX5353">
        <v>102105</v>
      </c>
      <c r="AY5353">
        <v>97714</v>
      </c>
      <c r="AZ5353">
        <v>79604</v>
      </c>
      <c r="BA5353">
        <v>66644</v>
      </c>
      <c r="BB5353">
        <v>72442</v>
      </c>
      <c r="BC5353">
        <v>74767</v>
      </c>
      <c r="BD5353">
        <v>75446</v>
      </c>
      <c r="BE5353">
        <v>75132</v>
      </c>
      <c r="BF5353">
        <v>70024</v>
      </c>
      <c r="BG5353">
        <v>67225</v>
      </c>
      <c r="BH5353">
        <v>69962</v>
      </c>
      <c r="BI5353">
        <v>73847</v>
      </c>
      <c r="BJ5353">
        <v>73668</v>
      </c>
      <c r="BK5353" s="90" t="str">
        <f>INDEX('SEDS_MSN Descriptions'!$C:$C,MATCH($C5353,'SEDS_MSN Descriptions'!$B:$B,0))</f>
        <v>All petroleum products consumed by the industrial sector</v>
      </c>
      <c r="BL5353" s="92" t="str">
        <f>INDEX('SEDS_MSN Descriptions'!$D:$D,MATCH($C5353,'SEDS_MSN Descriptions'!$B:$B,0))</f>
        <v>Billion Btu</v>
      </c>
      <c r="BM5353" s="92" t="str">
        <f t="shared" si="166"/>
        <v>Industrial</v>
      </c>
      <c r="BN5353" s="92" t="str">
        <f t="shared" si="167"/>
        <v>other</v>
      </c>
    </row>
    <row r="5354" spans="1:66" ht="16" hidden="1" customHeight="1">
      <c r="A5354" t="s">
        <v>2327</v>
      </c>
      <c r="B5354" t="s">
        <v>2353</v>
      </c>
      <c r="C5354" t="s">
        <v>1859</v>
      </c>
      <c r="D5354">
        <v>8610</v>
      </c>
      <c r="E5354">
        <v>9095</v>
      </c>
      <c r="F5354">
        <v>9661</v>
      </c>
      <c r="G5354">
        <v>10240</v>
      </c>
      <c r="H5354">
        <v>10967</v>
      </c>
      <c r="I5354">
        <v>10162</v>
      </c>
      <c r="J5354">
        <v>11558</v>
      </c>
      <c r="K5354">
        <v>11982</v>
      </c>
      <c r="L5354">
        <v>15146</v>
      </c>
      <c r="M5354">
        <v>18240</v>
      </c>
      <c r="N5354">
        <v>18536</v>
      </c>
      <c r="O5354">
        <v>18454</v>
      </c>
      <c r="P5354">
        <v>20318</v>
      </c>
      <c r="Q5354">
        <v>20246</v>
      </c>
      <c r="R5354">
        <v>18901</v>
      </c>
      <c r="S5354">
        <v>16375</v>
      </c>
      <c r="T5354">
        <v>17085</v>
      </c>
      <c r="U5354">
        <v>18362</v>
      </c>
      <c r="V5354">
        <v>17335</v>
      </c>
      <c r="W5354">
        <v>8672</v>
      </c>
      <c r="X5354">
        <v>7839</v>
      </c>
      <c r="Y5354">
        <v>7346</v>
      </c>
      <c r="Z5354">
        <v>7112</v>
      </c>
      <c r="AA5354">
        <v>8776</v>
      </c>
      <c r="AB5354">
        <v>5631</v>
      </c>
      <c r="AC5354">
        <v>6726</v>
      </c>
      <c r="AD5354">
        <v>6044</v>
      </c>
      <c r="AE5354">
        <v>7096</v>
      </c>
      <c r="AF5354">
        <v>7310</v>
      </c>
      <c r="AG5354">
        <v>7945</v>
      </c>
      <c r="AH5354">
        <v>7475</v>
      </c>
      <c r="AI5354">
        <v>6523</v>
      </c>
      <c r="AJ5354">
        <v>6068</v>
      </c>
      <c r="AK5354">
        <v>7699</v>
      </c>
      <c r="AL5354">
        <v>7526</v>
      </c>
      <c r="AM5354">
        <v>6790</v>
      </c>
      <c r="AN5354">
        <v>8351</v>
      </c>
      <c r="AO5354">
        <v>7805</v>
      </c>
      <c r="AP5354">
        <v>7430</v>
      </c>
      <c r="AQ5354">
        <v>8115</v>
      </c>
      <c r="AR5354">
        <v>13921</v>
      </c>
      <c r="AS5354">
        <v>14412</v>
      </c>
      <c r="AT5354">
        <v>10149</v>
      </c>
      <c r="AU5354">
        <v>7914</v>
      </c>
      <c r="AV5354">
        <v>7572</v>
      </c>
      <c r="AW5354">
        <v>6765</v>
      </c>
      <c r="AX5354">
        <v>6370</v>
      </c>
      <c r="AY5354">
        <v>6395</v>
      </c>
      <c r="AZ5354">
        <v>7643</v>
      </c>
      <c r="BA5354">
        <v>7940</v>
      </c>
      <c r="BB5354">
        <v>7808</v>
      </c>
      <c r="BC5354">
        <v>6712</v>
      </c>
      <c r="BD5354">
        <v>4814</v>
      </c>
      <c r="BE5354">
        <v>5595</v>
      </c>
      <c r="BF5354">
        <v>6797</v>
      </c>
      <c r="BG5354">
        <v>5459</v>
      </c>
      <c r="BH5354">
        <v>5253</v>
      </c>
      <c r="BI5354">
        <v>4824</v>
      </c>
      <c r="BJ5354">
        <v>5548</v>
      </c>
      <c r="BK5354" s="90" t="str">
        <f>INDEX('SEDS_MSN Descriptions'!$C:$C,MATCH($C5354,'SEDS_MSN Descriptions'!$B:$B,0))</f>
        <v>All petroleum products consumed by the residential sector</v>
      </c>
      <c r="BL5354" s="92" t="str">
        <f>INDEX('SEDS_MSN Descriptions'!$D:$D,MATCH($C5354,'SEDS_MSN Descriptions'!$B:$B,0))</f>
        <v>Billion Btu</v>
      </c>
      <c r="BM5354" s="92" t="str">
        <f t="shared" si="166"/>
        <v>residential</v>
      </c>
      <c r="BN5354" s="92" t="str">
        <f t="shared" si="167"/>
        <v>other</v>
      </c>
    </row>
    <row r="5355" spans="1:66" ht="16" hidden="1" customHeight="1">
      <c r="A5355" t="s">
        <v>2327</v>
      </c>
      <c r="B5355" t="s">
        <v>2353</v>
      </c>
      <c r="C5355" t="s">
        <v>1870</v>
      </c>
      <c r="D5355">
        <v>142266</v>
      </c>
      <c r="E5355">
        <v>142103</v>
      </c>
      <c r="F5355">
        <v>155263</v>
      </c>
      <c r="G5355">
        <v>173232</v>
      </c>
      <c r="H5355">
        <v>180787</v>
      </c>
      <c r="I5355">
        <v>174275</v>
      </c>
      <c r="J5355">
        <v>185309</v>
      </c>
      <c r="K5355">
        <v>207865</v>
      </c>
      <c r="L5355">
        <v>234518</v>
      </c>
      <c r="M5355">
        <v>253123</v>
      </c>
      <c r="N5355">
        <v>272674</v>
      </c>
      <c r="O5355">
        <v>288999</v>
      </c>
      <c r="P5355">
        <v>330721</v>
      </c>
      <c r="Q5355">
        <v>370581</v>
      </c>
      <c r="R5355">
        <v>378835</v>
      </c>
      <c r="S5355">
        <v>377776</v>
      </c>
      <c r="T5355">
        <v>420661</v>
      </c>
      <c r="U5355">
        <v>477480</v>
      </c>
      <c r="V5355">
        <v>511668</v>
      </c>
      <c r="W5355">
        <v>451900</v>
      </c>
      <c r="X5355">
        <v>382612</v>
      </c>
      <c r="Y5355">
        <v>352407</v>
      </c>
      <c r="Z5355">
        <v>314441</v>
      </c>
      <c r="AA5355">
        <v>308251</v>
      </c>
      <c r="AB5355">
        <v>311980</v>
      </c>
      <c r="AC5355">
        <v>315257</v>
      </c>
      <c r="AD5355">
        <v>335829</v>
      </c>
      <c r="AE5355">
        <v>349660</v>
      </c>
      <c r="AF5355">
        <v>380731</v>
      </c>
      <c r="AG5355">
        <v>365367</v>
      </c>
      <c r="AH5355">
        <v>374048</v>
      </c>
      <c r="AI5355">
        <v>384670</v>
      </c>
      <c r="AJ5355">
        <v>399471</v>
      </c>
      <c r="AK5355">
        <v>422750</v>
      </c>
      <c r="AL5355">
        <v>401407</v>
      </c>
      <c r="AM5355">
        <v>394646</v>
      </c>
      <c r="AN5355">
        <v>417858</v>
      </c>
      <c r="AO5355">
        <v>432969</v>
      </c>
      <c r="AP5355">
        <v>461773</v>
      </c>
      <c r="AQ5355">
        <v>472228</v>
      </c>
      <c r="AR5355">
        <v>455825</v>
      </c>
      <c r="AS5355">
        <v>479661</v>
      </c>
      <c r="AT5355">
        <v>428283</v>
      </c>
      <c r="AU5355">
        <v>480507</v>
      </c>
      <c r="AV5355">
        <v>480422</v>
      </c>
      <c r="AW5355">
        <v>456016</v>
      </c>
      <c r="AX5355">
        <v>469708</v>
      </c>
      <c r="AY5355">
        <v>461297</v>
      </c>
      <c r="AZ5355">
        <v>425195</v>
      </c>
      <c r="BA5355">
        <v>407412</v>
      </c>
      <c r="BB5355">
        <v>420091</v>
      </c>
      <c r="BC5355">
        <v>413047</v>
      </c>
      <c r="BD5355">
        <v>420620</v>
      </c>
      <c r="BE5355">
        <v>430688</v>
      </c>
      <c r="BF5355">
        <v>442329</v>
      </c>
      <c r="BG5355">
        <v>449377</v>
      </c>
      <c r="BH5355">
        <v>497976</v>
      </c>
      <c r="BI5355">
        <v>510620</v>
      </c>
      <c r="BJ5355">
        <v>483365</v>
      </c>
      <c r="BK5355" s="90" t="str">
        <f>INDEX('SEDS_MSN Descriptions'!$C:$C,MATCH($C5355,'SEDS_MSN Descriptions'!$B:$B,0))</f>
        <v>All petroleum products total consumption</v>
      </c>
      <c r="BL5355" s="92" t="str">
        <f>INDEX('SEDS_MSN Descriptions'!$D:$D,MATCH($C5355,'SEDS_MSN Descriptions'!$B:$B,0))</f>
        <v>Billion Btu</v>
      </c>
      <c r="BM5355" s="92" t="str">
        <f t="shared" si="166"/>
        <v>other</v>
      </c>
      <c r="BN5355" s="92" t="str">
        <f t="shared" si="167"/>
        <v>other</v>
      </c>
    </row>
    <row r="5356" spans="1:66" ht="16" hidden="1" customHeight="1">
      <c r="A5356" t="s">
        <v>2327</v>
      </c>
      <c r="B5356" t="s">
        <v>2353</v>
      </c>
      <c r="C5356" t="s">
        <v>1879</v>
      </c>
      <c r="D5356">
        <v>65</v>
      </c>
      <c r="E5356">
        <v>64</v>
      </c>
      <c r="F5356">
        <v>69</v>
      </c>
      <c r="G5356">
        <v>77</v>
      </c>
      <c r="H5356">
        <v>81</v>
      </c>
      <c r="I5356">
        <v>78</v>
      </c>
      <c r="J5356">
        <v>83</v>
      </c>
      <c r="K5356">
        <v>93</v>
      </c>
      <c r="L5356">
        <v>106</v>
      </c>
      <c r="M5356">
        <v>114</v>
      </c>
      <c r="N5356">
        <v>123</v>
      </c>
      <c r="O5356">
        <v>128</v>
      </c>
      <c r="P5356">
        <v>143</v>
      </c>
      <c r="Q5356">
        <v>158</v>
      </c>
      <c r="R5356">
        <v>159</v>
      </c>
      <c r="S5356">
        <v>157</v>
      </c>
      <c r="T5356">
        <v>173</v>
      </c>
      <c r="U5356">
        <v>194</v>
      </c>
      <c r="V5356">
        <v>206</v>
      </c>
      <c r="W5356">
        <v>180</v>
      </c>
      <c r="X5356">
        <v>152</v>
      </c>
      <c r="Y5356">
        <v>139</v>
      </c>
      <c r="Z5356">
        <v>123</v>
      </c>
      <c r="AA5356">
        <v>120</v>
      </c>
      <c r="AB5356">
        <v>121</v>
      </c>
      <c r="AC5356">
        <v>122</v>
      </c>
      <c r="AD5356">
        <v>129</v>
      </c>
      <c r="AE5356">
        <v>135</v>
      </c>
      <c r="AF5356">
        <v>148</v>
      </c>
      <c r="AG5356">
        <v>142</v>
      </c>
      <c r="AH5356">
        <v>145</v>
      </c>
      <c r="AI5356">
        <v>148</v>
      </c>
      <c r="AJ5356">
        <v>152</v>
      </c>
      <c r="AK5356">
        <v>159</v>
      </c>
      <c r="AL5356">
        <v>149</v>
      </c>
      <c r="AM5356">
        <v>145</v>
      </c>
      <c r="AN5356">
        <v>152</v>
      </c>
      <c r="AO5356">
        <v>156</v>
      </c>
      <c r="AP5356">
        <v>165</v>
      </c>
      <c r="AQ5356">
        <v>167</v>
      </c>
      <c r="AR5356">
        <v>160</v>
      </c>
      <c r="AS5356">
        <v>168</v>
      </c>
      <c r="AT5356">
        <v>150</v>
      </c>
      <c r="AU5356">
        <v>168</v>
      </c>
      <c r="AV5356">
        <v>166</v>
      </c>
      <c r="AW5356">
        <v>157</v>
      </c>
      <c r="AX5356">
        <v>162</v>
      </c>
      <c r="AY5356">
        <v>158</v>
      </c>
      <c r="AZ5356">
        <v>144</v>
      </c>
      <c r="BA5356">
        <v>138</v>
      </c>
      <c r="BB5356">
        <v>141</v>
      </c>
      <c r="BC5356">
        <v>139</v>
      </c>
      <c r="BD5356">
        <v>141</v>
      </c>
      <c r="BE5356">
        <v>144</v>
      </c>
      <c r="BF5356">
        <v>148</v>
      </c>
      <c r="BG5356">
        <v>150</v>
      </c>
      <c r="BH5356">
        <v>167</v>
      </c>
      <c r="BI5356">
        <v>171</v>
      </c>
      <c r="BJ5356">
        <v>162</v>
      </c>
      <c r="BK5356" s="90" t="str">
        <f>INDEX('SEDS_MSN Descriptions'!$C:$C,MATCH($C5356,'SEDS_MSN Descriptions'!$B:$B,0))</f>
        <v>All petroleum products total consumption per capita</v>
      </c>
      <c r="BL5356" s="92" t="str">
        <f>INDEX('SEDS_MSN Descriptions'!$D:$D,MATCH($C5356,'SEDS_MSN Descriptions'!$B:$B,0))</f>
        <v>Million Btu</v>
      </c>
      <c r="BM5356" s="92" t="str">
        <f t="shared" si="166"/>
        <v>other</v>
      </c>
      <c r="BN5356" s="92" t="str">
        <f t="shared" si="167"/>
        <v>other</v>
      </c>
    </row>
    <row r="5357" spans="1:66" ht="16" hidden="1" customHeight="1">
      <c r="A5357" t="s">
        <v>2327</v>
      </c>
      <c r="B5357" t="s">
        <v>2353</v>
      </c>
      <c r="C5357" t="s">
        <v>1883</v>
      </c>
      <c r="D5357">
        <v>141861</v>
      </c>
      <c r="E5357">
        <v>141909</v>
      </c>
      <c r="F5357">
        <v>155025</v>
      </c>
      <c r="G5357">
        <v>172693</v>
      </c>
      <c r="H5357">
        <v>180670</v>
      </c>
      <c r="I5357">
        <v>174233</v>
      </c>
      <c r="J5357">
        <v>185129</v>
      </c>
      <c r="K5357">
        <v>207630</v>
      </c>
      <c r="L5357">
        <v>233889</v>
      </c>
      <c r="M5357">
        <v>251406</v>
      </c>
      <c r="N5357">
        <v>270036</v>
      </c>
      <c r="O5357">
        <v>282707</v>
      </c>
      <c r="P5357">
        <v>310425</v>
      </c>
      <c r="Q5357">
        <v>333882</v>
      </c>
      <c r="R5357">
        <v>324413</v>
      </c>
      <c r="S5357">
        <v>318370</v>
      </c>
      <c r="T5357">
        <v>339900</v>
      </c>
      <c r="U5357">
        <v>370473</v>
      </c>
      <c r="V5357">
        <v>385353</v>
      </c>
      <c r="W5357">
        <v>386364</v>
      </c>
      <c r="X5357">
        <v>350275</v>
      </c>
      <c r="Y5357">
        <v>334390</v>
      </c>
      <c r="Z5357">
        <v>311788</v>
      </c>
      <c r="AA5357">
        <v>306974</v>
      </c>
      <c r="AB5357">
        <v>310960</v>
      </c>
      <c r="AC5357">
        <v>314223</v>
      </c>
      <c r="AD5357">
        <v>326925</v>
      </c>
      <c r="AE5357">
        <v>348492</v>
      </c>
      <c r="AF5357">
        <v>373427</v>
      </c>
      <c r="AG5357">
        <v>356839</v>
      </c>
      <c r="AH5357">
        <v>366348</v>
      </c>
      <c r="AI5357">
        <v>380428</v>
      </c>
      <c r="AJ5357">
        <v>395393</v>
      </c>
      <c r="AK5357">
        <v>387952</v>
      </c>
      <c r="AL5357">
        <v>390537</v>
      </c>
      <c r="AM5357">
        <v>394363</v>
      </c>
      <c r="AN5357">
        <v>406631</v>
      </c>
      <c r="AO5357">
        <v>407306</v>
      </c>
      <c r="AP5357">
        <v>409144</v>
      </c>
      <c r="AQ5357">
        <v>440960</v>
      </c>
      <c r="AR5357">
        <v>427023</v>
      </c>
      <c r="AS5357">
        <v>426895</v>
      </c>
      <c r="AT5357">
        <v>427958</v>
      </c>
      <c r="AU5357">
        <v>463956</v>
      </c>
      <c r="AV5357">
        <v>452197</v>
      </c>
      <c r="AW5357">
        <v>440479</v>
      </c>
      <c r="AX5357">
        <v>465459</v>
      </c>
      <c r="AY5357">
        <v>456813</v>
      </c>
      <c r="AZ5357">
        <v>424273</v>
      </c>
      <c r="BA5357">
        <v>407205</v>
      </c>
      <c r="BB5357">
        <v>419240</v>
      </c>
      <c r="BC5357">
        <v>412657</v>
      </c>
      <c r="BD5357">
        <v>420470</v>
      </c>
      <c r="BE5357">
        <v>430558</v>
      </c>
      <c r="BF5357">
        <v>442154</v>
      </c>
      <c r="BG5357">
        <v>449209</v>
      </c>
      <c r="BH5357">
        <v>497792</v>
      </c>
      <c r="BI5357">
        <v>510484</v>
      </c>
      <c r="BJ5357">
        <v>483095</v>
      </c>
      <c r="BK5357" s="90" t="str">
        <f>INDEX('SEDS_MSN Descriptions'!$C:$C,MATCH($C5357,'SEDS_MSN Descriptions'!$B:$B,0))</f>
        <v>All petroleum products total end-use consumption</v>
      </c>
      <c r="BL5357" s="92" t="str">
        <f>INDEX('SEDS_MSN Descriptions'!$D:$D,MATCH($C5357,'SEDS_MSN Descriptions'!$B:$B,0))</f>
        <v>Billion Btu</v>
      </c>
      <c r="BM5357" s="92" t="str">
        <f t="shared" si="166"/>
        <v>other</v>
      </c>
      <c r="BN5357" s="92" t="str">
        <f t="shared" si="167"/>
        <v>other</v>
      </c>
    </row>
    <row r="5358" spans="1:66" ht="16" hidden="1" customHeight="1">
      <c r="A5358" t="s">
        <v>2327</v>
      </c>
      <c r="B5358" t="s">
        <v>2353</v>
      </c>
      <c r="C5358" t="s">
        <v>189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  <c r="AM5358">
        <v>0</v>
      </c>
      <c r="AN5358">
        <v>0</v>
      </c>
      <c r="AO5358">
        <v>0</v>
      </c>
      <c r="AP5358">
        <v>0</v>
      </c>
      <c r="AQ5358">
        <v>0</v>
      </c>
      <c r="AR5358">
        <v>0</v>
      </c>
      <c r="AS5358">
        <v>0</v>
      </c>
      <c r="AT5358">
        <v>0</v>
      </c>
      <c r="AU5358">
        <v>0</v>
      </c>
      <c r="AV5358">
        <v>0</v>
      </c>
      <c r="AW5358">
        <v>0</v>
      </c>
      <c r="AX5358">
        <v>0</v>
      </c>
      <c r="AY5358">
        <v>0</v>
      </c>
      <c r="AZ5358">
        <v>0</v>
      </c>
      <c r="BA5358">
        <v>0</v>
      </c>
      <c r="BB5358">
        <v>0</v>
      </c>
      <c r="BC5358">
        <v>0</v>
      </c>
      <c r="BD5358">
        <v>0</v>
      </c>
      <c r="BE5358">
        <v>0</v>
      </c>
      <c r="BF5358">
        <v>0</v>
      </c>
      <c r="BG5358">
        <v>0</v>
      </c>
      <c r="BH5358">
        <v>0</v>
      </c>
      <c r="BI5358">
        <v>0</v>
      </c>
      <c r="BJ5358">
        <v>0</v>
      </c>
      <c r="BK5358" s="90" t="str">
        <f>INDEX('SEDS_MSN Descriptions'!$C:$C,MATCH($C5358,'SEDS_MSN Descriptions'!$B:$B,0))</f>
        <v>Petroleum coke consumed by the commercial sector</v>
      </c>
      <c r="BL5358" s="92" t="str">
        <f>INDEX('SEDS_MSN Descriptions'!$D:$D,MATCH($C5358,'SEDS_MSN Descriptions'!$B:$B,0))</f>
        <v>Billion Btu</v>
      </c>
      <c r="BM5358" s="92" t="str">
        <f t="shared" si="166"/>
        <v>commercial</v>
      </c>
      <c r="BN5358" s="92" t="str">
        <f t="shared" si="167"/>
        <v>other</v>
      </c>
    </row>
    <row r="5359" spans="1:66" ht="16" hidden="1" customHeight="1">
      <c r="A5359" t="s">
        <v>2327</v>
      </c>
      <c r="B5359" t="s">
        <v>2353</v>
      </c>
      <c r="C5359" t="s">
        <v>1899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  <c r="AM5359">
        <v>0</v>
      </c>
      <c r="AN5359">
        <v>0</v>
      </c>
      <c r="AO5359">
        <v>0</v>
      </c>
      <c r="AP5359">
        <v>0</v>
      </c>
      <c r="AQ5359">
        <v>0</v>
      </c>
      <c r="AR5359">
        <v>0</v>
      </c>
      <c r="AS5359">
        <v>0</v>
      </c>
      <c r="AT5359">
        <v>0</v>
      </c>
      <c r="AU5359">
        <v>0</v>
      </c>
      <c r="AV5359">
        <v>0</v>
      </c>
      <c r="AW5359">
        <v>0</v>
      </c>
      <c r="AX5359">
        <v>0</v>
      </c>
      <c r="AY5359">
        <v>0</v>
      </c>
      <c r="AZ5359">
        <v>0</v>
      </c>
      <c r="BA5359">
        <v>0</v>
      </c>
      <c r="BB5359">
        <v>0</v>
      </c>
      <c r="BC5359">
        <v>0</v>
      </c>
      <c r="BD5359">
        <v>0</v>
      </c>
      <c r="BE5359">
        <v>0</v>
      </c>
      <c r="BF5359">
        <v>0</v>
      </c>
      <c r="BG5359">
        <v>0</v>
      </c>
      <c r="BH5359">
        <v>0</v>
      </c>
      <c r="BI5359">
        <v>0</v>
      </c>
      <c r="BJ5359">
        <v>0</v>
      </c>
      <c r="BK5359" s="90" t="str">
        <f>INDEX('SEDS_MSN Descriptions'!$C:$C,MATCH($C5359,'SEDS_MSN Descriptions'!$B:$B,0))</f>
        <v>Petroleum coke consumed by the electric power sector</v>
      </c>
      <c r="BL5359" s="92" t="str">
        <f>INDEX('SEDS_MSN Descriptions'!$D:$D,MATCH($C5359,'SEDS_MSN Descriptions'!$B:$B,0))</f>
        <v>Billion Btu</v>
      </c>
      <c r="BM5359" s="92" t="str">
        <f t="shared" si="166"/>
        <v>electric power</v>
      </c>
      <c r="BN5359" s="92" t="str">
        <f t="shared" si="167"/>
        <v>other</v>
      </c>
    </row>
    <row r="5360" spans="1:66" ht="16" hidden="1" customHeight="1">
      <c r="A5360" t="s">
        <v>2327</v>
      </c>
      <c r="B5360" t="s">
        <v>2353</v>
      </c>
      <c r="C5360" t="s">
        <v>1906</v>
      </c>
      <c r="D5360">
        <v>5295</v>
      </c>
      <c r="E5360">
        <v>5295</v>
      </c>
      <c r="F5360">
        <v>5617</v>
      </c>
      <c r="G5360">
        <v>3685</v>
      </c>
      <c r="H5360">
        <v>6004</v>
      </c>
      <c r="I5360">
        <v>5883</v>
      </c>
      <c r="J5360">
        <v>5948</v>
      </c>
      <c r="K5360">
        <v>6307</v>
      </c>
      <c r="L5360">
        <v>6928</v>
      </c>
      <c r="M5360">
        <v>6446</v>
      </c>
      <c r="N5360">
        <v>6897</v>
      </c>
      <c r="O5360">
        <v>5994</v>
      </c>
      <c r="P5360">
        <v>5663</v>
      </c>
      <c r="Q5360">
        <v>4458</v>
      </c>
      <c r="R5360">
        <v>5934</v>
      </c>
      <c r="S5360">
        <v>3976</v>
      </c>
      <c r="T5360">
        <v>5904</v>
      </c>
      <c r="U5360">
        <v>7199</v>
      </c>
      <c r="V5360">
        <v>6205</v>
      </c>
      <c r="W5360">
        <v>9301</v>
      </c>
      <c r="X5360">
        <v>9367</v>
      </c>
      <c r="Y5360">
        <v>4127</v>
      </c>
      <c r="Z5360">
        <v>4584</v>
      </c>
      <c r="AA5360">
        <v>4931</v>
      </c>
      <c r="AB5360">
        <v>5367</v>
      </c>
      <c r="AC5360">
        <v>5960</v>
      </c>
      <c r="AD5360">
        <v>5892</v>
      </c>
      <c r="AE5360">
        <v>5795</v>
      </c>
      <c r="AF5360">
        <v>6382</v>
      </c>
      <c r="AG5360">
        <v>6126</v>
      </c>
      <c r="AH5360">
        <v>6640</v>
      </c>
      <c r="AI5360">
        <v>6488</v>
      </c>
      <c r="AJ5360">
        <v>7118</v>
      </c>
      <c r="AK5360">
        <v>8210</v>
      </c>
      <c r="AL5360">
        <v>5729</v>
      </c>
      <c r="AM5360">
        <v>5610</v>
      </c>
      <c r="AN5360">
        <v>5854</v>
      </c>
      <c r="AO5360">
        <v>5855</v>
      </c>
      <c r="AP5360">
        <v>5734</v>
      </c>
      <c r="AQ5360">
        <v>5712</v>
      </c>
      <c r="AR5360">
        <v>5776</v>
      </c>
      <c r="AS5360">
        <v>5684</v>
      </c>
      <c r="AT5360">
        <v>5569</v>
      </c>
      <c r="AU5360">
        <v>5502</v>
      </c>
      <c r="AV5360">
        <v>5830</v>
      </c>
      <c r="AW5360">
        <v>5522</v>
      </c>
      <c r="AX5360">
        <v>7249</v>
      </c>
      <c r="AY5360">
        <v>7465</v>
      </c>
      <c r="AZ5360">
        <v>6854</v>
      </c>
      <c r="BA5360">
        <v>7128</v>
      </c>
      <c r="BB5360">
        <v>7578</v>
      </c>
      <c r="BC5360">
        <v>7385</v>
      </c>
      <c r="BD5360">
        <v>7439</v>
      </c>
      <c r="BE5360">
        <v>6784</v>
      </c>
      <c r="BF5360">
        <v>6331</v>
      </c>
      <c r="BG5360">
        <v>6450</v>
      </c>
      <c r="BH5360">
        <v>6639</v>
      </c>
      <c r="BI5360">
        <v>6017</v>
      </c>
      <c r="BJ5360">
        <v>5627</v>
      </c>
      <c r="BK5360" s="90" t="str">
        <f>INDEX('SEDS_MSN Descriptions'!$C:$C,MATCH($C5360,'SEDS_MSN Descriptions'!$B:$B,0))</f>
        <v>Petroleum coke consumed by the industrial sector</v>
      </c>
      <c r="BL5360" s="92" t="str">
        <f>INDEX('SEDS_MSN Descriptions'!$D:$D,MATCH($C5360,'SEDS_MSN Descriptions'!$B:$B,0))</f>
        <v>Billion Btu</v>
      </c>
      <c r="BM5360" s="92" t="str">
        <f t="shared" si="166"/>
        <v>Industrial</v>
      </c>
      <c r="BN5360" s="92" t="str">
        <f t="shared" si="167"/>
        <v>other</v>
      </c>
    </row>
    <row r="5361" spans="1:66" ht="16" hidden="1" customHeight="1">
      <c r="A5361" t="s">
        <v>2327</v>
      </c>
      <c r="B5361" t="s">
        <v>2353</v>
      </c>
      <c r="C5361" t="s">
        <v>1921</v>
      </c>
      <c r="D5361">
        <v>5295</v>
      </c>
      <c r="E5361">
        <v>5295</v>
      </c>
      <c r="F5361">
        <v>5617</v>
      </c>
      <c r="G5361">
        <v>3685</v>
      </c>
      <c r="H5361">
        <v>6004</v>
      </c>
      <c r="I5361">
        <v>5883</v>
      </c>
      <c r="J5361">
        <v>5948</v>
      </c>
      <c r="K5361">
        <v>6307</v>
      </c>
      <c r="L5361">
        <v>6928</v>
      </c>
      <c r="M5361">
        <v>6446</v>
      </c>
      <c r="N5361">
        <v>6897</v>
      </c>
      <c r="O5361">
        <v>5994</v>
      </c>
      <c r="P5361">
        <v>5663</v>
      </c>
      <c r="Q5361">
        <v>4458</v>
      </c>
      <c r="R5361">
        <v>5934</v>
      </c>
      <c r="S5361">
        <v>3976</v>
      </c>
      <c r="T5361">
        <v>5904</v>
      </c>
      <c r="U5361">
        <v>7199</v>
      </c>
      <c r="V5361">
        <v>6205</v>
      </c>
      <c r="W5361">
        <v>9301</v>
      </c>
      <c r="X5361">
        <v>9367</v>
      </c>
      <c r="Y5361">
        <v>4127</v>
      </c>
      <c r="Z5361">
        <v>4584</v>
      </c>
      <c r="AA5361">
        <v>4931</v>
      </c>
      <c r="AB5361">
        <v>5367</v>
      </c>
      <c r="AC5361">
        <v>5960</v>
      </c>
      <c r="AD5361">
        <v>5892</v>
      </c>
      <c r="AE5361">
        <v>5795</v>
      </c>
      <c r="AF5361">
        <v>6382</v>
      </c>
      <c r="AG5361">
        <v>6126</v>
      </c>
      <c r="AH5361">
        <v>6640</v>
      </c>
      <c r="AI5361">
        <v>6488</v>
      </c>
      <c r="AJ5361">
        <v>7118</v>
      </c>
      <c r="AK5361">
        <v>8210</v>
      </c>
      <c r="AL5361">
        <v>5729</v>
      </c>
      <c r="AM5361">
        <v>5610</v>
      </c>
      <c r="AN5361">
        <v>5854</v>
      </c>
      <c r="AO5361">
        <v>5855</v>
      </c>
      <c r="AP5361">
        <v>5734</v>
      </c>
      <c r="AQ5361">
        <v>5712</v>
      </c>
      <c r="AR5361">
        <v>5776</v>
      </c>
      <c r="AS5361">
        <v>5684</v>
      </c>
      <c r="AT5361">
        <v>5569</v>
      </c>
      <c r="AU5361">
        <v>5502</v>
      </c>
      <c r="AV5361">
        <v>5830</v>
      </c>
      <c r="AW5361">
        <v>5522</v>
      </c>
      <c r="AX5361">
        <v>7249</v>
      </c>
      <c r="AY5361">
        <v>7465</v>
      </c>
      <c r="AZ5361">
        <v>6854</v>
      </c>
      <c r="BA5361">
        <v>7128</v>
      </c>
      <c r="BB5361">
        <v>7578</v>
      </c>
      <c r="BC5361">
        <v>7385</v>
      </c>
      <c r="BD5361">
        <v>7439</v>
      </c>
      <c r="BE5361">
        <v>6784</v>
      </c>
      <c r="BF5361">
        <v>6331</v>
      </c>
      <c r="BG5361">
        <v>6450</v>
      </c>
      <c r="BH5361">
        <v>6639</v>
      </c>
      <c r="BI5361">
        <v>6017</v>
      </c>
      <c r="BJ5361">
        <v>5627</v>
      </c>
      <c r="BK5361" s="90" t="str">
        <f>INDEX('SEDS_MSN Descriptions'!$C:$C,MATCH($C5361,'SEDS_MSN Descriptions'!$B:$B,0))</f>
        <v>Petroleum coke total consumption</v>
      </c>
      <c r="BL5361" s="92" t="str">
        <f>INDEX('SEDS_MSN Descriptions'!$D:$D,MATCH($C5361,'SEDS_MSN Descriptions'!$B:$B,0))</f>
        <v>Billion Btu</v>
      </c>
      <c r="BM5361" s="92" t="str">
        <f t="shared" si="166"/>
        <v>other</v>
      </c>
      <c r="BN5361" s="92" t="str">
        <f t="shared" si="167"/>
        <v>other</v>
      </c>
    </row>
    <row r="5362" spans="1:66" ht="16" hidden="1" customHeight="1">
      <c r="A5362" t="s">
        <v>2327</v>
      </c>
      <c r="B5362" t="s">
        <v>2353</v>
      </c>
      <c r="C5362" t="s">
        <v>1928</v>
      </c>
      <c r="D5362">
        <v>5295</v>
      </c>
      <c r="E5362">
        <v>5295</v>
      </c>
      <c r="F5362">
        <v>5617</v>
      </c>
      <c r="G5362">
        <v>3685</v>
      </c>
      <c r="H5362">
        <v>6004</v>
      </c>
      <c r="I5362">
        <v>5883</v>
      </c>
      <c r="J5362">
        <v>5948</v>
      </c>
      <c r="K5362">
        <v>6307</v>
      </c>
      <c r="L5362">
        <v>6928</v>
      </c>
      <c r="M5362">
        <v>6446</v>
      </c>
      <c r="N5362">
        <v>6897</v>
      </c>
      <c r="O5362">
        <v>5994</v>
      </c>
      <c r="P5362">
        <v>5663</v>
      </c>
      <c r="Q5362">
        <v>4458</v>
      </c>
      <c r="R5362">
        <v>5934</v>
      </c>
      <c r="S5362">
        <v>3976</v>
      </c>
      <c r="T5362">
        <v>5904</v>
      </c>
      <c r="U5362">
        <v>7199</v>
      </c>
      <c r="V5362">
        <v>6205</v>
      </c>
      <c r="W5362">
        <v>9301</v>
      </c>
      <c r="X5362">
        <v>9367</v>
      </c>
      <c r="Y5362">
        <v>4127</v>
      </c>
      <c r="Z5362">
        <v>4584</v>
      </c>
      <c r="AA5362">
        <v>4931</v>
      </c>
      <c r="AB5362">
        <v>5367</v>
      </c>
      <c r="AC5362">
        <v>5960</v>
      </c>
      <c r="AD5362">
        <v>5892</v>
      </c>
      <c r="AE5362">
        <v>5795</v>
      </c>
      <c r="AF5362">
        <v>6382</v>
      </c>
      <c r="AG5362">
        <v>6126</v>
      </c>
      <c r="AH5362">
        <v>6640</v>
      </c>
      <c r="AI5362">
        <v>6488</v>
      </c>
      <c r="AJ5362">
        <v>7118</v>
      </c>
      <c r="AK5362">
        <v>8210</v>
      </c>
      <c r="AL5362">
        <v>5729</v>
      </c>
      <c r="AM5362">
        <v>5610</v>
      </c>
      <c r="AN5362">
        <v>5854</v>
      </c>
      <c r="AO5362">
        <v>5855</v>
      </c>
      <c r="AP5362">
        <v>5734</v>
      </c>
      <c r="AQ5362">
        <v>5712</v>
      </c>
      <c r="AR5362">
        <v>5776</v>
      </c>
      <c r="AS5362">
        <v>5684</v>
      </c>
      <c r="AT5362">
        <v>5569</v>
      </c>
      <c r="AU5362">
        <v>5502</v>
      </c>
      <c r="AV5362">
        <v>5830</v>
      </c>
      <c r="AW5362">
        <v>5522</v>
      </c>
      <c r="AX5362">
        <v>7249</v>
      </c>
      <c r="AY5362">
        <v>7465</v>
      </c>
      <c r="AZ5362">
        <v>6854</v>
      </c>
      <c r="BA5362">
        <v>7128</v>
      </c>
      <c r="BB5362">
        <v>7578</v>
      </c>
      <c r="BC5362">
        <v>7385</v>
      </c>
      <c r="BD5362">
        <v>7439</v>
      </c>
      <c r="BE5362">
        <v>6784</v>
      </c>
      <c r="BF5362">
        <v>6331</v>
      </c>
      <c r="BG5362">
        <v>6450</v>
      </c>
      <c r="BH5362">
        <v>6639</v>
      </c>
      <c r="BI5362">
        <v>6017</v>
      </c>
      <c r="BJ5362">
        <v>5627</v>
      </c>
      <c r="BK5362" s="90" t="str">
        <f>INDEX('SEDS_MSN Descriptions'!$C:$C,MATCH($C5362,'SEDS_MSN Descriptions'!$B:$B,0))</f>
        <v>Petroleum coke total end-use consumption</v>
      </c>
      <c r="BL5362" s="92" t="str">
        <f>INDEX('SEDS_MSN Descriptions'!$D:$D,MATCH($C5362,'SEDS_MSN Descriptions'!$B:$B,0))</f>
        <v>Billion Btu</v>
      </c>
      <c r="BM5362" s="92" t="str">
        <f t="shared" si="166"/>
        <v>other</v>
      </c>
      <c r="BN5362" s="92" t="str">
        <f t="shared" si="167"/>
        <v>other</v>
      </c>
    </row>
    <row r="5363" spans="1:66" ht="16" hidden="1" customHeight="1">
      <c r="A5363" t="s">
        <v>2327</v>
      </c>
      <c r="B5363" t="s">
        <v>2353</v>
      </c>
      <c r="C5363" t="s">
        <v>1973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  <c r="AM5363">
        <v>0</v>
      </c>
      <c r="AN5363">
        <v>0</v>
      </c>
      <c r="AO5363">
        <v>0</v>
      </c>
      <c r="AP5363">
        <v>0</v>
      </c>
      <c r="AQ5363">
        <v>0</v>
      </c>
      <c r="AR5363">
        <v>0</v>
      </c>
      <c r="AS5363">
        <v>0</v>
      </c>
      <c r="AT5363">
        <v>0</v>
      </c>
      <c r="AU5363">
        <v>0</v>
      </c>
      <c r="AV5363">
        <v>0</v>
      </c>
      <c r="AW5363">
        <v>0</v>
      </c>
      <c r="AX5363">
        <v>0</v>
      </c>
      <c r="AY5363">
        <v>0</v>
      </c>
      <c r="AZ5363">
        <v>0</v>
      </c>
      <c r="BA5363">
        <v>0</v>
      </c>
      <c r="BB5363">
        <v>0</v>
      </c>
      <c r="BC5363">
        <v>0</v>
      </c>
      <c r="BD5363">
        <v>0</v>
      </c>
      <c r="BE5363">
        <v>0</v>
      </c>
      <c r="BF5363">
        <v>0</v>
      </c>
      <c r="BG5363">
        <v>0</v>
      </c>
      <c r="BH5363">
        <v>0</v>
      </c>
      <c r="BI5363">
        <v>0</v>
      </c>
      <c r="BJ5363">
        <v>0</v>
      </c>
      <c r="BK5363" s="90" t="str">
        <f>INDEX('SEDS_MSN Descriptions'!$C:$C,MATCH($C5363,'SEDS_MSN Descriptions'!$B:$B,0))</f>
        <v>Plant condensate consumed by the industrial sector (through 1983)</v>
      </c>
      <c r="BL5363" s="92" t="str">
        <f>INDEX('SEDS_MSN Descriptions'!$D:$D,MATCH($C5363,'SEDS_MSN Descriptions'!$B:$B,0))</f>
        <v>Billion Btu</v>
      </c>
      <c r="BM5363" s="92" t="str">
        <f t="shared" si="166"/>
        <v>Industrial</v>
      </c>
      <c r="BN5363" s="92" t="str">
        <f t="shared" si="167"/>
        <v>other</v>
      </c>
    </row>
    <row r="5364" spans="1:66" ht="16" hidden="1" customHeight="1">
      <c r="A5364" t="s">
        <v>2327</v>
      </c>
      <c r="B5364" t="s">
        <v>2353</v>
      </c>
      <c r="C5364" t="s">
        <v>1976</v>
      </c>
      <c r="D5364">
        <v>142266</v>
      </c>
      <c r="E5364">
        <v>142103</v>
      </c>
      <c r="F5364">
        <v>155263</v>
      </c>
      <c r="G5364">
        <v>173232</v>
      </c>
      <c r="H5364">
        <v>180787</v>
      </c>
      <c r="I5364">
        <v>174275</v>
      </c>
      <c r="J5364">
        <v>185309</v>
      </c>
      <c r="K5364">
        <v>207865</v>
      </c>
      <c r="L5364">
        <v>234518</v>
      </c>
      <c r="M5364">
        <v>253123</v>
      </c>
      <c r="N5364">
        <v>272674</v>
      </c>
      <c r="O5364">
        <v>288999</v>
      </c>
      <c r="P5364">
        <v>330721</v>
      </c>
      <c r="Q5364">
        <v>370581</v>
      </c>
      <c r="R5364">
        <v>378835</v>
      </c>
      <c r="S5364">
        <v>377776</v>
      </c>
      <c r="T5364">
        <v>420661</v>
      </c>
      <c r="U5364">
        <v>477480</v>
      </c>
      <c r="V5364">
        <v>511668</v>
      </c>
      <c r="W5364">
        <v>451900</v>
      </c>
      <c r="X5364">
        <v>382612</v>
      </c>
      <c r="Y5364">
        <v>352407</v>
      </c>
      <c r="Z5364">
        <v>314441</v>
      </c>
      <c r="AA5364">
        <v>308251</v>
      </c>
      <c r="AB5364">
        <v>311980</v>
      </c>
      <c r="AC5364">
        <v>315257</v>
      </c>
      <c r="AD5364">
        <v>335829</v>
      </c>
      <c r="AE5364">
        <v>349660</v>
      </c>
      <c r="AF5364">
        <v>380731</v>
      </c>
      <c r="AG5364">
        <v>365367</v>
      </c>
      <c r="AH5364">
        <v>374048</v>
      </c>
      <c r="AI5364">
        <v>384670</v>
      </c>
      <c r="AJ5364">
        <v>399471</v>
      </c>
      <c r="AK5364">
        <v>422266</v>
      </c>
      <c r="AL5364">
        <v>401065</v>
      </c>
      <c r="AM5364">
        <v>394455</v>
      </c>
      <c r="AN5364">
        <v>417839</v>
      </c>
      <c r="AO5364">
        <v>432969</v>
      </c>
      <c r="AP5364">
        <v>461773</v>
      </c>
      <c r="AQ5364">
        <v>472228</v>
      </c>
      <c r="AR5364">
        <v>455825</v>
      </c>
      <c r="AS5364">
        <v>479661</v>
      </c>
      <c r="AT5364">
        <v>428283</v>
      </c>
      <c r="AU5364">
        <v>480507</v>
      </c>
      <c r="AV5364">
        <v>480422</v>
      </c>
      <c r="AW5364">
        <v>455899</v>
      </c>
      <c r="AX5364">
        <v>469598</v>
      </c>
      <c r="AY5364">
        <v>460954</v>
      </c>
      <c r="AZ5364">
        <v>422379</v>
      </c>
      <c r="BA5364">
        <v>399814</v>
      </c>
      <c r="BB5364">
        <v>405151</v>
      </c>
      <c r="BC5364">
        <v>397965</v>
      </c>
      <c r="BD5364">
        <v>405136</v>
      </c>
      <c r="BE5364">
        <v>413431</v>
      </c>
      <c r="BF5364">
        <v>425171</v>
      </c>
      <c r="BG5364">
        <v>431260</v>
      </c>
      <c r="BH5364">
        <v>477904</v>
      </c>
      <c r="BI5364">
        <v>491482</v>
      </c>
      <c r="BJ5364">
        <v>465200</v>
      </c>
      <c r="BK5364" s="90" t="str">
        <f>INDEX('SEDS_MSN Descriptions'!$C:$C,MATCH($C5364,'SEDS_MSN Descriptions'!$B:$B,0))</f>
        <v>All petroleum products total consumption, excluding biofuels</v>
      </c>
      <c r="BL5364" s="92" t="str">
        <f>INDEX('SEDS_MSN Descriptions'!$D:$D,MATCH($C5364,'SEDS_MSN Descriptions'!$B:$B,0))</f>
        <v>Billion Btu</v>
      </c>
      <c r="BM5364" s="92" t="str">
        <f t="shared" si="166"/>
        <v>other</v>
      </c>
      <c r="BN5364" s="92" t="str">
        <f t="shared" si="167"/>
        <v>other</v>
      </c>
    </row>
    <row r="5365" spans="1:66" ht="16" hidden="1" customHeight="1">
      <c r="A5365" t="s">
        <v>2327</v>
      </c>
      <c r="B5365" t="s">
        <v>2353</v>
      </c>
      <c r="C5365" t="s">
        <v>197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K5365" s="90" t="str">
        <f>INDEX('SEDS_MSN Descriptions'!$C:$C,MATCH($C5365,'SEDS_MSN Descriptions'!$B:$B,0))</f>
        <v>Natural gasoline (pentanes plus) consumed by the industrial sector</v>
      </c>
      <c r="BL5365" s="92" t="str">
        <f>INDEX('SEDS_MSN Descriptions'!$D:$D,MATCH($C5365,'SEDS_MSN Descriptions'!$B:$B,0))</f>
        <v>Billion Btu</v>
      </c>
      <c r="BM5365" s="92" t="str">
        <f t="shared" si="166"/>
        <v>Industrial</v>
      </c>
      <c r="BN5365" s="92" t="str">
        <f t="shared" si="167"/>
        <v>natural gas</v>
      </c>
    </row>
    <row r="5366" spans="1:66" ht="16" hidden="1" customHeight="1">
      <c r="A5366" t="s">
        <v>2327</v>
      </c>
      <c r="B5366" t="s">
        <v>2353</v>
      </c>
      <c r="C5366" t="s">
        <v>1981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  <c r="AM5366">
        <v>0</v>
      </c>
      <c r="AN5366">
        <v>0</v>
      </c>
      <c r="AO5366">
        <v>0</v>
      </c>
      <c r="AP5366">
        <v>0</v>
      </c>
      <c r="AQ5366">
        <v>0</v>
      </c>
      <c r="AR5366">
        <v>0</v>
      </c>
      <c r="AS5366">
        <v>0</v>
      </c>
      <c r="AT5366">
        <v>0</v>
      </c>
      <c r="AU5366">
        <v>0</v>
      </c>
      <c r="AV5366">
        <v>0</v>
      </c>
      <c r="AW5366">
        <v>0</v>
      </c>
      <c r="AX5366">
        <v>0</v>
      </c>
      <c r="AY5366">
        <v>0</v>
      </c>
      <c r="AZ5366">
        <v>0</v>
      </c>
      <c r="BA5366">
        <v>0</v>
      </c>
      <c r="BB5366">
        <v>0</v>
      </c>
      <c r="BC5366">
        <v>0</v>
      </c>
      <c r="BD5366">
        <v>0</v>
      </c>
      <c r="BE5366">
        <v>0</v>
      </c>
      <c r="BF5366">
        <v>0</v>
      </c>
      <c r="BG5366">
        <v>0</v>
      </c>
      <c r="BH5366">
        <v>0</v>
      </c>
      <c r="BI5366">
        <v>0</v>
      </c>
      <c r="BJ5366">
        <v>0</v>
      </c>
      <c r="BK5366" s="90" t="str">
        <f>INDEX('SEDS_MSN Descriptions'!$C:$C,MATCH($C5366,'SEDS_MSN Descriptions'!$B:$B,0))</f>
        <v>Natural gasoline (pentanes plus) total consumption</v>
      </c>
      <c r="BL5366" s="92" t="str">
        <f>INDEX('SEDS_MSN Descriptions'!$D:$D,MATCH($C5366,'SEDS_MSN Descriptions'!$B:$B,0))</f>
        <v>Billion Btu</v>
      </c>
      <c r="BM5366" s="92" t="str">
        <f t="shared" si="166"/>
        <v>other</v>
      </c>
      <c r="BN5366" s="92" t="str">
        <f t="shared" si="167"/>
        <v>natural gas</v>
      </c>
    </row>
    <row r="5367" spans="1:66" hidden="1">
      <c r="A5367" t="s">
        <v>2327</v>
      </c>
      <c r="B5367" t="s">
        <v>2353</v>
      </c>
      <c r="C5367" t="s">
        <v>1984</v>
      </c>
      <c r="BB5367">
        <v>296</v>
      </c>
      <c r="BC5367">
        <v>198</v>
      </c>
      <c r="BD5367">
        <v>252</v>
      </c>
      <c r="BE5367">
        <v>230</v>
      </c>
      <c r="BF5367">
        <v>140</v>
      </c>
      <c r="BG5367">
        <v>146</v>
      </c>
      <c r="BH5367">
        <v>109</v>
      </c>
      <c r="BI5367">
        <v>5</v>
      </c>
      <c r="BJ5367">
        <v>127</v>
      </c>
      <c r="BK5367" s="92" t="str">
        <f>INDEX('SEDS_MSN Descriptions'!$C:$C,MATCH($C5367,'SEDS_MSN Descriptions'!$B:$B,0))</f>
        <v>Propane consumed by the transportation sector</v>
      </c>
      <c r="BL5367" s="92" t="str">
        <f>INDEX('SEDS_MSN Descriptions'!$D:$D,MATCH($C5367,'SEDS_MSN Descriptions'!$B:$B,0))</f>
        <v>Billion Btu</v>
      </c>
      <c r="BM5367" s="92" t="str">
        <f t="shared" si="166"/>
        <v>Transportation</v>
      </c>
      <c r="BN5367" s="92" t="str">
        <f t="shared" si="167"/>
        <v>LPG propane or butane</v>
      </c>
    </row>
    <row r="5368" spans="1:66" ht="16" hidden="1" customHeight="1">
      <c r="A5368" t="s">
        <v>2327</v>
      </c>
      <c r="B5368" t="s">
        <v>2353</v>
      </c>
      <c r="C5368" t="s">
        <v>1991</v>
      </c>
      <c r="BB5368">
        <v>2145</v>
      </c>
      <c r="BC5368">
        <v>2103</v>
      </c>
      <c r="BD5368">
        <v>1845</v>
      </c>
      <c r="BE5368">
        <v>2178</v>
      </c>
      <c r="BF5368">
        <v>2205</v>
      </c>
      <c r="BG5368">
        <v>1931</v>
      </c>
      <c r="BH5368">
        <v>1875</v>
      </c>
      <c r="BI5368">
        <v>1835</v>
      </c>
      <c r="BJ5368">
        <v>1412</v>
      </c>
      <c r="BK5368" s="90" t="str">
        <f>INDEX('SEDS_MSN Descriptions'!$C:$C,MATCH($C5368,'SEDS_MSN Descriptions'!$B:$B,0))</f>
        <v>Propane consumed by the commercial sector</v>
      </c>
      <c r="BL5368" s="92" t="str">
        <f>INDEX('SEDS_MSN Descriptions'!$D:$D,MATCH($C5368,'SEDS_MSN Descriptions'!$B:$B,0))</f>
        <v>Billion Btu</v>
      </c>
      <c r="BM5368" s="92" t="str">
        <f t="shared" si="166"/>
        <v>commercial</v>
      </c>
      <c r="BN5368" s="92" t="str">
        <f t="shared" si="167"/>
        <v>LPG propane or butane</v>
      </c>
    </row>
    <row r="5369" spans="1:66" ht="16" hidden="1" customHeight="1">
      <c r="A5369" t="s">
        <v>2327</v>
      </c>
      <c r="B5369" t="s">
        <v>2353</v>
      </c>
      <c r="C5369" t="s">
        <v>1998</v>
      </c>
      <c r="BB5369">
        <v>1905</v>
      </c>
      <c r="BC5369">
        <v>1895</v>
      </c>
      <c r="BD5369">
        <v>1780</v>
      </c>
      <c r="BE5369">
        <v>2088</v>
      </c>
      <c r="BF5369">
        <v>2416</v>
      </c>
      <c r="BG5369">
        <v>2162</v>
      </c>
      <c r="BH5369">
        <v>2346</v>
      </c>
      <c r="BI5369">
        <v>2123</v>
      </c>
      <c r="BJ5369">
        <v>2938</v>
      </c>
      <c r="BK5369" s="90" t="str">
        <f>INDEX('SEDS_MSN Descriptions'!$C:$C,MATCH($C5369,'SEDS_MSN Descriptions'!$B:$B,0))</f>
        <v>Propane consumed by the industrial sector</v>
      </c>
      <c r="BL5369" s="92" t="str">
        <f>INDEX('SEDS_MSN Descriptions'!$D:$D,MATCH($C5369,'SEDS_MSN Descriptions'!$B:$B,0))</f>
        <v>Billion Btu</v>
      </c>
      <c r="BM5369" s="92" t="str">
        <f t="shared" si="166"/>
        <v>Industrial</v>
      </c>
      <c r="BN5369" s="92" t="str">
        <f t="shared" si="167"/>
        <v>LPG propane or butane</v>
      </c>
    </row>
    <row r="5370" spans="1:66" ht="16" hidden="1" customHeight="1">
      <c r="A5370" t="s">
        <v>2327</v>
      </c>
      <c r="B5370" t="s">
        <v>2353</v>
      </c>
      <c r="C5370" t="s">
        <v>2007</v>
      </c>
      <c r="BB5370">
        <v>7743</v>
      </c>
      <c r="BC5370">
        <v>6679</v>
      </c>
      <c r="BD5370">
        <v>4800</v>
      </c>
      <c r="BE5370">
        <v>5578</v>
      </c>
      <c r="BF5370">
        <v>6768</v>
      </c>
      <c r="BG5370">
        <v>5447</v>
      </c>
      <c r="BH5370">
        <v>5235</v>
      </c>
      <c r="BI5370">
        <v>4819</v>
      </c>
      <c r="BJ5370">
        <v>5540</v>
      </c>
      <c r="BK5370" s="90" t="str">
        <f>INDEX('SEDS_MSN Descriptions'!$C:$C,MATCH($C5370,'SEDS_MSN Descriptions'!$B:$B,0))</f>
        <v>Propane consumed by the residential sector</v>
      </c>
      <c r="BL5370" s="92" t="str">
        <f>INDEX('SEDS_MSN Descriptions'!$D:$D,MATCH($C5370,'SEDS_MSN Descriptions'!$B:$B,0))</f>
        <v>Billion Btu</v>
      </c>
      <c r="BM5370" s="92" t="str">
        <f t="shared" si="166"/>
        <v>residential</v>
      </c>
      <c r="BN5370" s="92" t="str">
        <f t="shared" si="167"/>
        <v>LPG propane or butane</v>
      </c>
    </row>
    <row r="5371" spans="1:66" ht="16" hidden="1" customHeight="1">
      <c r="A5371" t="s">
        <v>2327</v>
      </c>
      <c r="B5371" t="s">
        <v>2353</v>
      </c>
      <c r="C5371" t="s">
        <v>2018</v>
      </c>
      <c r="BB5371">
        <v>12090</v>
      </c>
      <c r="BC5371">
        <v>10876</v>
      </c>
      <c r="BD5371">
        <v>8676</v>
      </c>
      <c r="BE5371">
        <v>10074</v>
      </c>
      <c r="BF5371">
        <v>11530</v>
      </c>
      <c r="BG5371">
        <v>9686</v>
      </c>
      <c r="BH5371">
        <v>9565</v>
      </c>
      <c r="BI5371">
        <v>8781</v>
      </c>
      <c r="BJ5371">
        <v>10017</v>
      </c>
      <c r="BK5371" s="90" t="str">
        <f>INDEX('SEDS_MSN Descriptions'!$C:$C,MATCH($C5371,'SEDS_MSN Descriptions'!$B:$B,0))</f>
        <v>Propane total consumption</v>
      </c>
      <c r="BL5371" s="92" t="str">
        <f>INDEX('SEDS_MSN Descriptions'!$D:$D,MATCH($C5371,'SEDS_MSN Descriptions'!$B:$B,0))</f>
        <v>Billion Btu</v>
      </c>
      <c r="BM5371" s="92" t="str">
        <f t="shared" si="166"/>
        <v>other</v>
      </c>
      <c r="BN5371" s="92" t="str">
        <f t="shared" si="167"/>
        <v>LPG propane or butane</v>
      </c>
    </row>
    <row r="5372" spans="1:66" ht="16" hidden="1" customHeight="1">
      <c r="A5372" t="s">
        <v>2327</v>
      </c>
      <c r="B5372" t="s">
        <v>2353</v>
      </c>
      <c r="C5372" t="s">
        <v>2025</v>
      </c>
      <c r="BB5372">
        <v>12090</v>
      </c>
      <c r="BC5372">
        <v>10876</v>
      </c>
      <c r="BD5372">
        <v>8676</v>
      </c>
      <c r="BE5372">
        <v>10074</v>
      </c>
      <c r="BF5372">
        <v>11530</v>
      </c>
      <c r="BG5372">
        <v>9686</v>
      </c>
      <c r="BH5372">
        <v>9565</v>
      </c>
      <c r="BI5372">
        <v>8781</v>
      </c>
      <c r="BJ5372">
        <v>10017</v>
      </c>
      <c r="BK5372" s="90" t="str">
        <f>INDEX('SEDS_MSN Descriptions'!$C:$C,MATCH($C5372,'SEDS_MSN Descriptions'!$B:$B,0))</f>
        <v>Propane total end-use consumption</v>
      </c>
      <c r="BL5372" s="92" t="str">
        <f>INDEX('SEDS_MSN Descriptions'!$D:$D,MATCH($C5372,'SEDS_MSN Descriptions'!$B:$B,0))</f>
        <v>Billion Btu</v>
      </c>
      <c r="BM5372" s="92" t="str">
        <f t="shared" si="166"/>
        <v>other</v>
      </c>
      <c r="BN5372" s="92" t="str">
        <f t="shared" si="167"/>
        <v>LPG propane or butane</v>
      </c>
    </row>
    <row r="5373" spans="1:66" ht="16" hidden="1" customHeight="1">
      <c r="A5373" t="s">
        <v>2327</v>
      </c>
      <c r="B5373" t="s">
        <v>2353</v>
      </c>
      <c r="C5373" t="s">
        <v>2032</v>
      </c>
      <c r="BB5373">
        <v>0</v>
      </c>
      <c r="BC5373">
        <v>0</v>
      </c>
      <c r="BD5373">
        <v>0</v>
      </c>
      <c r="BE5373">
        <v>0</v>
      </c>
      <c r="BF5373">
        <v>0</v>
      </c>
      <c r="BG5373">
        <v>0</v>
      </c>
      <c r="BH5373">
        <v>0</v>
      </c>
      <c r="BI5373">
        <v>0</v>
      </c>
      <c r="BJ5373">
        <v>0</v>
      </c>
      <c r="BK5373" s="90" t="str">
        <f>INDEX('SEDS_MSN Descriptions'!$C:$C,MATCH($C5373,'SEDS_MSN Descriptions'!$B:$B,0))</f>
        <v>Propylene from refineries consumed by the industrial sector</v>
      </c>
      <c r="BL5373" s="92" t="str">
        <f>INDEX('SEDS_MSN Descriptions'!$D:$D,MATCH($C5373,'SEDS_MSN Descriptions'!$B:$B,0))</f>
        <v>Billion Btu</v>
      </c>
      <c r="BM5373" s="92" t="str">
        <f t="shared" si="166"/>
        <v>Industrial</v>
      </c>
      <c r="BN5373" s="92" t="str">
        <f t="shared" si="167"/>
        <v>other</v>
      </c>
    </row>
    <row r="5374" spans="1:66" ht="16" hidden="1" customHeight="1">
      <c r="A5374" t="s">
        <v>2327</v>
      </c>
      <c r="B5374" t="s">
        <v>2353</v>
      </c>
      <c r="C5374" t="s">
        <v>2035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 s="90" t="str">
        <f>INDEX('SEDS_MSN Descriptions'!$C:$C,MATCH($C5374,'SEDS_MSN Descriptions'!$B:$B,0))</f>
        <v>Propylene from refineries total consumption</v>
      </c>
      <c r="BL5374" s="92" t="str">
        <f>INDEX('SEDS_MSN Descriptions'!$D:$D,MATCH($C5374,'SEDS_MSN Descriptions'!$B:$B,0))</f>
        <v>Billion Btu</v>
      </c>
      <c r="BM5374" s="92" t="str">
        <f t="shared" si="166"/>
        <v>other</v>
      </c>
      <c r="BN5374" s="92" t="str">
        <f t="shared" si="167"/>
        <v>other</v>
      </c>
    </row>
    <row r="5375" spans="1:66" ht="16" hidden="1" customHeight="1">
      <c r="A5375" t="s">
        <v>2327</v>
      </c>
      <c r="B5375" t="s">
        <v>2353</v>
      </c>
      <c r="C5375" t="s">
        <v>2040</v>
      </c>
      <c r="D5375">
        <v>46565</v>
      </c>
      <c r="E5375">
        <v>45532</v>
      </c>
      <c r="F5375">
        <v>44673</v>
      </c>
      <c r="G5375">
        <v>39154</v>
      </c>
      <c r="H5375">
        <v>38448</v>
      </c>
      <c r="I5375">
        <v>37759</v>
      </c>
      <c r="J5375">
        <v>37816</v>
      </c>
      <c r="K5375">
        <v>34261</v>
      </c>
      <c r="L5375">
        <v>35452</v>
      </c>
      <c r="M5375">
        <v>34609</v>
      </c>
      <c r="N5375">
        <v>33527</v>
      </c>
      <c r="O5375">
        <v>32841</v>
      </c>
      <c r="P5375">
        <v>32432</v>
      </c>
      <c r="Q5375">
        <v>32195</v>
      </c>
      <c r="R5375">
        <v>31279</v>
      </c>
      <c r="S5375">
        <v>31152</v>
      </c>
      <c r="T5375">
        <v>34819</v>
      </c>
      <c r="U5375">
        <v>36230</v>
      </c>
      <c r="V5375">
        <v>37576</v>
      </c>
      <c r="W5375">
        <v>37510</v>
      </c>
      <c r="X5375">
        <v>38097</v>
      </c>
      <c r="Y5375">
        <v>41070</v>
      </c>
      <c r="Z5375">
        <v>44643</v>
      </c>
      <c r="AA5375">
        <v>45071</v>
      </c>
      <c r="AB5375">
        <v>50468</v>
      </c>
      <c r="AC5375">
        <v>50892</v>
      </c>
      <c r="AD5375">
        <v>49196</v>
      </c>
      <c r="AE5375">
        <v>45439</v>
      </c>
      <c r="AF5375">
        <v>47412</v>
      </c>
      <c r="AG5375">
        <v>76403</v>
      </c>
      <c r="AH5375">
        <v>84868</v>
      </c>
      <c r="AI5375">
        <v>89510</v>
      </c>
      <c r="AJ5375">
        <v>90830</v>
      </c>
      <c r="AK5375">
        <v>92918</v>
      </c>
      <c r="AL5375">
        <v>95203</v>
      </c>
      <c r="AM5375">
        <v>94383</v>
      </c>
      <c r="AN5375">
        <v>85759</v>
      </c>
      <c r="AO5375">
        <v>84291</v>
      </c>
      <c r="AP5375">
        <v>64175</v>
      </c>
      <c r="AQ5375">
        <v>65132</v>
      </c>
      <c r="AR5375">
        <v>75389</v>
      </c>
      <c r="AS5375">
        <v>56103</v>
      </c>
      <c r="AT5375">
        <v>49669</v>
      </c>
      <c r="AU5375">
        <v>45369</v>
      </c>
      <c r="AV5375">
        <v>61297</v>
      </c>
      <c r="AW5375">
        <v>62951</v>
      </c>
      <c r="AX5375">
        <v>63632</v>
      </c>
      <c r="AY5375">
        <v>64570</v>
      </c>
      <c r="AZ5375">
        <v>50436</v>
      </c>
      <c r="BA5375">
        <v>56832</v>
      </c>
      <c r="BB5375">
        <v>75384</v>
      </c>
      <c r="BC5375">
        <v>76322</v>
      </c>
      <c r="BD5375">
        <v>88927</v>
      </c>
      <c r="BE5375">
        <v>76907</v>
      </c>
      <c r="BF5375">
        <v>78055</v>
      </c>
      <c r="BG5375">
        <v>74334</v>
      </c>
      <c r="BH5375">
        <v>77183</v>
      </c>
      <c r="BI5375">
        <v>74605</v>
      </c>
      <c r="BJ5375">
        <v>76814</v>
      </c>
      <c r="BK5375" s="90" t="str">
        <f>INDEX('SEDS_MSN Descriptions'!$C:$C,MATCH($C5375,'SEDS_MSN Descriptions'!$B:$B,0))</f>
        <v>Renewable energy total consumption</v>
      </c>
      <c r="BL5375" s="92" t="str">
        <f>INDEX('SEDS_MSN Descriptions'!$D:$D,MATCH($C5375,'SEDS_MSN Descriptions'!$B:$B,0))</f>
        <v>Billion Btu</v>
      </c>
      <c r="BM5375" s="92" t="str">
        <f t="shared" si="166"/>
        <v>other</v>
      </c>
      <c r="BN5375" s="92" t="str">
        <f t="shared" si="167"/>
        <v>other</v>
      </c>
    </row>
    <row r="5376" spans="1:66" hidden="1">
      <c r="A5376" t="s">
        <v>2327</v>
      </c>
      <c r="B5376" t="s">
        <v>2353</v>
      </c>
      <c r="C5376" t="s">
        <v>2042</v>
      </c>
      <c r="D5376">
        <v>71</v>
      </c>
      <c r="E5376">
        <v>551</v>
      </c>
      <c r="F5376">
        <v>1088</v>
      </c>
      <c r="G5376">
        <v>1512</v>
      </c>
      <c r="H5376">
        <v>1737</v>
      </c>
      <c r="I5376">
        <v>1893</v>
      </c>
      <c r="J5376">
        <v>457</v>
      </c>
      <c r="K5376">
        <v>338</v>
      </c>
      <c r="L5376">
        <v>1581</v>
      </c>
      <c r="M5376">
        <v>167</v>
      </c>
      <c r="N5376">
        <v>19</v>
      </c>
      <c r="O5376">
        <v>0</v>
      </c>
      <c r="P5376">
        <v>958</v>
      </c>
      <c r="Q5376">
        <v>2690</v>
      </c>
      <c r="R5376">
        <v>4583</v>
      </c>
      <c r="S5376">
        <v>7445</v>
      </c>
      <c r="T5376">
        <v>7553</v>
      </c>
      <c r="U5376">
        <v>8510</v>
      </c>
      <c r="V5376">
        <v>12494</v>
      </c>
      <c r="W5376">
        <v>16982</v>
      </c>
      <c r="X5376">
        <v>33668</v>
      </c>
      <c r="Y5376">
        <v>19403</v>
      </c>
      <c r="Z5376">
        <v>15154</v>
      </c>
      <c r="AA5376">
        <v>11118</v>
      </c>
      <c r="AB5376">
        <v>10870</v>
      </c>
      <c r="AC5376">
        <v>6980</v>
      </c>
      <c r="AD5376">
        <v>11083</v>
      </c>
      <c r="AE5376">
        <v>11397</v>
      </c>
      <c r="AF5376">
        <v>11002</v>
      </c>
      <c r="AG5376">
        <v>7507</v>
      </c>
      <c r="AH5376">
        <v>9634</v>
      </c>
      <c r="AI5376">
        <v>24612</v>
      </c>
      <c r="AJ5376">
        <v>16275</v>
      </c>
      <c r="AK5376">
        <v>20092</v>
      </c>
      <c r="AL5376">
        <v>22221</v>
      </c>
      <c r="AM5376">
        <v>15838</v>
      </c>
      <c r="AN5376">
        <v>10531</v>
      </c>
      <c r="AO5376">
        <v>7864</v>
      </c>
      <c r="AP5376">
        <v>6537</v>
      </c>
      <c r="AQ5376">
        <v>5756</v>
      </c>
      <c r="AR5376">
        <v>8589</v>
      </c>
      <c r="AS5376">
        <v>8114</v>
      </c>
      <c r="AT5376">
        <v>7698</v>
      </c>
      <c r="AU5376">
        <v>5162</v>
      </c>
      <c r="AV5376">
        <v>10568</v>
      </c>
      <c r="AW5376">
        <v>3770</v>
      </c>
      <c r="AX5376">
        <v>4420</v>
      </c>
      <c r="AY5376">
        <v>4301</v>
      </c>
      <c r="AZ5376">
        <v>4114</v>
      </c>
      <c r="BA5376">
        <v>4489</v>
      </c>
      <c r="BB5376">
        <v>4882</v>
      </c>
      <c r="BC5376">
        <v>5480</v>
      </c>
      <c r="BD5376">
        <v>6669</v>
      </c>
      <c r="BE5376">
        <v>4348</v>
      </c>
      <c r="BF5376">
        <v>906</v>
      </c>
      <c r="BG5376">
        <v>3067</v>
      </c>
      <c r="BH5376">
        <v>3635</v>
      </c>
      <c r="BI5376">
        <v>3950</v>
      </c>
      <c r="BJ5376">
        <v>1345</v>
      </c>
      <c r="BK5376" s="92" t="str">
        <f>INDEX('SEDS_MSN Descriptions'!$C:$C,MATCH($C5376,'SEDS_MSN Descriptions'!$B:$B,0))</f>
        <v>Residual fuel oil consumed by the transportation sector</v>
      </c>
      <c r="BL5376" s="92" t="str">
        <f>INDEX('SEDS_MSN Descriptions'!$D:$D,MATCH($C5376,'SEDS_MSN Descriptions'!$B:$B,0))</f>
        <v>Billion Btu</v>
      </c>
      <c r="BM5376" s="92" t="str">
        <f t="shared" si="166"/>
        <v>Transportation</v>
      </c>
      <c r="BN5376" s="92" t="str">
        <f t="shared" si="167"/>
        <v>heavy or residual fuel oil</v>
      </c>
    </row>
    <row r="5377" spans="1:66" ht="16" hidden="1" customHeight="1">
      <c r="A5377" t="s">
        <v>2327</v>
      </c>
      <c r="B5377" t="s">
        <v>2353</v>
      </c>
      <c r="C5377" t="s">
        <v>2049</v>
      </c>
      <c r="D5377">
        <v>113</v>
      </c>
      <c r="E5377">
        <v>97</v>
      </c>
      <c r="F5377">
        <v>139</v>
      </c>
      <c r="G5377">
        <v>48</v>
      </c>
      <c r="H5377">
        <v>59</v>
      </c>
      <c r="I5377">
        <v>206</v>
      </c>
      <c r="J5377">
        <v>165</v>
      </c>
      <c r="K5377">
        <v>411</v>
      </c>
      <c r="L5377">
        <v>425</v>
      </c>
      <c r="M5377">
        <v>658</v>
      </c>
      <c r="N5377">
        <v>282</v>
      </c>
      <c r="O5377">
        <v>223</v>
      </c>
      <c r="P5377">
        <v>1453</v>
      </c>
      <c r="Q5377">
        <v>3092</v>
      </c>
      <c r="R5377">
        <v>4578</v>
      </c>
      <c r="S5377">
        <v>5647</v>
      </c>
      <c r="T5377">
        <v>7399</v>
      </c>
      <c r="U5377">
        <v>9973</v>
      </c>
      <c r="V5377">
        <v>9514</v>
      </c>
      <c r="W5377">
        <v>35773</v>
      </c>
      <c r="X5377">
        <v>21408</v>
      </c>
      <c r="Y5377">
        <v>17268</v>
      </c>
      <c r="Z5377">
        <v>176</v>
      </c>
      <c r="AA5377">
        <v>0</v>
      </c>
      <c r="AB5377">
        <v>0</v>
      </c>
      <c r="AC5377">
        <v>68</v>
      </c>
      <c r="AD5377">
        <v>570</v>
      </c>
      <c r="AE5377">
        <v>143</v>
      </c>
      <c r="AF5377">
        <v>102</v>
      </c>
      <c r="AG5377">
        <v>82</v>
      </c>
      <c r="AH5377">
        <v>0</v>
      </c>
      <c r="AI5377">
        <v>4</v>
      </c>
      <c r="AJ5377">
        <v>3</v>
      </c>
      <c r="AK5377">
        <v>0</v>
      </c>
      <c r="AL5377">
        <v>0</v>
      </c>
      <c r="AM5377">
        <v>0</v>
      </c>
      <c r="AN5377">
        <v>0</v>
      </c>
      <c r="AO5377">
        <v>0</v>
      </c>
      <c r="AP5377">
        <v>0</v>
      </c>
      <c r="AQ5377">
        <v>0</v>
      </c>
      <c r="AR5377">
        <v>0</v>
      </c>
      <c r="AS5377">
        <v>311</v>
      </c>
      <c r="AT5377">
        <v>0</v>
      </c>
      <c r="AU5377">
        <v>14</v>
      </c>
      <c r="AV5377">
        <v>55</v>
      </c>
      <c r="AW5377">
        <v>0</v>
      </c>
      <c r="AX5377">
        <v>0</v>
      </c>
      <c r="AY5377">
        <v>0</v>
      </c>
      <c r="AZ5377">
        <v>2</v>
      </c>
      <c r="BA5377">
        <v>0</v>
      </c>
      <c r="BB5377">
        <v>0</v>
      </c>
      <c r="BC5377">
        <v>0</v>
      </c>
      <c r="BD5377">
        <v>0</v>
      </c>
      <c r="BE5377">
        <v>0</v>
      </c>
      <c r="BF5377">
        <v>0</v>
      </c>
      <c r="BG5377">
        <v>0</v>
      </c>
      <c r="BH5377">
        <v>0</v>
      </c>
      <c r="BI5377">
        <v>0</v>
      </c>
      <c r="BJ5377">
        <v>0</v>
      </c>
      <c r="BK5377" s="90" t="str">
        <f>INDEX('SEDS_MSN Descriptions'!$C:$C,MATCH($C5377,'SEDS_MSN Descriptions'!$B:$B,0))</f>
        <v>Residual fuel oil consumed by the commercial sector</v>
      </c>
      <c r="BL5377" s="92" t="str">
        <f>INDEX('SEDS_MSN Descriptions'!$D:$D,MATCH($C5377,'SEDS_MSN Descriptions'!$B:$B,0))</f>
        <v>Billion Btu</v>
      </c>
      <c r="BM5377" s="92" t="str">
        <f t="shared" si="166"/>
        <v>commercial</v>
      </c>
      <c r="BN5377" s="92" t="str">
        <f t="shared" si="167"/>
        <v>heavy or residual fuel oil</v>
      </c>
    </row>
    <row r="5378" spans="1:66" ht="16" hidden="1" customHeight="1">
      <c r="A5378" t="s">
        <v>2327</v>
      </c>
      <c r="B5378" t="s">
        <v>2353</v>
      </c>
      <c r="C5378" t="s">
        <v>2056</v>
      </c>
      <c r="D5378">
        <v>401</v>
      </c>
      <c r="E5378">
        <v>192</v>
      </c>
      <c r="F5378">
        <v>235</v>
      </c>
      <c r="G5378">
        <v>533</v>
      </c>
      <c r="H5378">
        <v>116</v>
      </c>
      <c r="I5378">
        <v>41</v>
      </c>
      <c r="J5378">
        <v>179</v>
      </c>
      <c r="K5378">
        <v>233</v>
      </c>
      <c r="L5378">
        <v>622</v>
      </c>
      <c r="M5378">
        <v>1698</v>
      </c>
      <c r="N5378">
        <v>2609</v>
      </c>
      <c r="O5378">
        <v>6154</v>
      </c>
      <c r="P5378">
        <v>20006</v>
      </c>
      <c r="Q5378">
        <v>36311</v>
      </c>
      <c r="R5378">
        <v>53746</v>
      </c>
      <c r="S5378">
        <v>57859</v>
      </c>
      <c r="T5378">
        <v>78671</v>
      </c>
      <c r="U5378">
        <v>104432</v>
      </c>
      <c r="V5378">
        <v>124327</v>
      </c>
      <c r="W5378">
        <v>65250</v>
      </c>
      <c r="X5378">
        <v>31928</v>
      </c>
      <c r="Y5378">
        <v>17539</v>
      </c>
      <c r="Z5378">
        <v>2303</v>
      </c>
      <c r="AA5378">
        <v>1052</v>
      </c>
      <c r="AB5378">
        <v>760</v>
      </c>
      <c r="AC5378">
        <v>680</v>
      </c>
      <c r="AD5378">
        <v>8640</v>
      </c>
      <c r="AE5378">
        <v>955</v>
      </c>
      <c r="AF5378">
        <v>6971</v>
      </c>
      <c r="AG5378">
        <v>8026</v>
      </c>
      <c r="AH5378">
        <v>7411</v>
      </c>
      <c r="AI5378">
        <v>3784</v>
      </c>
      <c r="AJ5378">
        <v>3916</v>
      </c>
      <c r="AK5378">
        <v>34595</v>
      </c>
      <c r="AL5378">
        <v>10580</v>
      </c>
      <c r="AM5378">
        <v>46</v>
      </c>
      <c r="AN5378">
        <v>10709</v>
      </c>
      <c r="AO5378">
        <v>25368</v>
      </c>
      <c r="AP5378">
        <v>52272</v>
      </c>
      <c r="AQ5378">
        <v>30906</v>
      </c>
      <c r="AR5378">
        <v>28496</v>
      </c>
      <c r="AS5378">
        <v>52482</v>
      </c>
      <c r="AT5378">
        <v>144</v>
      </c>
      <c r="AU5378">
        <v>16346</v>
      </c>
      <c r="AV5378">
        <v>27969</v>
      </c>
      <c r="AW5378">
        <v>15013</v>
      </c>
      <c r="AX5378">
        <v>4084</v>
      </c>
      <c r="AY5378">
        <v>4086</v>
      </c>
      <c r="AZ5378">
        <v>691</v>
      </c>
      <c r="BA5378">
        <v>75</v>
      </c>
      <c r="BB5378">
        <v>726</v>
      </c>
      <c r="BC5378">
        <v>216</v>
      </c>
      <c r="BD5378">
        <v>0</v>
      </c>
      <c r="BE5378">
        <v>0</v>
      </c>
      <c r="BF5378">
        <v>1</v>
      </c>
      <c r="BG5378">
        <v>0</v>
      </c>
      <c r="BH5378">
        <v>0</v>
      </c>
      <c r="BI5378">
        <v>0</v>
      </c>
      <c r="BJ5378">
        <v>0</v>
      </c>
      <c r="BK5378" s="90" t="str">
        <f>INDEX('SEDS_MSN Descriptions'!$C:$C,MATCH($C5378,'SEDS_MSN Descriptions'!$B:$B,0))</f>
        <v>Residual fuel oil consumed by the electric power sector</v>
      </c>
      <c r="BL5378" s="92" t="str">
        <f>INDEX('SEDS_MSN Descriptions'!$D:$D,MATCH($C5378,'SEDS_MSN Descriptions'!$B:$B,0))</f>
        <v>Billion Btu</v>
      </c>
      <c r="BM5378" s="92" t="str">
        <f t="shared" ref="BM5378:BM5441" si="168">IF(ISNUMBER(SEARCH("Transportation",BK5378)),"Transportation",IF(ISNUMBER(SEARCH("Industrial",BK5378)),"Industrial",IF(ISNUMBER(SEARCH("electric power",BK5378)),"electric power",IF(ISNUMBER(SEARCH("commercial",BK5378)),"commercial",IF(ISNUMBER(SEARCH("residential",BK5378)),"residential","other")))))</f>
        <v>electric power</v>
      </c>
      <c r="BN5378" s="92" t="str">
        <f t="shared" ref="BN5378:BN5441" si="169">IF(ISNUMBER(SEARCH("Aviation gasoline",BK5378)),"jet fuel",IF(ISNUMBER(SEARCH("Biodiesel",BK5378)),"biofuel diesel",IF(ISNUMBER(SEARCH("Coal",BK5378)),"NA",IF(ISNUMBER(SEARCH("Distillate fuel oil",BK5378)),"petroleum diesel",IF(ISNUMBER(SEARCH("Electricity",BK5378)),"electricity",IF(ISNUMBER(SEARCH("Fuel ethanol",BK5378)),"biofuel gasoline",IF(ISNUMBER(SEARCH("Hydrocarbon",BK5378)),"NA",IF(ISNUMBER(SEARCH("Jet fuel",BK5378)),"jet fuel",IF(ISNUMBER(SEARCH("Lubricants",BK5378)),"NA",IF(ISNUMBER(SEARCH("Motor gasoline",BK5378)),"petroleum gasoline",IF(ISNUMBER(SEARCH("Natural gas",BK5378)),"natural gas",IF(ISNUMBER(SEARCH("Propane",BK5378)),"LPG propane or butane",IF(ISNUMBER(SEARCH("Residual fuel oil",BK5378)),"heavy or residual fuel oil","other")))))))))))))</f>
        <v>heavy or residual fuel oil</v>
      </c>
    </row>
    <row r="5379" spans="1:66" ht="16" hidden="1" customHeight="1">
      <c r="A5379" t="s">
        <v>2327</v>
      </c>
      <c r="B5379" t="s">
        <v>2353</v>
      </c>
      <c r="C5379" t="s">
        <v>2063</v>
      </c>
      <c r="D5379">
        <v>1370</v>
      </c>
      <c r="E5379">
        <v>1344</v>
      </c>
      <c r="F5379">
        <v>1547</v>
      </c>
      <c r="G5379">
        <v>3534</v>
      </c>
      <c r="H5379">
        <v>3182</v>
      </c>
      <c r="I5379">
        <v>936</v>
      </c>
      <c r="J5379">
        <v>488</v>
      </c>
      <c r="K5379">
        <v>592</v>
      </c>
      <c r="L5379">
        <v>1112</v>
      </c>
      <c r="M5379">
        <v>1742</v>
      </c>
      <c r="N5379">
        <v>1507</v>
      </c>
      <c r="O5379">
        <v>676</v>
      </c>
      <c r="P5379">
        <v>4565</v>
      </c>
      <c r="Q5379">
        <v>6084</v>
      </c>
      <c r="R5379">
        <v>4668</v>
      </c>
      <c r="S5379">
        <v>4891</v>
      </c>
      <c r="T5379">
        <v>5673</v>
      </c>
      <c r="U5379">
        <v>7363</v>
      </c>
      <c r="V5379">
        <v>6807</v>
      </c>
      <c r="W5379">
        <v>22472</v>
      </c>
      <c r="X5379">
        <v>13653</v>
      </c>
      <c r="Y5379">
        <v>11199</v>
      </c>
      <c r="Z5379">
        <v>16699</v>
      </c>
      <c r="AA5379">
        <v>2673</v>
      </c>
      <c r="AB5379">
        <v>1786</v>
      </c>
      <c r="AC5379">
        <v>562</v>
      </c>
      <c r="AD5379">
        <v>7750</v>
      </c>
      <c r="AE5379">
        <v>400</v>
      </c>
      <c r="AF5379">
        <v>4224</v>
      </c>
      <c r="AG5379">
        <v>6703</v>
      </c>
      <c r="AH5379">
        <v>5951</v>
      </c>
      <c r="AI5379">
        <v>1489</v>
      </c>
      <c r="AJ5379">
        <v>1192</v>
      </c>
      <c r="AK5379">
        <v>1602</v>
      </c>
      <c r="AL5379">
        <v>1071</v>
      </c>
      <c r="AM5379">
        <v>506</v>
      </c>
      <c r="AN5379">
        <v>706</v>
      </c>
      <c r="AO5379">
        <v>193</v>
      </c>
      <c r="AP5379">
        <v>961</v>
      </c>
      <c r="AQ5379">
        <v>72</v>
      </c>
      <c r="AR5379">
        <v>44</v>
      </c>
      <c r="AS5379">
        <v>1225</v>
      </c>
      <c r="AT5379">
        <v>759</v>
      </c>
      <c r="AU5379">
        <v>1060</v>
      </c>
      <c r="AV5379">
        <v>1949</v>
      </c>
      <c r="AW5379">
        <v>1851</v>
      </c>
      <c r="AX5379">
        <v>413</v>
      </c>
      <c r="AY5379">
        <v>720</v>
      </c>
      <c r="AZ5379">
        <v>772</v>
      </c>
      <c r="BA5379">
        <v>335</v>
      </c>
      <c r="BB5379">
        <v>123</v>
      </c>
      <c r="BC5379">
        <v>298</v>
      </c>
      <c r="BD5379">
        <v>208</v>
      </c>
      <c r="BE5379">
        <v>109</v>
      </c>
      <c r="BF5379">
        <v>3</v>
      </c>
      <c r="BG5379">
        <v>36</v>
      </c>
      <c r="BH5379">
        <v>1</v>
      </c>
      <c r="BI5379">
        <v>2</v>
      </c>
      <c r="BJ5379">
        <v>1</v>
      </c>
      <c r="BK5379" s="90" t="str">
        <f>INDEX('SEDS_MSN Descriptions'!$C:$C,MATCH($C5379,'SEDS_MSN Descriptions'!$B:$B,0))</f>
        <v>Residual fuel oil consumed by the industrial sector</v>
      </c>
      <c r="BL5379" s="92" t="str">
        <f>INDEX('SEDS_MSN Descriptions'!$D:$D,MATCH($C5379,'SEDS_MSN Descriptions'!$B:$B,0))</f>
        <v>Billion Btu</v>
      </c>
      <c r="BM5379" s="92" t="str">
        <f t="shared" si="168"/>
        <v>Industrial</v>
      </c>
      <c r="BN5379" s="92" t="str">
        <f t="shared" si="169"/>
        <v>heavy or residual fuel oil</v>
      </c>
    </row>
    <row r="5380" spans="1:66" ht="16" hidden="1" customHeight="1">
      <c r="A5380" t="s">
        <v>2327</v>
      </c>
      <c r="B5380" t="s">
        <v>2353</v>
      </c>
      <c r="C5380" t="s">
        <v>2076</v>
      </c>
      <c r="D5380">
        <v>1955</v>
      </c>
      <c r="E5380">
        <v>2183</v>
      </c>
      <c r="F5380">
        <v>3009</v>
      </c>
      <c r="G5380">
        <v>5627</v>
      </c>
      <c r="H5380">
        <v>5094</v>
      </c>
      <c r="I5380">
        <v>3076</v>
      </c>
      <c r="J5380">
        <v>1289</v>
      </c>
      <c r="K5380">
        <v>1573</v>
      </c>
      <c r="L5380">
        <v>3740</v>
      </c>
      <c r="M5380">
        <v>4265</v>
      </c>
      <c r="N5380">
        <v>4417</v>
      </c>
      <c r="O5380">
        <v>7052</v>
      </c>
      <c r="P5380">
        <v>26983</v>
      </c>
      <c r="Q5380">
        <v>48177</v>
      </c>
      <c r="R5380">
        <v>67575</v>
      </c>
      <c r="S5380">
        <v>75843</v>
      </c>
      <c r="T5380">
        <v>99295</v>
      </c>
      <c r="U5380">
        <v>130278</v>
      </c>
      <c r="V5380">
        <v>153143</v>
      </c>
      <c r="W5380">
        <v>140477</v>
      </c>
      <c r="X5380">
        <v>100658</v>
      </c>
      <c r="Y5380">
        <v>65409</v>
      </c>
      <c r="Z5380">
        <v>34333</v>
      </c>
      <c r="AA5380">
        <v>14842</v>
      </c>
      <c r="AB5380">
        <v>13415</v>
      </c>
      <c r="AC5380">
        <v>8289</v>
      </c>
      <c r="AD5380">
        <v>28043</v>
      </c>
      <c r="AE5380">
        <v>12895</v>
      </c>
      <c r="AF5380">
        <v>22299</v>
      </c>
      <c r="AG5380">
        <v>22317</v>
      </c>
      <c r="AH5380">
        <v>22996</v>
      </c>
      <c r="AI5380">
        <v>29888</v>
      </c>
      <c r="AJ5380">
        <v>21385</v>
      </c>
      <c r="AK5380">
        <v>56288</v>
      </c>
      <c r="AL5380">
        <v>33872</v>
      </c>
      <c r="AM5380">
        <v>16391</v>
      </c>
      <c r="AN5380">
        <v>21946</v>
      </c>
      <c r="AO5380">
        <v>33426</v>
      </c>
      <c r="AP5380">
        <v>59770</v>
      </c>
      <c r="AQ5380">
        <v>36735</v>
      </c>
      <c r="AR5380">
        <v>37129</v>
      </c>
      <c r="AS5380">
        <v>62133</v>
      </c>
      <c r="AT5380">
        <v>8601</v>
      </c>
      <c r="AU5380">
        <v>22581</v>
      </c>
      <c r="AV5380">
        <v>40541</v>
      </c>
      <c r="AW5380">
        <v>20634</v>
      </c>
      <c r="AX5380">
        <v>8917</v>
      </c>
      <c r="AY5380">
        <v>9107</v>
      </c>
      <c r="AZ5380">
        <v>5578</v>
      </c>
      <c r="BA5380">
        <v>4899</v>
      </c>
      <c r="BB5380">
        <v>5731</v>
      </c>
      <c r="BC5380">
        <v>5994</v>
      </c>
      <c r="BD5380">
        <v>6877</v>
      </c>
      <c r="BE5380">
        <v>4457</v>
      </c>
      <c r="BF5380">
        <v>910</v>
      </c>
      <c r="BG5380">
        <v>3103</v>
      </c>
      <c r="BH5380">
        <v>3636</v>
      </c>
      <c r="BI5380">
        <v>3952</v>
      </c>
      <c r="BJ5380">
        <v>1346</v>
      </c>
      <c r="BK5380" s="90" t="str">
        <f>INDEX('SEDS_MSN Descriptions'!$C:$C,MATCH($C5380,'SEDS_MSN Descriptions'!$B:$B,0))</f>
        <v>Residual fuel oil total consumption</v>
      </c>
      <c r="BL5380" s="92" t="str">
        <f>INDEX('SEDS_MSN Descriptions'!$D:$D,MATCH($C5380,'SEDS_MSN Descriptions'!$B:$B,0))</f>
        <v>Billion Btu</v>
      </c>
      <c r="BM5380" s="92" t="str">
        <f t="shared" si="168"/>
        <v>other</v>
      </c>
      <c r="BN5380" s="92" t="str">
        <f t="shared" si="169"/>
        <v>heavy or residual fuel oil</v>
      </c>
    </row>
    <row r="5381" spans="1:66" ht="16" hidden="1" customHeight="1">
      <c r="A5381" t="s">
        <v>2327</v>
      </c>
      <c r="B5381" t="s">
        <v>2353</v>
      </c>
      <c r="C5381" t="s">
        <v>2083</v>
      </c>
      <c r="D5381">
        <v>1554</v>
      </c>
      <c r="E5381">
        <v>1991</v>
      </c>
      <c r="F5381">
        <v>2774</v>
      </c>
      <c r="G5381">
        <v>5094</v>
      </c>
      <c r="H5381">
        <v>4978</v>
      </c>
      <c r="I5381">
        <v>3035</v>
      </c>
      <c r="J5381">
        <v>1110</v>
      </c>
      <c r="K5381">
        <v>1341</v>
      </c>
      <c r="L5381">
        <v>3118</v>
      </c>
      <c r="M5381">
        <v>2566</v>
      </c>
      <c r="N5381">
        <v>1808</v>
      </c>
      <c r="O5381">
        <v>898</v>
      </c>
      <c r="P5381">
        <v>6977</v>
      </c>
      <c r="Q5381">
        <v>11866</v>
      </c>
      <c r="R5381">
        <v>13829</v>
      </c>
      <c r="S5381">
        <v>17984</v>
      </c>
      <c r="T5381">
        <v>20625</v>
      </c>
      <c r="U5381">
        <v>25846</v>
      </c>
      <c r="V5381">
        <v>28815</v>
      </c>
      <c r="W5381">
        <v>75227</v>
      </c>
      <c r="X5381">
        <v>68730</v>
      </c>
      <c r="Y5381">
        <v>47870</v>
      </c>
      <c r="Z5381">
        <v>32029</v>
      </c>
      <c r="AA5381">
        <v>13790</v>
      </c>
      <c r="AB5381">
        <v>12656</v>
      </c>
      <c r="AC5381">
        <v>7609</v>
      </c>
      <c r="AD5381">
        <v>19403</v>
      </c>
      <c r="AE5381">
        <v>11940</v>
      </c>
      <c r="AF5381">
        <v>15328</v>
      </c>
      <c r="AG5381">
        <v>14291</v>
      </c>
      <c r="AH5381">
        <v>15585</v>
      </c>
      <c r="AI5381">
        <v>26104</v>
      </c>
      <c r="AJ5381">
        <v>17470</v>
      </c>
      <c r="AK5381">
        <v>21694</v>
      </c>
      <c r="AL5381">
        <v>23292</v>
      </c>
      <c r="AM5381">
        <v>16344</v>
      </c>
      <c r="AN5381">
        <v>11237</v>
      </c>
      <c r="AO5381">
        <v>8058</v>
      </c>
      <c r="AP5381">
        <v>7497</v>
      </c>
      <c r="AQ5381">
        <v>5829</v>
      </c>
      <c r="AR5381">
        <v>8632</v>
      </c>
      <c r="AS5381">
        <v>9651</v>
      </c>
      <c r="AT5381">
        <v>8457</v>
      </c>
      <c r="AU5381">
        <v>6236</v>
      </c>
      <c r="AV5381">
        <v>12572</v>
      </c>
      <c r="AW5381">
        <v>5621</v>
      </c>
      <c r="AX5381">
        <v>4833</v>
      </c>
      <c r="AY5381">
        <v>5021</v>
      </c>
      <c r="AZ5381">
        <v>4888</v>
      </c>
      <c r="BA5381">
        <v>4824</v>
      </c>
      <c r="BB5381">
        <v>5005</v>
      </c>
      <c r="BC5381">
        <v>5778</v>
      </c>
      <c r="BD5381">
        <v>6876</v>
      </c>
      <c r="BE5381">
        <v>4457</v>
      </c>
      <c r="BF5381">
        <v>909</v>
      </c>
      <c r="BG5381">
        <v>3102</v>
      </c>
      <c r="BH5381">
        <v>3636</v>
      </c>
      <c r="BI5381">
        <v>3952</v>
      </c>
      <c r="BJ5381">
        <v>1346</v>
      </c>
      <c r="BK5381" s="90" t="str">
        <f>INDEX('SEDS_MSN Descriptions'!$C:$C,MATCH($C5381,'SEDS_MSN Descriptions'!$B:$B,0))</f>
        <v>Residual fuel oil total end-use consumption</v>
      </c>
      <c r="BL5381" s="92" t="str">
        <f>INDEX('SEDS_MSN Descriptions'!$D:$D,MATCH($C5381,'SEDS_MSN Descriptions'!$B:$B,0))</f>
        <v>Billion Btu</v>
      </c>
      <c r="BM5381" s="92" t="str">
        <f t="shared" si="168"/>
        <v>other</v>
      </c>
      <c r="BN5381" s="92" t="str">
        <f t="shared" si="169"/>
        <v>heavy or residual fuel oil</v>
      </c>
    </row>
    <row r="5382" spans="1:66" ht="16" hidden="1" customHeight="1">
      <c r="A5382" t="s">
        <v>2327</v>
      </c>
      <c r="B5382" t="s">
        <v>2353</v>
      </c>
      <c r="C5382" t="s">
        <v>209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  <c r="AM5382">
        <v>0</v>
      </c>
      <c r="AN5382">
        <v>0</v>
      </c>
      <c r="AO5382">
        <v>0</v>
      </c>
      <c r="AP5382">
        <v>0</v>
      </c>
      <c r="AQ5382">
        <v>0</v>
      </c>
      <c r="AR5382">
        <v>0</v>
      </c>
      <c r="AS5382">
        <v>0</v>
      </c>
      <c r="AT5382">
        <v>0</v>
      </c>
      <c r="AU5382">
        <v>0</v>
      </c>
      <c r="AV5382">
        <v>0</v>
      </c>
      <c r="AW5382">
        <v>0</v>
      </c>
      <c r="AX5382">
        <v>0</v>
      </c>
      <c r="AY5382">
        <v>0</v>
      </c>
      <c r="AZ5382">
        <v>0</v>
      </c>
      <c r="BA5382">
        <v>0</v>
      </c>
      <c r="BB5382">
        <v>0</v>
      </c>
      <c r="BC5382">
        <v>0</v>
      </c>
      <c r="BD5382">
        <v>0</v>
      </c>
      <c r="BE5382">
        <v>0</v>
      </c>
      <c r="BF5382">
        <v>0</v>
      </c>
      <c r="BG5382">
        <v>0</v>
      </c>
      <c r="BH5382">
        <v>0</v>
      </c>
      <c r="BI5382">
        <v>0</v>
      </c>
      <c r="BJ5382">
        <v>0</v>
      </c>
      <c r="BK5382" s="90" t="str">
        <f>INDEX('SEDS_MSN Descriptions'!$C:$C,MATCH($C5382,'SEDS_MSN Descriptions'!$B:$B,0))</f>
        <v>Supplemental gaseous fuels consumed by the commercial sector</v>
      </c>
      <c r="BL5382" s="92" t="str">
        <f>INDEX('SEDS_MSN Descriptions'!$D:$D,MATCH($C5382,'SEDS_MSN Descriptions'!$B:$B,0))</f>
        <v>Billion Btu</v>
      </c>
      <c r="BM5382" s="92" t="str">
        <f t="shared" si="168"/>
        <v>commercial</v>
      </c>
      <c r="BN5382" s="92" t="str">
        <f t="shared" si="169"/>
        <v>other</v>
      </c>
    </row>
    <row r="5383" spans="1:66" ht="16" hidden="1" customHeight="1">
      <c r="A5383" t="s">
        <v>2327</v>
      </c>
      <c r="B5383" t="s">
        <v>2353</v>
      </c>
      <c r="C5383" t="s">
        <v>2092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K5383" s="90" t="str">
        <f>INDEX('SEDS_MSN Descriptions'!$C:$C,MATCH($C5383,'SEDS_MSN Descriptions'!$B:$B,0))</f>
        <v>Supplemental gaseous fuels consumed by the electric power sector</v>
      </c>
      <c r="BL5383" s="92" t="str">
        <f>INDEX('SEDS_MSN Descriptions'!$D:$D,MATCH($C5383,'SEDS_MSN Descriptions'!$B:$B,0))</f>
        <v>Billion Btu</v>
      </c>
      <c r="BM5383" s="92" t="str">
        <f t="shared" si="168"/>
        <v>electric power</v>
      </c>
      <c r="BN5383" s="92" t="str">
        <f t="shared" si="169"/>
        <v>other</v>
      </c>
    </row>
    <row r="5384" spans="1:66" ht="16" hidden="1" customHeight="1">
      <c r="A5384" t="s">
        <v>2327</v>
      </c>
      <c r="B5384" t="s">
        <v>2353</v>
      </c>
      <c r="C5384" t="s">
        <v>2094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0</v>
      </c>
      <c r="AT5384">
        <v>0</v>
      </c>
      <c r="AU5384">
        <v>0</v>
      </c>
      <c r="AV5384">
        <v>0</v>
      </c>
      <c r="AW5384">
        <v>0</v>
      </c>
      <c r="AX5384">
        <v>0</v>
      </c>
      <c r="AY5384">
        <v>0</v>
      </c>
      <c r="AZ5384">
        <v>0</v>
      </c>
      <c r="BA5384">
        <v>0</v>
      </c>
      <c r="BB5384">
        <v>0</v>
      </c>
      <c r="BC5384">
        <v>0</v>
      </c>
      <c r="BD5384">
        <v>0</v>
      </c>
      <c r="BE5384">
        <v>0</v>
      </c>
      <c r="BF5384">
        <v>0</v>
      </c>
      <c r="BG5384">
        <v>0</v>
      </c>
      <c r="BH5384">
        <v>0</v>
      </c>
      <c r="BI5384">
        <v>0</v>
      </c>
      <c r="BJ5384">
        <v>0</v>
      </c>
      <c r="BK5384" s="90" t="str">
        <f>INDEX('SEDS_MSN Descriptions'!$C:$C,MATCH($C5384,'SEDS_MSN Descriptions'!$B:$B,0))</f>
        <v>Supplemental gaseous fuels consumed by the industrial sector</v>
      </c>
      <c r="BL5384" s="92" t="str">
        <f>INDEX('SEDS_MSN Descriptions'!$D:$D,MATCH($C5384,'SEDS_MSN Descriptions'!$B:$B,0))</f>
        <v>Billion Btu</v>
      </c>
      <c r="BM5384" s="92" t="str">
        <f t="shared" si="168"/>
        <v>Industrial</v>
      </c>
      <c r="BN5384" s="92" t="str">
        <f t="shared" si="169"/>
        <v>other</v>
      </c>
    </row>
    <row r="5385" spans="1:66" ht="16" hidden="1" customHeight="1">
      <c r="A5385" t="s">
        <v>2327</v>
      </c>
      <c r="B5385" t="s">
        <v>2353</v>
      </c>
      <c r="C5385" t="s">
        <v>2096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0</v>
      </c>
      <c r="AY5385">
        <v>0</v>
      </c>
      <c r="AZ5385">
        <v>0</v>
      </c>
      <c r="BA5385">
        <v>0</v>
      </c>
      <c r="BB5385">
        <v>0</v>
      </c>
      <c r="BC5385">
        <v>0</v>
      </c>
      <c r="BD5385">
        <v>0</v>
      </c>
      <c r="BE5385">
        <v>0</v>
      </c>
      <c r="BF5385">
        <v>0</v>
      </c>
      <c r="BG5385">
        <v>0</v>
      </c>
      <c r="BH5385">
        <v>0</v>
      </c>
      <c r="BI5385">
        <v>0</v>
      </c>
      <c r="BJ5385">
        <v>0</v>
      </c>
      <c r="BK5385" s="90" t="str">
        <f>INDEX('SEDS_MSN Descriptions'!$C:$C,MATCH($C5385,'SEDS_MSN Descriptions'!$B:$B,0))</f>
        <v>Supplemental gaseous fuels consumed by the residential sector</v>
      </c>
      <c r="BL5385" s="92" t="str">
        <f>INDEX('SEDS_MSN Descriptions'!$D:$D,MATCH($C5385,'SEDS_MSN Descriptions'!$B:$B,0))</f>
        <v>Billion Btu</v>
      </c>
      <c r="BM5385" s="92" t="str">
        <f t="shared" si="168"/>
        <v>residential</v>
      </c>
      <c r="BN5385" s="92" t="str">
        <f t="shared" si="169"/>
        <v>other</v>
      </c>
    </row>
    <row r="5386" spans="1:66" ht="16" hidden="1" customHeight="1">
      <c r="A5386" t="s">
        <v>2327</v>
      </c>
      <c r="B5386" t="s">
        <v>2353</v>
      </c>
      <c r="C5386" t="s">
        <v>2098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0</v>
      </c>
      <c r="AT5386">
        <v>0</v>
      </c>
      <c r="AU5386">
        <v>0</v>
      </c>
      <c r="AV5386">
        <v>0</v>
      </c>
      <c r="AW5386">
        <v>0</v>
      </c>
      <c r="AX5386">
        <v>0</v>
      </c>
      <c r="AY5386">
        <v>0</v>
      </c>
      <c r="AZ5386">
        <v>0</v>
      </c>
      <c r="BA5386">
        <v>0</v>
      </c>
      <c r="BB5386">
        <v>0</v>
      </c>
      <c r="BC5386">
        <v>0</v>
      </c>
      <c r="BD5386">
        <v>0</v>
      </c>
      <c r="BE5386">
        <v>0</v>
      </c>
      <c r="BF5386">
        <v>0</v>
      </c>
      <c r="BG5386">
        <v>0</v>
      </c>
      <c r="BH5386">
        <v>0</v>
      </c>
      <c r="BI5386">
        <v>0</v>
      </c>
      <c r="BJ5386">
        <v>0</v>
      </c>
      <c r="BK5386" s="90" t="str">
        <f>INDEX('SEDS_MSN Descriptions'!$C:$C,MATCH($C5386,'SEDS_MSN Descriptions'!$B:$B,0))</f>
        <v>Supplemental gaseous fuels total consumption</v>
      </c>
      <c r="BL5386" s="92" t="str">
        <f>INDEX('SEDS_MSN Descriptions'!$D:$D,MATCH($C5386,'SEDS_MSN Descriptions'!$B:$B,0))</f>
        <v>Billion Btu</v>
      </c>
      <c r="BM5386" s="92" t="str">
        <f t="shared" si="168"/>
        <v>other</v>
      </c>
      <c r="BN5386" s="92" t="str">
        <f t="shared" si="169"/>
        <v>other</v>
      </c>
    </row>
    <row r="5387" spans="1:66" ht="16" hidden="1" customHeight="1">
      <c r="A5387" t="s">
        <v>2327</v>
      </c>
      <c r="B5387" t="s">
        <v>2353</v>
      </c>
      <c r="C5387" t="s">
        <v>2100</v>
      </c>
      <c r="D5387">
        <v>2057</v>
      </c>
      <c r="E5387">
        <v>1989</v>
      </c>
      <c r="F5387">
        <v>2079</v>
      </c>
      <c r="G5387">
        <v>9860</v>
      </c>
      <c r="H5387">
        <v>9812</v>
      </c>
      <c r="I5387">
        <v>10288</v>
      </c>
      <c r="J5387">
        <v>10139</v>
      </c>
      <c r="K5387">
        <v>12468</v>
      </c>
      <c r="L5387">
        <v>13098</v>
      </c>
      <c r="M5387">
        <v>13968</v>
      </c>
      <c r="N5387">
        <v>23968</v>
      </c>
      <c r="O5387">
        <v>23424</v>
      </c>
      <c r="P5387">
        <v>25011</v>
      </c>
      <c r="Q5387">
        <v>21591</v>
      </c>
      <c r="R5387">
        <v>20876</v>
      </c>
      <c r="S5387">
        <v>22955</v>
      </c>
      <c r="T5387">
        <v>22621</v>
      </c>
      <c r="U5387">
        <v>22618</v>
      </c>
      <c r="V5387">
        <v>24458</v>
      </c>
      <c r="W5387">
        <v>23988</v>
      </c>
      <c r="X5387">
        <v>24135</v>
      </c>
      <c r="Y5387">
        <v>26380</v>
      </c>
      <c r="Z5387">
        <v>25223</v>
      </c>
      <c r="AA5387">
        <v>26475</v>
      </c>
      <c r="AB5387">
        <v>29729</v>
      </c>
      <c r="AC5387">
        <v>29874</v>
      </c>
      <c r="AD5387">
        <v>34051</v>
      </c>
      <c r="AE5387">
        <v>34519</v>
      </c>
      <c r="AF5387">
        <v>36126</v>
      </c>
      <c r="AG5387">
        <v>36490</v>
      </c>
      <c r="AH5387">
        <v>35691</v>
      </c>
      <c r="AI5387">
        <v>35212</v>
      </c>
      <c r="AJ5387">
        <v>36407</v>
      </c>
      <c r="AK5387">
        <v>36161</v>
      </c>
      <c r="AL5387">
        <v>31954</v>
      </c>
      <c r="AM5387">
        <v>31464</v>
      </c>
      <c r="AN5387">
        <v>31721</v>
      </c>
      <c r="AO5387">
        <v>31181</v>
      </c>
      <c r="AP5387">
        <v>30048</v>
      </c>
      <c r="AQ5387">
        <v>29579</v>
      </c>
      <c r="AR5387">
        <v>29709</v>
      </c>
      <c r="AS5387">
        <v>30223</v>
      </c>
      <c r="AT5387">
        <v>32335</v>
      </c>
      <c r="AU5387">
        <v>33441</v>
      </c>
      <c r="AV5387">
        <v>33166</v>
      </c>
      <c r="AW5387">
        <v>33186</v>
      </c>
      <c r="AX5387">
        <v>33264</v>
      </c>
      <c r="AY5387">
        <v>32264</v>
      </c>
      <c r="AZ5387">
        <v>30912</v>
      </c>
      <c r="BA5387">
        <v>31431</v>
      </c>
      <c r="BB5387">
        <v>31631</v>
      </c>
      <c r="BC5387">
        <v>31691</v>
      </c>
      <c r="BD5387">
        <v>32369</v>
      </c>
      <c r="BE5387">
        <v>31561</v>
      </c>
      <c r="BF5387">
        <v>30930</v>
      </c>
      <c r="BG5387">
        <v>29989</v>
      </c>
      <c r="BH5387">
        <v>32818</v>
      </c>
      <c r="BI5387">
        <v>33205</v>
      </c>
      <c r="BJ5387">
        <v>33952</v>
      </c>
      <c r="BK5387" s="90" t="str">
        <f>INDEX('SEDS_MSN Descriptions'!$C:$C,MATCH($C5387,'SEDS_MSN Descriptions'!$B:$B,0))</f>
        <v>Still gas consumed by the industrial sector</v>
      </c>
      <c r="BL5387" s="92" t="str">
        <f>INDEX('SEDS_MSN Descriptions'!$D:$D,MATCH($C5387,'SEDS_MSN Descriptions'!$B:$B,0))</f>
        <v>Billion Btu</v>
      </c>
      <c r="BM5387" s="92" t="str">
        <f t="shared" si="168"/>
        <v>Industrial</v>
      </c>
      <c r="BN5387" s="92" t="str">
        <f t="shared" si="169"/>
        <v>other</v>
      </c>
    </row>
    <row r="5388" spans="1:66" ht="16" hidden="1" customHeight="1">
      <c r="A5388" t="s">
        <v>2327</v>
      </c>
      <c r="B5388" t="s">
        <v>2353</v>
      </c>
      <c r="C5388" t="s">
        <v>2103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436</v>
      </c>
      <c r="P5388">
        <v>467</v>
      </c>
      <c r="Q5388">
        <v>472</v>
      </c>
      <c r="R5388">
        <v>468</v>
      </c>
      <c r="S5388">
        <v>403</v>
      </c>
      <c r="T5388">
        <v>437</v>
      </c>
      <c r="U5388">
        <v>455</v>
      </c>
      <c r="V5388">
        <v>548</v>
      </c>
      <c r="W5388">
        <v>555</v>
      </c>
      <c r="X5388">
        <v>533</v>
      </c>
      <c r="Y5388">
        <v>897</v>
      </c>
      <c r="Z5388">
        <v>835</v>
      </c>
      <c r="AA5388">
        <v>981</v>
      </c>
      <c r="AB5388">
        <v>1312</v>
      </c>
      <c r="AC5388">
        <v>1009</v>
      </c>
      <c r="AD5388">
        <v>255</v>
      </c>
      <c r="AE5388">
        <v>284</v>
      </c>
      <c r="AF5388">
        <v>224</v>
      </c>
      <c r="AG5388">
        <v>210</v>
      </c>
      <c r="AH5388">
        <v>210</v>
      </c>
      <c r="AI5388">
        <v>197</v>
      </c>
      <c r="AJ5388">
        <v>234</v>
      </c>
      <c r="AK5388">
        <v>234</v>
      </c>
      <c r="AL5388">
        <v>181</v>
      </c>
      <c r="AM5388">
        <v>158</v>
      </c>
      <c r="AN5388">
        <v>939</v>
      </c>
      <c r="AO5388">
        <v>911</v>
      </c>
      <c r="AP5388">
        <v>1352</v>
      </c>
      <c r="AQ5388">
        <v>1832</v>
      </c>
      <c r="AR5388">
        <v>1227</v>
      </c>
      <c r="AS5388">
        <v>558</v>
      </c>
      <c r="AT5388">
        <v>727</v>
      </c>
      <c r="AU5388">
        <v>572</v>
      </c>
      <c r="AV5388">
        <v>363</v>
      </c>
      <c r="AW5388">
        <v>444</v>
      </c>
      <c r="AX5388">
        <v>578</v>
      </c>
      <c r="AY5388">
        <v>644</v>
      </c>
      <c r="AZ5388">
        <v>700</v>
      </c>
      <c r="BA5388">
        <v>381</v>
      </c>
      <c r="BB5388">
        <v>215</v>
      </c>
      <c r="BC5388">
        <v>187</v>
      </c>
      <c r="BD5388">
        <v>121</v>
      </c>
      <c r="BE5388">
        <v>520</v>
      </c>
      <c r="BF5388">
        <v>552</v>
      </c>
      <c r="BG5388">
        <v>516</v>
      </c>
      <c r="BH5388">
        <v>487</v>
      </c>
      <c r="BI5388">
        <v>522</v>
      </c>
      <c r="BJ5388">
        <v>479</v>
      </c>
      <c r="BK5388" s="90" t="str">
        <f>INDEX('SEDS_MSN Descriptions'!$C:$C,MATCH($C5388,'SEDS_MSN Descriptions'!$B:$B,0))</f>
        <v>Special naphthas consumed by the industrial sector</v>
      </c>
      <c r="BL5388" s="92" t="str">
        <f>INDEX('SEDS_MSN Descriptions'!$D:$D,MATCH($C5388,'SEDS_MSN Descriptions'!$B:$B,0))</f>
        <v>Billion Btu</v>
      </c>
      <c r="BM5388" s="92" t="str">
        <f t="shared" si="168"/>
        <v>Industrial</v>
      </c>
      <c r="BN5388" s="92" t="str">
        <f t="shared" si="169"/>
        <v>other</v>
      </c>
    </row>
    <row r="5389" spans="1:66" ht="16" hidden="1" customHeight="1">
      <c r="A5389" t="s">
        <v>2327</v>
      </c>
      <c r="B5389" t="s">
        <v>2353</v>
      </c>
      <c r="C5389" t="s">
        <v>211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  <c r="AM5389">
        <v>0</v>
      </c>
      <c r="AN5389">
        <v>0</v>
      </c>
      <c r="AO5389">
        <v>0</v>
      </c>
      <c r="AP5389">
        <v>0</v>
      </c>
      <c r="AQ5389">
        <v>0</v>
      </c>
      <c r="AR5389">
        <v>0</v>
      </c>
      <c r="AS5389">
        <v>0</v>
      </c>
      <c r="AT5389">
        <v>0</v>
      </c>
      <c r="AU5389">
        <v>0</v>
      </c>
      <c r="AV5389">
        <v>0</v>
      </c>
      <c r="AW5389">
        <v>0</v>
      </c>
      <c r="AX5389">
        <v>0</v>
      </c>
      <c r="AY5389">
        <v>0</v>
      </c>
      <c r="AZ5389">
        <v>0</v>
      </c>
      <c r="BA5389">
        <v>0</v>
      </c>
      <c r="BB5389">
        <v>0</v>
      </c>
      <c r="BC5389">
        <v>4</v>
      </c>
      <c r="BD5389">
        <v>4</v>
      </c>
      <c r="BE5389">
        <v>13</v>
      </c>
      <c r="BF5389">
        <v>14</v>
      </c>
      <c r="BG5389">
        <v>14</v>
      </c>
      <c r="BH5389">
        <v>40</v>
      </c>
      <c r="BI5389">
        <v>58</v>
      </c>
      <c r="BJ5389">
        <v>63</v>
      </c>
      <c r="BK5389" s="90" t="str">
        <f>INDEX('SEDS_MSN Descriptions'!$C:$C,MATCH($C5389,'SEDS_MSN Descriptions'!$B:$B,0))</f>
        <v>Solar energy consumed by the commercial sector</v>
      </c>
      <c r="BL5389" s="92" t="str">
        <f>INDEX('SEDS_MSN Descriptions'!$D:$D,MATCH($C5389,'SEDS_MSN Descriptions'!$B:$B,0))</f>
        <v>Billion Btu</v>
      </c>
      <c r="BM5389" s="92" t="str">
        <f t="shared" si="168"/>
        <v>commercial</v>
      </c>
      <c r="BN5389" s="92" t="str">
        <f t="shared" si="169"/>
        <v>other</v>
      </c>
    </row>
    <row r="5390" spans="1:66" ht="16" hidden="1" customHeight="1">
      <c r="A5390" t="s">
        <v>2327</v>
      </c>
      <c r="B5390" t="s">
        <v>2353</v>
      </c>
      <c r="C5390" t="s">
        <v>2114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  <c r="AM5390">
        <v>0</v>
      </c>
      <c r="AN5390">
        <v>0</v>
      </c>
      <c r="AO5390">
        <v>0</v>
      </c>
      <c r="AP5390">
        <v>0</v>
      </c>
      <c r="AQ5390">
        <v>0</v>
      </c>
      <c r="AR5390">
        <v>0</v>
      </c>
      <c r="AS5390">
        <v>0</v>
      </c>
      <c r="AT5390">
        <v>0</v>
      </c>
      <c r="AU5390">
        <v>0</v>
      </c>
      <c r="AV5390">
        <v>0</v>
      </c>
      <c r="AW5390">
        <v>0</v>
      </c>
      <c r="AX5390">
        <v>0</v>
      </c>
      <c r="AY5390">
        <v>0</v>
      </c>
      <c r="AZ5390">
        <v>0</v>
      </c>
      <c r="BA5390">
        <v>0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792</v>
      </c>
      <c r="BJ5390">
        <v>2967</v>
      </c>
      <c r="BK5390" s="90" t="str">
        <f>INDEX('SEDS_MSN Descriptions'!$C:$C,MATCH($C5390,'SEDS_MSN Descriptions'!$B:$B,0))</f>
        <v>Solar energy consumed for electricity generation by the electric power sector</v>
      </c>
      <c r="BL5390" s="92" t="str">
        <f>INDEX('SEDS_MSN Descriptions'!$D:$D,MATCH($C5390,'SEDS_MSN Descriptions'!$B:$B,0))</f>
        <v>Billion Btu</v>
      </c>
      <c r="BM5390" s="92" t="str">
        <f t="shared" si="168"/>
        <v>electric power</v>
      </c>
      <c r="BN5390" s="92" t="str">
        <f t="shared" si="169"/>
        <v>electricity</v>
      </c>
    </row>
    <row r="5391" spans="1:66" ht="16" hidden="1" customHeight="1">
      <c r="A5391" t="s">
        <v>2327</v>
      </c>
      <c r="B5391" t="s">
        <v>2353</v>
      </c>
      <c r="C5391" t="s">
        <v>2118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  <c r="AM5391">
        <v>0</v>
      </c>
      <c r="AN5391">
        <v>0</v>
      </c>
      <c r="AO5391">
        <v>0</v>
      </c>
      <c r="AP5391">
        <v>0</v>
      </c>
      <c r="AQ5391">
        <v>0</v>
      </c>
      <c r="AR5391">
        <v>0</v>
      </c>
      <c r="AS5391">
        <v>0</v>
      </c>
      <c r="AT5391">
        <v>0</v>
      </c>
      <c r="AU5391">
        <v>0</v>
      </c>
      <c r="AV5391">
        <v>0</v>
      </c>
      <c r="AW5391">
        <v>0</v>
      </c>
      <c r="AX5391">
        <v>0</v>
      </c>
      <c r="AY5391">
        <v>0</v>
      </c>
      <c r="AZ5391">
        <v>0</v>
      </c>
      <c r="BA5391">
        <v>0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1</v>
      </c>
      <c r="BI5391">
        <v>7</v>
      </c>
      <c r="BJ5391">
        <v>2</v>
      </c>
      <c r="BK5391" s="90" t="str">
        <f>INDEX('SEDS_MSN Descriptions'!$C:$C,MATCH($C5391,'SEDS_MSN Descriptions'!$B:$B,0))</f>
        <v>Solar energy consumed by the industrial sector</v>
      </c>
      <c r="BL5391" s="92" t="str">
        <f>INDEX('SEDS_MSN Descriptions'!$D:$D,MATCH($C5391,'SEDS_MSN Descriptions'!$B:$B,0))</f>
        <v>Billion Btu</v>
      </c>
      <c r="BM5391" s="92" t="str">
        <f t="shared" si="168"/>
        <v>Industrial</v>
      </c>
      <c r="BN5391" s="92" t="str">
        <f t="shared" si="169"/>
        <v>other</v>
      </c>
    </row>
    <row r="5392" spans="1:66" ht="16" hidden="1" customHeight="1">
      <c r="A5392" t="s">
        <v>2327</v>
      </c>
      <c r="B5392" t="s">
        <v>2353</v>
      </c>
      <c r="C5392" t="s">
        <v>2124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2</v>
      </c>
      <c r="AH5392">
        <v>4</v>
      </c>
      <c r="AI5392">
        <v>4</v>
      </c>
      <c r="AJ5392">
        <v>4</v>
      </c>
      <c r="AK5392">
        <v>4</v>
      </c>
      <c r="AL5392">
        <v>10</v>
      </c>
      <c r="AM5392">
        <v>9</v>
      </c>
      <c r="AN5392">
        <v>9</v>
      </c>
      <c r="AO5392">
        <v>10</v>
      </c>
      <c r="AP5392">
        <v>10</v>
      </c>
      <c r="AQ5392">
        <v>10</v>
      </c>
      <c r="AR5392">
        <v>9</v>
      </c>
      <c r="AS5392">
        <v>9</v>
      </c>
      <c r="AT5392">
        <v>9</v>
      </c>
      <c r="AU5392">
        <v>9</v>
      </c>
      <c r="AV5392">
        <v>9</v>
      </c>
      <c r="AW5392">
        <v>9</v>
      </c>
      <c r="AX5392">
        <v>9</v>
      </c>
      <c r="AY5392">
        <v>11</v>
      </c>
      <c r="AZ5392">
        <v>12</v>
      </c>
      <c r="BA5392">
        <v>12</v>
      </c>
      <c r="BB5392">
        <v>13</v>
      </c>
      <c r="BC5392">
        <v>13</v>
      </c>
      <c r="BD5392">
        <v>14</v>
      </c>
      <c r="BE5392">
        <v>21</v>
      </c>
      <c r="BF5392">
        <v>21</v>
      </c>
      <c r="BG5392">
        <v>16</v>
      </c>
      <c r="BH5392">
        <v>32</v>
      </c>
      <c r="BI5392">
        <v>46</v>
      </c>
      <c r="BJ5392">
        <v>49</v>
      </c>
      <c r="BK5392" s="90" t="str">
        <f>INDEX('SEDS_MSN Descriptions'!$C:$C,MATCH($C5392,'SEDS_MSN Descriptions'!$B:$B,0))</f>
        <v>Solar energy consumed by the residential sector</v>
      </c>
      <c r="BL5392" s="92" t="str">
        <f>INDEX('SEDS_MSN Descriptions'!$D:$D,MATCH($C5392,'SEDS_MSN Descriptions'!$B:$B,0))</f>
        <v>Billion Btu</v>
      </c>
      <c r="BM5392" s="92" t="str">
        <f t="shared" si="168"/>
        <v>residential</v>
      </c>
      <c r="BN5392" s="92" t="str">
        <f t="shared" si="169"/>
        <v>other</v>
      </c>
    </row>
    <row r="5393" spans="1:66" ht="16" hidden="1" customHeight="1">
      <c r="A5393" t="s">
        <v>2327</v>
      </c>
      <c r="B5393" t="s">
        <v>2353</v>
      </c>
      <c r="C5393" t="s">
        <v>2126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2</v>
      </c>
      <c r="AH5393">
        <v>4</v>
      </c>
      <c r="AI5393">
        <v>4</v>
      </c>
      <c r="AJ5393">
        <v>4</v>
      </c>
      <c r="AK5393">
        <v>4</v>
      </c>
      <c r="AL5393">
        <v>10</v>
      </c>
      <c r="AM5393">
        <v>9</v>
      </c>
      <c r="AN5393">
        <v>9</v>
      </c>
      <c r="AO5393">
        <v>10</v>
      </c>
      <c r="AP5393">
        <v>10</v>
      </c>
      <c r="AQ5393">
        <v>10</v>
      </c>
      <c r="AR5393">
        <v>9</v>
      </c>
      <c r="AS5393">
        <v>9</v>
      </c>
      <c r="AT5393">
        <v>9</v>
      </c>
      <c r="AU5393">
        <v>9</v>
      </c>
      <c r="AV5393">
        <v>9</v>
      </c>
      <c r="AW5393">
        <v>9</v>
      </c>
      <c r="AX5393">
        <v>9</v>
      </c>
      <c r="AY5393">
        <v>11</v>
      </c>
      <c r="AZ5393">
        <v>12</v>
      </c>
      <c r="BA5393">
        <v>12</v>
      </c>
      <c r="BB5393">
        <v>13</v>
      </c>
      <c r="BC5393">
        <v>17</v>
      </c>
      <c r="BD5393">
        <v>18</v>
      </c>
      <c r="BE5393">
        <v>34</v>
      </c>
      <c r="BF5393">
        <v>35</v>
      </c>
      <c r="BG5393">
        <v>29</v>
      </c>
      <c r="BH5393">
        <v>73</v>
      </c>
      <c r="BI5393">
        <v>903</v>
      </c>
      <c r="BJ5393">
        <v>3080</v>
      </c>
      <c r="BK5393" s="90" t="str">
        <f>INDEX('SEDS_MSN Descriptions'!$C:$C,MATCH($C5393,'SEDS_MSN Descriptions'!$B:$B,0))</f>
        <v>Solar energy total consumption</v>
      </c>
      <c r="BL5393" s="92" t="str">
        <f>INDEX('SEDS_MSN Descriptions'!$D:$D,MATCH($C5393,'SEDS_MSN Descriptions'!$B:$B,0))</f>
        <v>Billion Btu</v>
      </c>
      <c r="BM5393" s="92" t="str">
        <f t="shared" si="168"/>
        <v>other</v>
      </c>
      <c r="BN5393" s="92" t="str">
        <f t="shared" si="169"/>
        <v>other</v>
      </c>
    </row>
    <row r="5394" spans="1:66" ht="16" hidden="1" customHeight="1">
      <c r="A5394" t="s">
        <v>2327</v>
      </c>
      <c r="B5394" t="s">
        <v>2353</v>
      </c>
      <c r="C5394" t="s">
        <v>213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2</v>
      </c>
      <c r="AH5394">
        <v>4</v>
      </c>
      <c r="AI5394">
        <v>4</v>
      </c>
      <c r="AJ5394">
        <v>4</v>
      </c>
      <c r="AK5394">
        <v>4</v>
      </c>
      <c r="AL5394">
        <v>10</v>
      </c>
      <c r="AM5394">
        <v>9</v>
      </c>
      <c r="AN5394">
        <v>9</v>
      </c>
      <c r="AO5394">
        <v>10</v>
      </c>
      <c r="AP5394">
        <v>10</v>
      </c>
      <c r="AQ5394">
        <v>10</v>
      </c>
      <c r="AR5394">
        <v>9</v>
      </c>
      <c r="AS5394">
        <v>9</v>
      </c>
      <c r="AT5394">
        <v>9</v>
      </c>
      <c r="AU5394">
        <v>9</v>
      </c>
      <c r="AV5394">
        <v>9</v>
      </c>
      <c r="AW5394">
        <v>9</v>
      </c>
      <c r="AX5394">
        <v>9</v>
      </c>
      <c r="AY5394">
        <v>11</v>
      </c>
      <c r="AZ5394">
        <v>12</v>
      </c>
      <c r="BA5394">
        <v>12</v>
      </c>
      <c r="BB5394">
        <v>13</v>
      </c>
      <c r="BC5394">
        <v>17</v>
      </c>
      <c r="BD5394">
        <v>18</v>
      </c>
      <c r="BE5394">
        <v>34</v>
      </c>
      <c r="BF5394">
        <v>35</v>
      </c>
      <c r="BG5394">
        <v>29</v>
      </c>
      <c r="BH5394">
        <v>73</v>
      </c>
      <c r="BI5394">
        <v>111</v>
      </c>
      <c r="BJ5394">
        <v>114</v>
      </c>
      <c r="BK5394" s="90" t="str">
        <f>INDEX('SEDS_MSN Descriptions'!$C:$C,MATCH($C5394,'SEDS_MSN Descriptions'!$B:$B,0))</f>
        <v>Solar energy total end-use consumption</v>
      </c>
      <c r="BL5394" s="92" t="str">
        <f>INDEX('SEDS_MSN Descriptions'!$D:$D,MATCH($C5394,'SEDS_MSN Descriptions'!$B:$B,0))</f>
        <v>Billion Btu</v>
      </c>
      <c r="BM5394" s="92" t="str">
        <f t="shared" si="168"/>
        <v>other</v>
      </c>
      <c r="BN5394" s="92" t="str">
        <f t="shared" si="169"/>
        <v>other</v>
      </c>
    </row>
    <row r="5395" spans="1:66" hidden="1">
      <c r="A5395" t="s">
        <v>2327</v>
      </c>
      <c r="B5395" t="s">
        <v>2353</v>
      </c>
      <c r="C5395" t="s">
        <v>2132</v>
      </c>
      <c r="D5395">
        <v>129284</v>
      </c>
      <c r="E5395">
        <v>129426</v>
      </c>
      <c r="F5395">
        <v>141230</v>
      </c>
      <c r="G5395">
        <v>153210</v>
      </c>
      <c r="H5395">
        <v>157763</v>
      </c>
      <c r="I5395">
        <v>161776</v>
      </c>
      <c r="J5395">
        <v>168991</v>
      </c>
      <c r="K5395">
        <v>176286</v>
      </c>
      <c r="L5395">
        <v>198757</v>
      </c>
      <c r="M5395">
        <v>210252</v>
      </c>
      <c r="N5395">
        <v>216001</v>
      </c>
      <c r="O5395">
        <v>228125</v>
      </c>
      <c r="P5395">
        <v>240855</v>
      </c>
      <c r="Q5395">
        <v>251348</v>
      </c>
      <c r="R5395">
        <v>246921</v>
      </c>
      <c r="S5395">
        <v>231074</v>
      </c>
      <c r="T5395">
        <v>234643</v>
      </c>
      <c r="U5395">
        <v>248691</v>
      </c>
      <c r="V5395">
        <v>258179</v>
      </c>
      <c r="W5395">
        <v>258528</v>
      </c>
      <c r="X5395">
        <v>260868</v>
      </c>
      <c r="Y5395">
        <v>257914</v>
      </c>
      <c r="Z5395">
        <v>252704</v>
      </c>
      <c r="AA5395">
        <v>241494</v>
      </c>
      <c r="AB5395">
        <v>243198</v>
      </c>
      <c r="AC5395">
        <v>250723</v>
      </c>
      <c r="AD5395">
        <v>269475</v>
      </c>
      <c r="AE5395">
        <v>294124</v>
      </c>
      <c r="AF5395">
        <v>308474</v>
      </c>
      <c r="AG5395">
        <v>288807</v>
      </c>
      <c r="AH5395">
        <v>291495</v>
      </c>
      <c r="AI5395">
        <v>315059</v>
      </c>
      <c r="AJ5395">
        <v>327507</v>
      </c>
      <c r="AK5395">
        <v>329774</v>
      </c>
      <c r="AL5395">
        <v>331430</v>
      </c>
      <c r="AM5395">
        <v>335696</v>
      </c>
      <c r="AN5395">
        <v>340820</v>
      </c>
      <c r="AO5395">
        <v>350986</v>
      </c>
      <c r="AP5395">
        <v>352206</v>
      </c>
      <c r="AQ5395">
        <v>370166</v>
      </c>
      <c r="AR5395">
        <v>359299</v>
      </c>
      <c r="AS5395">
        <v>348223</v>
      </c>
      <c r="AT5395">
        <v>354481</v>
      </c>
      <c r="AU5395">
        <v>376154</v>
      </c>
      <c r="AV5395">
        <v>363590</v>
      </c>
      <c r="AW5395">
        <v>356810</v>
      </c>
      <c r="AX5395">
        <v>376532</v>
      </c>
      <c r="AY5395">
        <v>372681</v>
      </c>
      <c r="AZ5395">
        <v>360998</v>
      </c>
      <c r="BA5395">
        <v>356080</v>
      </c>
      <c r="BB5395">
        <v>361958</v>
      </c>
      <c r="BC5395">
        <v>354414</v>
      </c>
      <c r="BD5395">
        <v>383770</v>
      </c>
      <c r="BE5395">
        <v>368115</v>
      </c>
      <c r="BF5395">
        <v>380125</v>
      </c>
      <c r="BG5395">
        <v>391030</v>
      </c>
      <c r="BH5395">
        <v>435338</v>
      </c>
      <c r="BI5395">
        <v>443508</v>
      </c>
      <c r="BJ5395">
        <v>423451</v>
      </c>
      <c r="BK5395" s="92" t="str">
        <f>INDEX('SEDS_MSN Descriptions'!$C:$C,MATCH($C5395,'SEDS_MSN Descriptions'!$B:$B,0))</f>
        <v>Total energy consumed by the transportation sector</v>
      </c>
      <c r="BL5395" s="92" t="str">
        <f>INDEX('SEDS_MSN Descriptions'!$D:$D,MATCH($C5395,'SEDS_MSN Descriptions'!$B:$B,0))</f>
        <v>Billion Btu</v>
      </c>
      <c r="BM5395" s="92" t="str">
        <f t="shared" si="168"/>
        <v>Transportation</v>
      </c>
      <c r="BN5395" s="92" t="str">
        <f t="shared" si="169"/>
        <v>other</v>
      </c>
    </row>
    <row r="5396" spans="1:66" hidden="1">
      <c r="A5396" t="s">
        <v>2327</v>
      </c>
      <c r="B5396" t="s">
        <v>2353</v>
      </c>
      <c r="C5396" t="s">
        <v>2138</v>
      </c>
      <c r="D5396">
        <v>59.3</v>
      </c>
      <c r="E5396">
        <v>58.7</v>
      </c>
      <c r="F5396">
        <v>63</v>
      </c>
      <c r="G5396">
        <v>68.3</v>
      </c>
      <c r="H5396">
        <v>70.400000000000006</v>
      </c>
      <c r="I5396">
        <v>72</v>
      </c>
      <c r="J5396">
        <v>75.3</v>
      </c>
      <c r="K5396">
        <v>79.099999999999994</v>
      </c>
      <c r="L5396">
        <v>89.6</v>
      </c>
      <c r="M5396">
        <v>94.7</v>
      </c>
      <c r="N5396">
        <v>97.3</v>
      </c>
      <c r="O5396">
        <v>100.7</v>
      </c>
      <c r="P5396">
        <v>104.4</v>
      </c>
      <c r="Q5396">
        <v>107</v>
      </c>
      <c r="R5396">
        <v>103.8</v>
      </c>
      <c r="S5396">
        <v>96.3</v>
      </c>
      <c r="T5396">
        <v>96.6</v>
      </c>
      <c r="U5396">
        <v>101.1</v>
      </c>
      <c r="V5396">
        <v>103.8</v>
      </c>
      <c r="W5396">
        <v>103.1</v>
      </c>
      <c r="X5396">
        <v>103.3</v>
      </c>
      <c r="Y5396">
        <v>101.6</v>
      </c>
      <c r="Z5396">
        <v>98.8</v>
      </c>
      <c r="AA5396">
        <v>94</v>
      </c>
      <c r="AB5396">
        <v>94.3</v>
      </c>
      <c r="AC5396">
        <v>96.9</v>
      </c>
      <c r="AD5396">
        <v>103.9</v>
      </c>
      <c r="AE5396">
        <v>113.6</v>
      </c>
      <c r="AF5396">
        <v>119.5</v>
      </c>
      <c r="AG5396">
        <v>112.2</v>
      </c>
      <c r="AH5396">
        <v>113</v>
      </c>
      <c r="AI5396">
        <v>121.2</v>
      </c>
      <c r="AJ5396">
        <v>124.8</v>
      </c>
      <c r="AK5396">
        <v>124.2</v>
      </c>
      <c r="AL5396">
        <v>123.3</v>
      </c>
      <c r="AM5396">
        <v>123.3</v>
      </c>
      <c r="AN5396">
        <v>124</v>
      </c>
      <c r="AO5396">
        <v>126.4</v>
      </c>
      <c r="AP5396">
        <v>125.6</v>
      </c>
      <c r="AQ5396">
        <v>130.9</v>
      </c>
      <c r="AR5396">
        <v>126.1</v>
      </c>
      <c r="AS5396">
        <v>122.1</v>
      </c>
      <c r="AT5396">
        <v>124</v>
      </c>
      <c r="AU5396">
        <v>131.1</v>
      </c>
      <c r="AV5396">
        <v>125.9</v>
      </c>
      <c r="AW5396">
        <v>122.8</v>
      </c>
      <c r="AX5396">
        <v>129.6</v>
      </c>
      <c r="AY5396">
        <v>127.3</v>
      </c>
      <c r="AZ5396">
        <v>122.5</v>
      </c>
      <c r="BA5396">
        <v>120.3</v>
      </c>
      <c r="BB5396">
        <v>121.8</v>
      </c>
      <c r="BC5396">
        <v>119</v>
      </c>
      <c r="BD5396">
        <v>128.6</v>
      </c>
      <c r="BE5396">
        <v>123.2</v>
      </c>
      <c r="BF5396">
        <v>127.1</v>
      </c>
      <c r="BG5396">
        <v>130.80000000000001</v>
      </c>
      <c r="BH5396">
        <v>145.69999999999999</v>
      </c>
      <c r="BI5396">
        <v>148.4</v>
      </c>
      <c r="BJ5396">
        <v>142</v>
      </c>
      <c r="BK5396" s="92" t="str">
        <f>INDEX('SEDS_MSN Descriptions'!$C:$C,MATCH($C5396,'SEDS_MSN Descriptions'!$B:$B,0))</f>
        <v>Total energy consumption per capita in the transportation sector</v>
      </c>
      <c r="BL5396" s="92" t="str">
        <f>INDEX('SEDS_MSN Descriptions'!$D:$D,MATCH($C5396,'SEDS_MSN Descriptions'!$B:$B,0))</f>
        <v>Million Btu</v>
      </c>
      <c r="BM5396" s="92" t="str">
        <f t="shared" si="168"/>
        <v>Transportation</v>
      </c>
      <c r="BN5396" s="92" t="str">
        <f t="shared" si="169"/>
        <v>other</v>
      </c>
    </row>
    <row r="5397" spans="1:66" ht="16" hidden="1" customHeight="1">
      <c r="A5397" t="s">
        <v>2327</v>
      </c>
      <c r="B5397" t="s">
        <v>2353</v>
      </c>
      <c r="C5397" t="s">
        <v>2140</v>
      </c>
      <c r="D5397">
        <v>34724</v>
      </c>
      <c r="E5397">
        <v>37600</v>
      </c>
      <c r="F5397">
        <v>41424</v>
      </c>
      <c r="G5397">
        <v>44028</v>
      </c>
      <c r="H5397">
        <v>46957</v>
      </c>
      <c r="I5397">
        <v>39878</v>
      </c>
      <c r="J5397">
        <v>45246</v>
      </c>
      <c r="K5397">
        <v>48336</v>
      </c>
      <c r="L5397">
        <v>53810</v>
      </c>
      <c r="M5397">
        <v>56921</v>
      </c>
      <c r="N5397">
        <v>66837</v>
      </c>
      <c r="O5397">
        <v>71898</v>
      </c>
      <c r="P5397">
        <v>76822</v>
      </c>
      <c r="Q5397">
        <v>81515</v>
      </c>
      <c r="R5397">
        <v>84647</v>
      </c>
      <c r="S5397">
        <v>83005</v>
      </c>
      <c r="T5397">
        <v>84023</v>
      </c>
      <c r="U5397">
        <v>89228</v>
      </c>
      <c r="V5397">
        <v>94705</v>
      </c>
      <c r="W5397">
        <v>124185</v>
      </c>
      <c r="X5397">
        <v>105796</v>
      </c>
      <c r="Y5397">
        <v>107782</v>
      </c>
      <c r="Z5397">
        <v>90530</v>
      </c>
      <c r="AA5397">
        <v>95814</v>
      </c>
      <c r="AB5397">
        <v>91223</v>
      </c>
      <c r="AC5397">
        <v>93753</v>
      </c>
      <c r="AD5397">
        <v>93446</v>
      </c>
      <c r="AE5397">
        <v>95281</v>
      </c>
      <c r="AF5397">
        <v>96539</v>
      </c>
      <c r="AG5397">
        <v>106385</v>
      </c>
      <c r="AH5397">
        <v>109514</v>
      </c>
      <c r="AI5397">
        <v>109112</v>
      </c>
      <c r="AJ5397">
        <v>108965</v>
      </c>
      <c r="AK5397">
        <v>108274</v>
      </c>
      <c r="AL5397">
        <v>115036</v>
      </c>
      <c r="AM5397">
        <v>122117</v>
      </c>
      <c r="AN5397">
        <v>129134</v>
      </c>
      <c r="AO5397">
        <v>151157</v>
      </c>
      <c r="AP5397">
        <v>160580</v>
      </c>
      <c r="AQ5397">
        <v>167121</v>
      </c>
      <c r="AR5397">
        <v>173554</v>
      </c>
      <c r="AS5397">
        <v>155875</v>
      </c>
      <c r="AT5397">
        <v>167994</v>
      </c>
      <c r="AU5397">
        <v>173700</v>
      </c>
      <c r="AV5397">
        <v>169664</v>
      </c>
      <c r="AW5397">
        <v>164312</v>
      </c>
      <c r="AX5397">
        <v>164695</v>
      </c>
      <c r="AY5397">
        <v>174559</v>
      </c>
      <c r="AZ5397">
        <v>166310</v>
      </c>
      <c r="BA5397">
        <v>159303</v>
      </c>
      <c r="BB5397">
        <v>164978</v>
      </c>
      <c r="BC5397">
        <v>164068</v>
      </c>
      <c r="BD5397">
        <v>149472</v>
      </c>
      <c r="BE5397">
        <v>160217</v>
      </c>
      <c r="BF5397">
        <v>162109</v>
      </c>
      <c r="BG5397">
        <v>157667</v>
      </c>
      <c r="BH5397">
        <v>153673</v>
      </c>
      <c r="BI5397">
        <v>152871</v>
      </c>
      <c r="BJ5397">
        <v>157183</v>
      </c>
      <c r="BK5397" s="90" t="str">
        <f>INDEX('SEDS_MSN Descriptions'!$C:$C,MATCH($C5397,'SEDS_MSN Descriptions'!$B:$B,0))</f>
        <v>Total energy consumed by the commercial sector</v>
      </c>
      <c r="BL5397" s="92" t="str">
        <f>INDEX('SEDS_MSN Descriptions'!$D:$D,MATCH($C5397,'SEDS_MSN Descriptions'!$B:$B,0))</f>
        <v>Billion Btu</v>
      </c>
      <c r="BM5397" s="92" t="str">
        <f t="shared" si="168"/>
        <v>commercial</v>
      </c>
      <c r="BN5397" s="92" t="str">
        <f t="shared" si="169"/>
        <v>other</v>
      </c>
    </row>
    <row r="5398" spans="1:66" ht="16" hidden="1" customHeight="1">
      <c r="A5398" t="s">
        <v>2327</v>
      </c>
      <c r="B5398" t="s">
        <v>2353</v>
      </c>
      <c r="C5398" t="s">
        <v>2146</v>
      </c>
      <c r="D5398">
        <v>15.9</v>
      </c>
      <c r="E5398">
        <v>17</v>
      </c>
      <c r="F5398">
        <v>18.5</v>
      </c>
      <c r="G5398">
        <v>19.600000000000001</v>
      </c>
      <c r="H5398">
        <v>21</v>
      </c>
      <c r="I5398">
        <v>17.8</v>
      </c>
      <c r="J5398">
        <v>20.2</v>
      </c>
      <c r="K5398">
        <v>21.7</v>
      </c>
      <c r="L5398">
        <v>24.2</v>
      </c>
      <c r="M5398">
        <v>25.6</v>
      </c>
      <c r="N5398">
        <v>30.1</v>
      </c>
      <c r="O5398">
        <v>31.7</v>
      </c>
      <c r="P5398">
        <v>33.299999999999997</v>
      </c>
      <c r="Q5398">
        <v>34.700000000000003</v>
      </c>
      <c r="R5398">
        <v>35.6</v>
      </c>
      <c r="S5398">
        <v>34.6</v>
      </c>
      <c r="T5398">
        <v>34.6</v>
      </c>
      <c r="U5398">
        <v>36.299999999999997</v>
      </c>
      <c r="V5398">
        <v>38.1</v>
      </c>
      <c r="W5398">
        <v>49.5</v>
      </c>
      <c r="X5398">
        <v>41.9</v>
      </c>
      <c r="Y5398">
        <v>42.5</v>
      </c>
      <c r="Z5398">
        <v>35.4</v>
      </c>
      <c r="AA5398">
        <v>37.299999999999997</v>
      </c>
      <c r="AB5398">
        <v>35.4</v>
      </c>
      <c r="AC5398">
        <v>36.200000000000003</v>
      </c>
      <c r="AD5398">
        <v>36</v>
      </c>
      <c r="AE5398">
        <v>36.799999999999997</v>
      </c>
      <c r="AF5398">
        <v>37.4</v>
      </c>
      <c r="AG5398">
        <v>41.3</v>
      </c>
      <c r="AH5398">
        <v>42.5</v>
      </c>
      <c r="AI5398">
        <v>42</v>
      </c>
      <c r="AJ5398">
        <v>41.5</v>
      </c>
      <c r="AK5398">
        <v>40.799999999999997</v>
      </c>
      <c r="AL5398">
        <v>42.8</v>
      </c>
      <c r="AM5398">
        <v>44.9</v>
      </c>
      <c r="AN5398">
        <v>47</v>
      </c>
      <c r="AO5398">
        <v>54.4</v>
      </c>
      <c r="AP5398">
        <v>57.3</v>
      </c>
      <c r="AQ5398">
        <v>59.1</v>
      </c>
      <c r="AR5398">
        <v>60.9</v>
      </c>
      <c r="AS5398">
        <v>54.6</v>
      </c>
      <c r="AT5398">
        <v>58.8</v>
      </c>
      <c r="AU5398">
        <v>60.6</v>
      </c>
      <c r="AV5398">
        <v>58.7</v>
      </c>
      <c r="AW5398">
        <v>56.5</v>
      </c>
      <c r="AX5398">
        <v>56.7</v>
      </c>
      <c r="AY5398">
        <v>59.6</v>
      </c>
      <c r="AZ5398">
        <v>56.4</v>
      </c>
      <c r="BA5398">
        <v>53.8</v>
      </c>
      <c r="BB5398">
        <v>55.5</v>
      </c>
      <c r="BC5398">
        <v>55.1</v>
      </c>
      <c r="BD5398">
        <v>50.1</v>
      </c>
      <c r="BE5398">
        <v>53.6</v>
      </c>
      <c r="BF5398">
        <v>54.2</v>
      </c>
      <c r="BG5398">
        <v>52.8</v>
      </c>
      <c r="BH5398">
        <v>51.4</v>
      </c>
      <c r="BI5398">
        <v>51.2</v>
      </c>
      <c r="BJ5398">
        <v>52.7</v>
      </c>
      <c r="BK5398" s="90" t="str">
        <f>INDEX('SEDS_MSN Descriptions'!$C:$C,MATCH($C5398,'SEDS_MSN Descriptions'!$B:$B,0))</f>
        <v>Total energy consumption per capita in the commercial sector</v>
      </c>
      <c r="BL5398" s="92" t="str">
        <f>INDEX('SEDS_MSN Descriptions'!$D:$D,MATCH($C5398,'SEDS_MSN Descriptions'!$B:$B,0))</f>
        <v>Million Btu</v>
      </c>
      <c r="BM5398" s="92" t="str">
        <f t="shared" si="168"/>
        <v>commercial</v>
      </c>
      <c r="BN5398" s="92" t="str">
        <f t="shared" si="169"/>
        <v>other</v>
      </c>
    </row>
    <row r="5399" spans="1:66" ht="16" hidden="1" customHeight="1">
      <c r="A5399" t="s">
        <v>2327</v>
      </c>
      <c r="B5399" t="s">
        <v>2353</v>
      </c>
      <c r="C5399" t="s">
        <v>2148</v>
      </c>
      <c r="D5399">
        <v>36166</v>
      </c>
      <c r="E5399">
        <v>35379</v>
      </c>
      <c r="F5399">
        <v>39234</v>
      </c>
      <c r="G5399">
        <v>48757</v>
      </c>
      <c r="H5399">
        <v>52317</v>
      </c>
      <c r="I5399">
        <v>58259</v>
      </c>
      <c r="J5399">
        <v>58885</v>
      </c>
      <c r="K5399">
        <v>77774</v>
      </c>
      <c r="L5399">
        <v>93249</v>
      </c>
      <c r="M5399">
        <v>107604</v>
      </c>
      <c r="N5399">
        <v>116901</v>
      </c>
      <c r="O5399">
        <v>125316</v>
      </c>
      <c r="P5399">
        <v>137932</v>
      </c>
      <c r="Q5399">
        <v>127227</v>
      </c>
      <c r="R5399">
        <v>131835</v>
      </c>
      <c r="S5399">
        <v>124663</v>
      </c>
      <c r="T5399">
        <v>153928</v>
      </c>
      <c r="U5399">
        <v>183012</v>
      </c>
      <c r="V5399">
        <v>209197</v>
      </c>
      <c r="W5399">
        <v>188409</v>
      </c>
      <c r="X5399">
        <v>202735</v>
      </c>
      <c r="Y5399">
        <v>174144</v>
      </c>
      <c r="Z5399">
        <v>185704</v>
      </c>
      <c r="AA5399">
        <v>144783</v>
      </c>
      <c r="AB5399">
        <v>165956</v>
      </c>
      <c r="AC5399">
        <v>206200</v>
      </c>
      <c r="AD5399">
        <v>204476</v>
      </c>
      <c r="AE5399">
        <v>239642</v>
      </c>
      <c r="AF5399">
        <v>266089</v>
      </c>
      <c r="AG5399">
        <v>227208</v>
      </c>
      <c r="AH5399">
        <v>251264</v>
      </c>
      <c r="AI5399">
        <v>253630</v>
      </c>
      <c r="AJ5399">
        <v>226337</v>
      </c>
      <c r="AK5399">
        <v>251703</v>
      </c>
      <c r="AL5399">
        <v>287242</v>
      </c>
      <c r="AM5399">
        <v>296432</v>
      </c>
      <c r="AN5399">
        <v>316268</v>
      </c>
      <c r="AO5399">
        <v>340983</v>
      </c>
      <c r="AP5399">
        <v>348815</v>
      </c>
      <c r="AQ5399">
        <v>361489</v>
      </c>
      <c r="AR5399">
        <v>387568</v>
      </c>
      <c r="AS5399">
        <v>504682</v>
      </c>
      <c r="AT5399">
        <v>423906</v>
      </c>
      <c r="AU5399">
        <v>404856</v>
      </c>
      <c r="AV5399">
        <v>427075</v>
      </c>
      <c r="AW5399">
        <v>433983</v>
      </c>
      <c r="AX5399">
        <v>443848</v>
      </c>
      <c r="AY5399">
        <v>472837</v>
      </c>
      <c r="AZ5399">
        <v>444593</v>
      </c>
      <c r="BA5399">
        <v>440547</v>
      </c>
      <c r="BB5399">
        <v>484689</v>
      </c>
      <c r="BC5399">
        <v>458742</v>
      </c>
      <c r="BD5399">
        <v>450606</v>
      </c>
      <c r="BE5399">
        <v>446970</v>
      </c>
      <c r="BF5399">
        <v>464716</v>
      </c>
      <c r="BG5399">
        <v>533322</v>
      </c>
      <c r="BH5399">
        <v>502278</v>
      </c>
      <c r="BI5399">
        <v>483047</v>
      </c>
      <c r="BJ5399">
        <v>513180</v>
      </c>
      <c r="BK5399" s="90" t="str">
        <f>INDEX('SEDS_MSN Descriptions'!$C:$C,MATCH($C5399,'SEDS_MSN Descriptions'!$B:$B,0))</f>
        <v>Total energy consumed by the electric power sector</v>
      </c>
      <c r="BL5399" s="92" t="str">
        <f>INDEX('SEDS_MSN Descriptions'!$D:$D,MATCH($C5399,'SEDS_MSN Descriptions'!$B:$B,0))</f>
        <v>Billion Btu</v>
      </c>
      <c r="BM5399" s="92" t="str">
        <f t="shared" si="168"/>
        <v>electric power</v>
      </c>
      <c r="BN5399" s="92" t="str">
        <f t="shared" si="169"/>
        <v>other</v>
      </c>
    </row>
    <row r="5400" spans="1:66" ht="16" hidden="1" customHeight="1">
      <c r="A5400" t="s">
        <v>2327</v>
      </c>
      <c r="B5400" t="s">
        <v>2353</v>
      </c>
      <c r="C5400" t="s">
        <v>2153</v>
      </c>
      <c r="D5400">
        <v>155193</v>
      </c>
      <c r="E5400">
        <v>160880</v>
      </c>
      <c r="F5400">
        <v>166894</v>
      </c>
      <c r="G5400">
        <v>184253</v>
      </c>
      <c r="H5400">
        <v>211521</v>
      </c>
      <c r="I5400">
        <v>213738</v>
      </c>
      <c r="J5400">
        <v>245505</v>
      </c>
      <c r="K5400">
        <v>249381</v>
      </c>
      <c r="L5400">
        <v>272343</v>
      </c>
      <c r="M5400">
        <v>287010</v>
      </c>
      <c r="N5400">
        <v>317413</v>
      </c>
      <c r="O5400">
        <v>330626</v>
      </c>
      <c r="P5400">
        <v>347267</v>
      </c>
      <c r="Q5400">
        <v>346754</v>
      </c>
      <c r="R5400">
        <v>322596</v>
      </c>
      <c r="S5400">
        <v>307383</v>
      </c>
      <c r="T5400">
        <v>309395</v>
      </c>
      <c r="U5400">
        <v>320271</v>
      </c>
      <c r="V5400">
        <v>328092</v>
      </c>
      <c r="W5400">
        <v>332192</v>
      </c>
      <c r="X5400">
        <v>303069</v>
      </c>
      <c r="Y5400">
        <v>294566</v>
      </c>
      <c r="Z5400">
        <v>308515</v>
      </c>
      <c r="AA5400">
        <v>322271</v>
      </c>
      <c r="AB5400">
        <v>358201</v>
      </c>
      <c r="AC5400">
        <v>324329</v>
      </c>
      <c r="AD5400">
        <v>314909</v>
      </c>
      <c r="AE5400">
        <v>309991</v>
      </c>
      <c r="AF5400">
        <v>338582</v>
      </c>
      <c r="AG5400">
        <v>384747</v>
      </c>
      <c r="AH5400">
        <v>435900</v>
      </c>
      <c r="AI5400">
        <v>433710</v>
      </c>
      <c r="AJ5400">
        <v>444696</v>
      </c>
      <c r="AK5400">
        <v>443931</v>
      </c>
      <c r="AL5400">
        <v>447894</v>
      </c>
      <c r="AM5400">
        <v>454613</v>
      </c>
      <c r="AN5400">
        <v>458353</v>
      </c>
      <c r="AO5400">
        <v>435057</v>
      </c>
      <c r="AP5400">
        <v>402712</v>
      </c>
      <c r="AQ5400">
        <v>471207</v>
      </c>
      <c r="AR5400">
        <v>465604</v>
      </c>
      <c r="AS5400">
        <v>407846</v>
      </c>
      <c r="AT5400">
        <v>412278</v>
      </c>
      <c r="AU5400">
        <v>416761</v>
      </c>
      <c r="AV5400">
        <v>444492</v>
      </c>
      <c r="AW5400">
        <v>422722</v>
      </c>
      <c r="AX5400">
        <v>439975</v>
      </c>
      <c r="AY5400">
        <v>445625</v>
      </c>
      <c r="AZ5400">
        <v>410284</v>
      </c>
      <c r="BA5400">
        <v>375107</v>
      </c>
      <c r="BB5400">
        <v>412619</v>
      </c>
      <c r="BC5400">
        <v>410248</v>
      </c>
      <c r="BD5400">
        <v>417467</v>
      </c>
      <c r="BE5400">
        <v>400501</v>
      </c>
      <c r="BF5400">
        <v>399721</v>
      </c>
      <c r="BG5400">
        <v>392817</v>
      </c>
      <c r="BH5400">
        <v>385738</v>
      </c>
      <c r="BI5400">
        <v>403132</v>
      </c>
      <c r="BJ5400">
        <v>411002</v>
      </c>
      <c r="BK5400" s="90" t="str">
        <f>INDEX('SEDS_MSN Descriptions'!$C:$C,MATCH($C5400,'SEDS_MSN Descriptions'!$B:$B,0))</f>
        <v>Total energy consumed by the industrial sector</v>
      </c>
      <c r="BL5400" s="92" t="str">
        <f>INDEX('SEDS_MSN Descriptions'!$D:$D,MATCH($C5400,'SEDS_MSN Descriptions'!$B:$B,0))</f>
        <v>Billion Btu</v>
      </c>
      <c r="BM5400" s="92" t="str">
        <f t="shared" si="168"/>
        <v>Industrial</v>
      </c>
      <c r="BN5400" s="92" t="str">
        <f t="shared" si="169"/>
        <v>other</v>
      </c>
    </row>
    <row r="5401" spans="1:66" ht="16" hidden="1" customHeight="1">
      <c r="A5401" t="s">
        <v>2327</v>
      </c>
      <c r="B5401" t="s">
        <v>2353</v>
      </c>
      <c r="C5401" t="s">
        <v>2159</v>
      </c>
      <c r="D5401">
        <v>71.099999999999994</v>
      </c>
      <c r="E5401">
        <v>72.900000000000006</v>
      </c>
      <c r="F5401">
        <v>74.400000000000006</v>
      </c>
      <c r="G5401">
        <v>82.1</v>
      </c>
      <c r="H5401">
        <v>94.4</v>
      </c>
      <c r="I5401">
        <v>95.2</v>
      </c>
      <c r="J5401">
        <v>109.4</v>
      </c>
      <c r="K5401">
        <v>111.9</v>
      </c>
      <c r="L5401">
        <v>122.7</v>
      </c>
      <c r="M5401">
        <v>129.30000000000001</v>
      </c>
      <c r="N5401">
        <v>143</v>
      </c>
      <c r="O5401">
        <v>145.9</v>
      </c>
      <c r="P5401">
        <v>150.5</v>
      </c>
      <c r="Q5401">
        <v>147.6</v>
      </c>
      <c r="R5401">
        <v>135.6</v>
      </c>
      <c r="S5401">
        <v>128.1</v>
      </c>
      <c r="T5401">
        <v>127.3</v>
      </c>
      <c r="U5401">
        <v>130.19999999999999</v>
      </c>
      <c r="V5401">
        <v>131.9</v>
      </c>
      <c r="W5401">
        <v>132.5</v>
      </c>
      <c r="X5401">
        <v>120</v>
      </c>
      <c r="Y5401">
        <v>116</v>
      </c>
      <c r="Z5401">
        <v>120.7</v>
      </c>
      <c r="AA5401">
        <v>125.5</v>
      </c>
      <c r="AB5401">
        <v>138.9</v>
      </c>
      <c r="AC5401">
        <v>125.3</v>
      </c>
      <c r="AD5401">
        <v>121.4</v>
      </c>
      <c r="AE5401">
        <v>119.8</v>
      </c>
      <c r="AF5401">
        <v>131.19999999999999</v>
      </c>
      <c r="AG5401">
        <v>149.5</v>
      </c>
      <c r="AH5401">
        <v>169</v>
      </c>
      <c r="AI5401">
        <v>166.9</v>
      </c>
      <c r="AJ5401">
        <v>169.5</v>
      </c>
      <c r="AK5401">
        <v>167.2</v>
      </c>
      <c r="AL5401">
        <v>166.6</v>
      </c>
      <c r="AM5401">
        <v>167</v>
      </c>
      <c r="AN5401">
        <v>166.8</v>
      </c>
      <c r="AO5401">
        <v>156.69999999999999</v>
      </c>
      <c r="AP5401">
        <v>143.6</v>
      </c>
      <c r="AQ5401">
        <v>166.6</v>
      </c>
      <c r="AR5401">
        <v>163.5</v>
      </c>
      <c r="AS5401">
        <v>143</v>
      </c>
      <c r="AT5401">
        <v>144.19999999999999</v>
      </c>
      <c r="AU5401">
        <v>145.30000000000001</v>
      </c>
      <c r="AV5401">
        <v>153.9</v>
      </c>
      <c r="AW5401">
        <v>145.5</v>
      </c>
      <c r="AX5401">
        <v>151.5</v>
      </c>
      <c r="AY5401">
        <v>152.19999999999999</v>
      </c>
      <c r="AZ5401">
        <v>139.19999999999999</v>
      </c>
      <c r="BA5401">
        <v>126.8</v>
      </c>
      <c r="BB5401">
        <v>138.9</v>
      </c>
      <c r="BC5401">
        <v>137.69999999999999</v>
      </c>
      <c r="BD5401">
        <v>139.9</v>
      </c>
      <c r="BE5401">
        <v>134</v>
      </c>
      <c r="BF5401">
        <v>133.69999999999999</v>
      </c>
      <c r="BG5401">
        <v>131.4</v>
      </c>
      <c r="BH5401">
        <v>129.1</v>
      </c>
      <c r="BI5401">
        <v>134.9</v>
      </c>
      <c r="BJ5401">
        <v>137.9</v>
      </c>
      <c r="BK5401" s="90" t="str">
        <f>INDEX('SEDS_MSN Descriptions'!$C:$C,MATCH($C5401,'SEDS_MSN Descriptions'!$B:$B,0))</f>
        <v>Total energy consumption per capita in the industrial sector</v>
      </c>
      <c r="BL5401" s="92" t="str">
        <f>INDEX('SEDS_MSN Descriptions'!$D:$D,MATCH($C5401,'SEDS_MSN Descriptions'!$B:$B,0))</f>
        <v>Million Btu</v>
      </c>
      <c r="BM5401" s="92" t="str">
        <f t="shared" si="168"/>
        <v>Industrial</v>
      </c>
      <c r="BN5401" s="92" t="str">
        <f t="shared" si="169"/>
        <v>other</v>
      </c>
    </row>
    <row r="5402" spans="1:66" ht="16" hidden="1" customHeight="1">
      <c r="A5402" t="s">
        <v>2327</v>
      </c>
      <c r="B5402" t="s">
        <v>2353</v>
      </c>
      <c r="C5402" t="s">
        <v>2165</v>
      </c>
      <c r="D5402">
        <v>85738</v>
      </c>
      <c r="E5402">
        <v>83480</v>
      </c>
      <c r="F5402">
        <v>88751</v>
      </c>
      <c r="G5402">
        <v>91787</v>
      </c>
      <c r="H5402">
        <v>97083</v>
      </c>
      <c r="I5402">
        <v>96252</v>
      </c>
      <c r="J5402">
        <v>106668</v>
      </c>
      <c r="K5402">
        <v>105957</v>
      </c>
      <c r="L5402">
        <v>120612</v>
      </c>
      <c r="M5402">
        <v>130610</v>
      </c>
      <c r="N5402">
        <v>146662</v>
      </c>
      <c r="O5402">
        <v>155458</v>
      </c>
      <c r="P5402">
        <v>165799</v>
      </c>
      <c r="Q5402">
        <v>168356</v>
      </c>
      <c r="R5402">
        <v>163149</v>
      </c>
      <c r="S5402">
        <v>150528</v>
      </c>
      <c r="T5402">
        <v>150862</v>
      </c>
      <c r="U5402">
        <v>160980</v>
      </c>
      <c r="V5402">
        <v>168293</v>
      </c>
      <c r="W5402">
        <v>162666</v>
      </c>
      <c r="X5402">
        <v>164144</v>
      </c>
      <c r="Y5402">
        <v>157617</v>
      </c>
      <c r="Z5402">
        <v>162540</v>
      </c>
      <c r="AA5402">
        <v>160361</v>
      </c>
      <c r="AB5402">
        <v>166076</v>
      </c>
      <c r="AC5402">
        <v>168362</v>
      </c>
      <c r="AD5402">
        <v>168538</v>
      </c>
      <c r="AE5402">
        <v>169404</v>
      </c>
      <c r="AF5402">
        <v>174005</v>
      </c>
      <c r="AG5402">
        <v>179352</v>
      </c>
      <c r="AH5402">
        <v>182901</v>
      </c>
      <c r="AI5402">
        <v>184277</v>
      </c>
      <c r="AJ5402">
        <v>186141</v>
      </c>
      <c r="AK5402">
        <v>194465</v>
      </c>
      <c r="AL5402">
        <v>199373</v>
      </c>
      <c r="AM5402">
        <v>208099</v>
      </c>
      <c r="AN5402">
        <v>220305</v>
      </c>
      <c r="AO5402">
        <v>211211</v>
      </c>
      <c r="AP5402">
        <v>225738</v>
      </c>
      <c r="AQ5402">
        <v>229920</v>
      </c>
      <c r="AR5402">
        <v>247379</v>
      </c>
      <c r="AS5402">
        <v>220722</v>
      </c>
      <c r="AT5402">
        <v>239554</v>
      </c>
      <c r="AU5402">
        <v>239621</v>
      </c>
      <c r="AV5402">
        <v>231589</v>
      </c>
      <c r="AW5402">
        <v>231813</v>
      </c>
      <c r="AX5402">
        <v>230259</v>
      </c>
      <c r="AY5402">
        <v>232324</v>
      </c>
      <c r="AZ5402">
        <v>228469</v>
      </c>
      <c r="BA5402">
        <v>221214</v>
      </c>
      <c r="BB5402">
        <v>240392</v>
      </c>
      <c r="BC5402">
        <v>229193</v>
      </c>
      <c r="BD5402">
        <v>194273</v>
      </c>
      <c r="BE5402">
        <v>210980</v>
      </c>
      <c r="BF5402">
        <v>217710</v>
      </c>
      <c r="BG5402">
        <v>196603</v>
      </c>
      <c r="BH5402">
        <v>187455</v>
      </c>
      <c r="BI5402">
        <v>178242</v>
      </c>
      <c r="BJ5402">
        <v>201032</v>
      </c>
      <c r="BK5402" s="90" t="str">
        <f>INDEX('SEDS_MSN Descriptions'!$C:$C,MATCH($C5402,'SEDS_MSN Descriptions'!$B:$B,0))</f>
        <v>Total energy consumed by the residential sector</v>
      </c>
      <c r="BL5402" s="92" t="str">
        <f>INDEX('SEDS_MSN Descriptions'!$D:$D,MATCH($C5402,'SEDS_MSN Descriptions'!$B:$B,0))</f>
        <v>Billion Btu</v>
      </c>
      <c r="BM5402" s="92" t="str">
        <f t="shared" si="168"/>
        <v>residential</v>
      </c>
      <c r="BN5402" s="92" t="str">
        <f t="shared" si="169"/>
        <v>other</v>
      </c>
    </row>
    <row r="5403" spans="1:66" ht="16" hidden="1" customHeight="1">
      <c r="A5403" t="s">
        <v>2327</v>
      </c>
      <c r="B5403" t="s">
        <v>2353</v>
      </c>
      <c r="C5403" t="s">
        <v>2173</v>
      </c>
      <c r="D5403">
        <v>39.299999999999997</v>
      </c>
      <c r="E5403">
        <v>37.799999999999997</v>
      </c>
      <c r="F5403">
        <v>39.6</v>
      </c>
      <c r="G5403">
        <v>40.9</v>
      </c>
      <c r="H5403">
        <v>43.3</v>
      </c>
      <c r="I5403">
        <v>42.9</v>
      </c>
      <c r="J5403">
        <v>47.5</v>
      </c>
      <c r="K5403">
        <v>47.6</v>
      </c>
      <c r="L5403">
        <v>54.4</v>
      </c>
      <c r="M5403">
        <v>58.8</v>
      </c>
      <c r="N5403">
        <v>66.099999999999994</v>
      </c>
      <c r="O5403">
        <v>68.599999999999994</v>
      </c>
      <c r="P5403">
        <v>71.900000000000006</v>
      </c>
      <c r="Q5403">
        <v>71.7</v>
      </c>
      <c r="R5403">
        <v>68.599999999999994</v>
      </c>
      <c r="S5403">
        <v>62.7</v>
      </c>
      <c r="T5403">
        <v>62.1</v>
      </c>
      <c r="U5403">
        <v>65.5</v>
      </c>
      <c r="V5403">
        <v>67.599999999999994</v>
      </c>
      <c r="W5403">
        <v>64.900000000000006</v>
      </c>
      <c r="X5403">
        <v>65</v>
      </c>
      <c r="Y5403">
        <v>62.1</v>
      </c>
      <c r="Z5403">
        <v>63.6</v>
      </c>
      <c r="AA5403">
        <v>62.5</v>
      </c>
      <c r="AB5403">
        <v>64.400000000000006</v>
      </c>
      <c r="AC5403">
        <v>65.099999999999994</v>
      </c>
      <c r="AD5403">
        <v>65</v>
      </c>
      <c r="AE5403">
        <v>65.400000000000006</v>
      </c>
      <c r="AF5403">
        <v>67.400000000000006</v>
      </c>
      <c r="AG5403">
        <v>69.7</v>
      </c>
      <c r="AH5403">
        <v>70.900000000000006</v>
      </c>
      <c r="AI5403">
        <v>70.900000000000006</v>
      </c>
      <c r="AJ5403">
        <v>70.900000000000006</v>
      </c>
      <c r="AK5403">
        <v>73.2</v>
      </c>
      <c r="AL5403">
        <v>74.099999999999994</v>
      </c>
      <c r="AM5403">
        <v>76.400000000000006</v>
      </c>
      <c r="AN5403">
        <v>80.2</v>
      </c>
      <c r="AO5403">
        <v>76.099999999999994</v>
      </c>
      <c r="AP5403">
        <v>80.5</v>
      </c>
      <c r="AQ5403">
        <v>81.3</v>
      </c>
      <c r="AR5403">
        <v>86.8</v>
      </c>
      <c r="AS5403">
        <v>77.400000000000006</v>
      </c>
      <c r="AT5403">
        <v>83.8</v>
      </c>
      <c r="AU5403">
        <v>83.5</v>
      </c>
      <c r="AV5403">
        <v>80.2</v>
      </c>
      <c r="AW5403">
        <v>79.8</v>
      </c>
      <c r="AX5403">
        <v>79.3</v>
      </c>
      <c r="AY5403">
        <v>79.3</v>
      </c>
      <c r="AZ5403">
        <v>77.5</v>
      </c>
      <c r="BA5403">
        <v>74.8</v>
      </c>
      <c r="BB5403">
        <v>80.900000000000006</v>
      </c>
      <c r="BC5403">
        <v>76.900000000000006</v>
      </c>
      <c r="BD5403">
        <v>65.099999999999994</v>
      </c>
      <c r="BE5403">
        <v>70.599999999999994</v>
      </c>
      <c r="BF5403">
        <v>72.8</v>
      </c>
      <c r="BG5403">
        <v>65.8</v>
      </c>
      <c r="BH5403">
        <v>62.7</v>
      </c>
      <c r="BI5403">
        <v>59.6</v>
      </c>
      <c r="BJ5403">
        <v>67.400000000000006</v>
      </c>
      <c r="BK5403" s="90" t="str">
        <f>INDEX('SEDS_MSN Descriptions'!$C:$C,MATCH($C5403,'SEDS_MSN Descriptions'!$B:$B,0))</f>
        <v>Total energy consumption per capita in the residential sector</v>
      </c>
      <c r="BL5403" s="92" t="str">
        <f>INDEX('SEDS_MSN Descriptions'!$D:$D,MATCH($C5403,'SEDS_MSN Descriptions'!$B:$B,0))</f>
        <v>Million Btu</v>
      </c>
      <c r="BM5403" s="92" t="str">
        <f t="shared" si="168"/>
        <v>residential</v>
      </c>
      <c r="BN5403" s="92" t="str">
        <f t="shared" si="169"/>
        <v>other</v>
      </c>
    </row>
    <row r="5404" spans="1:66" ht="16" hidden="1" customHeight="1">
      <c r="A5404" t="s">
        <v>2327</v>
      </c>
      <c r="B5404" t="s">
        <v>2353</v>
      </c>
      <c r="C5404" t="s">
        <v>2175</v>
      </c>
      <c r="D5404">
        <v>404939</v>
      </c>
      <c r="E5404">
        <v>411387</v>
      </c>
      <c r="F5404">
        <v>438300</v>
      </c>
      <c r="G5404">
        <v>473278</v>
      </c>
      <c r="H5404">
        <v>513324</v>
      </c>
      <c r="I5404">
        <v>511644</v>
      </c>
      <c r="J5404">
        <v>566410</v>
      </c>
      <c r="K5404">
        <v>579960</v>
      </c>
      <c r="L5404">
        <v>645521</v>
      </c>
      <c r="M5404">
        <v>684793</v>
      </c>
      <c r="N5404">
        <v>746912</v>
      </c>
      <c r="O5404">
        <v>786107</v>
      </c>
      <c r="P5404">
        <v>830744</v>
      </c>
      <c r="Q5404">
        <v>847974</v>
      </c>
      <c r="R5404">
        <v>817314</v>
      </c>
      <c r="S5404">
        <v>771990</v>
      </c>
      <c r="T5404">
        <v>778923</v>
      </c>
      <c r="U5404">
        <v>819170</v>
      </c>
      <c r="V5404">
        <v>849268</v>
      </c>
      <c r="W5404">
        <v>877571</v>
      </c>
      <c r="X5404">
        <v>833876</v>
      </c>
      <c r="Y5404">
        <v>817881</v>
      </c>
      <c r="Z5404">
        <v>814290</v>
      </c>
      <c r="AA5404">
        <v>819939</v>
      </c>
      <c r="AB5404">
        <v>858698</v>
      </c>
      <c r="AC5404">
        <v>837167</v>
      </c>
      <c r="AD5404">
        <v>846367</v>
      </c>
      <c r="AE5404">
        <v>868802</v>
      </c>
      <c r="AF5404">
        <v>917601</v>
      </c>
      <c r="AG5404">
        <v>959292</v>
      </c>
      <c r="AH5404">
        <v>1019810</v>
      </c>
      <c r="AI5404">
        <v>1042158</v>
      </c>
      <c r="AJ5404">
        <v>1067309</v>
      </c>
      <c r="AK5404">
        <v>1076443</v>
      </c>
      <c r="AL5404">
        <v>1093733</v>
      </c>
      <c r="AM5404">
        <v>1120526</v>
      </c>
      <c r="AN5404">
        <v>1148611</v>
      </c>
      <c r="AO5404">
        <v>1148411</v>
      </c>
      <c r="AP5404">
        <v>1141236</v>
      </c>
      <c r="AQ5404">
        <v>1238413</v>
      </c>
      <c r="AR5404">
        <v>1245835</v>
      </c>
      <c r="AS5404">
        <v>1132667</v>
      </c>
      <c r="AT5404">
        <v>1174307</v>
      </c>
      <c r="AU5404">
        <v>1206235</v>
      </c>
      <c r="AV5404">
        <v>1209335</v>
      </c>
      <c r="AW5404">
        <v>1175656</v>
      </c>
      <c r="AX5404">
        <v>1211461</v>
      </c>
      <c r="AY5404">
        <v>1225189</v>
      </c>
      <c r="AZ5404">
        <v>1166061</v>
      </c>
      <c r="BA5404">
        <v>1111703</v>
      </c>
      <c r="BB5404">
        <v>1179945</v>
      </c>
      <c r="BC5404">
        <v>1157923</v>
      </c>
      <c r="BD5404">
        <v>1144981</v>
      </c>
      <c r="BE5404">
        <v>1139813</v>
      </c>
      <c r="BF5404">
        <v>1159665</v>
      </c>
      <c r="BG5404">
        <v>1138118</v>
      </c>
      <c r="BH5404">
        <v>1162204</v>
      </c>
      <c r="BI5404">
        <v>1177754</v>
      </c>
      <c r="BJ5404">
        <v>1192670</v>
      </c>
      <c r="BK5404" s="90" t="str">
        <f>INDEX('SEDS_MSN Descriptions'!$C:$C,MATCH($C5404,'SEDS_MSN Descriptions'!$B:$B,0))</f>
        <v>Total energy consumption</v>
      </c>
      <c r="BL5404" s="92" t="str">
        <f>INDEX('SEDS_MSN Descriptions'!$D:$D,MATCH($C5404,'SEDS_MSN Descriptions'!$B:$B,0))</f>
        <v>Billion Btu</v>
      </c>
      <c r="BM5404" s="92" t="str">
        <f t="shared" si="168"/>
        <v>other</v>
      </c>
      <c r="BN5404" s="92" t="str">
        <f t="shared" si="169"/>
        <v>other</v>
      </c>
    </row>
    <row r="5405" spans="1:66" ht="16" hidden="1" customHeight="1">
      <c r="A5405" t="s">
        <v>2327</v>
      </c>
      <c r="B5405" t="s">
        <v>2353</v>
      </c>
      <c r="C5405" t="s">
        <v>2181</v>
      </c>
      <c r="AO5405">
        <v>13.8</v>
      </c>
      <c r="AP5405">
        <v>13.37</v>
      </c>
      <c r="AQ5405">
        <v>14.13</v>
      </c>
      <c r="AR5405">
        <v>14.13</v>
      </c>
      <c r="AS5405">
        <v>12.99</v>
      </c>
      <c r="AT5405">
        <v>13.33</v>
      </c>
      <c r="AU5405">
        <v>13.15</v>
      </c>
      <c r="AV5405">
        <v>12.91</v>
      </c>
      <c r="AW5405">
        <v>12.35</v>
      </c>
      <c r="AX5405">
        <v>12.39</v>
      </c>
      <c r="AY5405">
        <v>12.23</v>
      </c>
      <c r="AZ5405">
        <v>11.17</v>
      </c>
      <c r="BA5405">
        <v>11.18</v>
      </c>
      <c r="BB5405">
        <v>11.8</v>
      </c>
      <c r="BC5405">
        <v>11.73</v>
      </c>
      <c r="BD5405">
        <v>11.49</v>
      </c>
      <c r="BE5405">
        <v>11.44</v>
      </c>
      <c r="BF5405">
        <v>11.58</v>
      </c>
      <c r="BG5405">
        <v>11.35</v>
      </c>
      <c r="BH5405">
        <v>11.55</v>
      </c>
      <c r="BI5405">
        <v>11.6</v>
      </c>
      <c r="BJ5405">
        <v>11.6</v>
      </c>
      <c r="BK5405" s="90" t="str">
        <f>INDEX('SEDS_MSN Descriptions'!$C:$C,MATCH($C5405,'SEDS_MSN Descriptions'!$B:$B,0))</f>
        <v>Total energy consumed per dollar of real gross domestic product</v>
      </c>
      <c r="BL5405" s="92" t="str">
        <f>INDEX('SEDS_MSN Descriptions'!$D:$D,MATCH($C5405,'SEDS_MSN Descriptions'!$B:$B,0))</f>
        <v>Thousand Btu per chained (2012) dollar</v>
      </c>
      <c r="BM5405" s="92" t="str">
        <f t="shared" si="168"/>
        <v>other</v>
      </c>
      <c r="BN5405" s="92" t="str">
        <f t="shared" si="169"/>
        <v>other</v>
      </c>
    </row>
    <row r="5406" spans="1:66" ht="16" hidden="1" customHeight="1">
      <c r="A5406" t="s">
        <v>2327</v>
      </c>
      <c r="B5406" t="s">
        <v>2353</v>
      </c>
      <c r="C5406" t="s">
        <v>2184</v>
      </c>
      <c r="D5406">
        <v>185.6</v>
      </c>
      <c r="E5406">
        <v>186.5</v>
      </c>
      <c r="F5406">
        <v>195.4</v>
      </c>
      <c r="G5406">
        <v>210.9</v>
      </c>
      <c r="H5406">
        <v>229.1</v>
      </c>
      <c r="I5406">
        <v>227.8</v>
      </c>
      <c r="J5406">
        <v>252.3</v>
      </c>
      <c r="K5406">
        <v>260.3</v>
      </c>
      <c r="L5406">
        <v>290.89999999999998</v>
      </c>
      <c r="M5406">
        <v>308.5</v>
      </c>
      <c r="N5406">
        <v>336.4</v>
      </c>
      <c r="O5406">
        <v>347</v>
      </c>
      <c r="P5406">
        <v>360.1</v>
      </c>
      <c r="Q5406">
        <v>360.9</v>
      </c>
      <c r="R5406">
        <v>343.7</v>
      </c>
      <c r="S5406">
        <v>321.7</v>
      </c>
      <c r="T5406">
        <v>320.60000000000002</v>
      </c>
      <c r="U5406">
        <v>333.1</v>
      </c>
      <c r="V5406">
        <v>341.4</v>
      </c>
      <c r="W5406">
        <v>350</v>
      </c>
      <c r="X5406">
        <v>330.2</v>
      </c>
      <c r="Y5406">
        <v>322.10000000000002</v>
      </c>
      <c r="Z5406">
        <v>318.5</v>
      </c>
      <c r="AA5406">
        <v>319.3</v>
      </c>
      <c r="AB5406">
        <v>333.1</v>
      </c>
      <c r="AC5406">
        <v>323.5</v>
      </c>
      <c r="AD5406">
        <v>326.3</v>
      </c>
      <c r="AE5406">
        <v>335.6</v>
      </c>
      <c r="AF5406">
        <v>355.6</v>
      </c>
      <c r="AG5406">
        <v>372.6</v>
      </c>
      <c r="AH5406">
        <v>395.4</v>
      </c>
      <c r="AI5406">
        <v>401</v>
      </c>
      <c r="AJ5406">
        <v>406.8</v>
      </c>
      <c r="AK5406">
        <v>405.4</v>
      </c>
      <c r="AL5406">
        <v>406.7</v>
      </c>
      <c r="AM5406">
        <v>411.6</v>
      </c>
      <c r="AN5406">
        <v>418</v>
      </c>
      <c r="AO5406">
        <v>413.5</v>
      </c>
      <c r="AP5406">
        <v>406.9</v>
      </c>
      <c r="AQ5406">
        <v>437.8</v>
      </c>
      <c r="AR5406">
        <v>437.4</v>
      </c>
      <c r="AS5406">
        <v>397</v>
      </c>
      <c r="AT5406">
        <v>410.8</v>
      </c>
      <c r="AU5406">
        <v>420.5</v>
      </c>
      <c r="AV5406">
        <v>418.6</v>
      </c>
      <c r="AW5406">
        <v>404.6</v>
      </c>
      <c r="AX5406">
        <v>417</v>
      </c>
      <c r="AY5406">
        <v>418.4</v>
      </c>
      <c r="AZ5406">
        <v>395.6</v>
      </c>
      <c r="BA5406">
        <v>375.7</v>
      </c>
      <c r="BB5406">
        <v>397.2</v>
      </c>
      <c r="BC5406">
        <v>388.8</v>
      </c>
      <c r="BD5406">
        <v>383.7</v>
      </c>
      <c r="BE5406">
        <v>381.4</v>
      </c>
      <c r="BF5406">
        <v>387.8</v>
      </c>
      <c r="BG5406">
        <v>380.8</v>
      </c>
      <c r="BH5406">
        <v>389</v>
      </c>
      <c r="BI5406">
        <v>394.1</v>
      </c>
      <c r="BJ5406">
        <v>400.1</v>
      </c>
      <c r="BK5406" s="90" t="str">
        <f>INDEX('SEDS_MSN Descriptions'!$C:$C,MATCH($C5406,'SEDS_MSN Descriptions'!$B:$B,0))</f>
        <v>Total energy consumption per capita</v>
      </c>
      <c r="BL5406" s="92" t="str">
        <f>INDEX('SEDS_MSN Descriptions'!$D:$D,MATCH($C5406,'SEDS_MSN Descriptions'!$B:$B,0))</f>
        <v>Million Btu</v>
      </c>
      <c r="BM5406" s="92" t="str">
        <f t="shared" si="168"/>
        <v>other</v>
      </c>
      <c r="BN5406" s="92" t="str">
        <f t="shared" si="169"/>
        <v>other</v>
      </c>
    </row>
    <row r="5407" spans="1:66" ht="16" hidden="1" customHeight="1">
      <c r="A5407" t="s">
        <v>2327</v>
      </c>
      <c r="B5407" t="s">
        <v>2353</v>
      </c>
      <c r="C5407" t="s">
        <v>2188</v>
      </c>
      <c r="D5407">
        <v>404939</v>
      </c>
      <c r="E5407">
        <v>411387</v>
      </c>
      <c r="F5407">
        <v>438300</v>
      </c>
      <c r="G5407">
        <v>473278</v>
      </c>
      <c r="H5407">
        <v>513324</v>
      </c>
      <c r="I5407">
        <v>511644</v>
      </c>
      <c r="J5407">
        <v>566410</v>
      </c>
      <c r="K5407">
        <v>579960</v>
      </c>
      <c r="L5407">
        <v>645521</v>
      </c>
      <c r="M5407">
        <v>684793</v>
      </c>
      <c r="N5407">
        <v>746912</v>
      </c>
      <c r="O5407">
        <v>786107</v>
      </c>
      <c r="P5407">
        <v>830742</v>
      </c>
      <c r="Q5407">
        <v>847973</v>
      </c>
      <c r="R5407">
        <v>817313</v>
      </c>
      <c r="S5407">
        <v>771990</v>
      </c>
      <c r="T5407">
        <v>778923</v>
      </c>
      <c r="U5407">
        <v>819170</v>
      </c>
      <c r="V5407">
        <v>849269</v>
      </c>
      <c r="W5407">
        <v>877570</v>
      </c>
      <c r="X5407">
        <v>833877</v>
      </c>
      <c r="Y5407">
        <v>817880</v>
      </c>
      <c r="Z5407">
        <v>814289</v>
      </c>
      <c r="AA5407">
        <v>819939</v>
      </c>
      <c r="AB5407">
        <v>858698</v>
      </c>
      <c r="AC5407">
        <v>837166</v>
      </c>
      <c r="AD5407">
        <v>846367</v>
      </c>
      <c r="AE5407">
        <v>868801</v>
      </c>
      <c r="AF5407">
        <v>917600</v>
      </c>
      <c r="AG5407">
        <v>959291</v>
      </c>
      <c r="AH5407">
        <v>1019810</v>
      </c>
      <c r="AI5407">
        <v>1042158</v>
      </c>
      <c r="AJ5407">
        <v>1067310</v>
      </c>
      <c r="AK5407">
        <v>1076444</v>
      </c>
      <c r="AL5407">
        <v>1093734</v>
      </c>
      <c r="AM5407">
        <v>1120525</v>
      </c>
      <c r="AN5407">
        <v>1148611</v>
      </c>
      <c r="AO5407">
        <v>1148411</v>
      </c>
      <c r="AP5407">
        <v>1141235</v>
      </c>
      <c r="AQ5407">
        <v>1238413</v>
      </c>
      <c r="AR5407">
        <v>1245836</v>
      </c>
      <c r="AS5407">
        <v>1132666</v>
      </c>
      <c r="AT5407">
        <v>1174306</v>
      </c>
      <c r="AU5407">
        <v>1206236</v>
      </c>
      <c r="AV5407">
        <v>1209335</v>
      </c>
      <c r="AW5407">
        <v>1175656</v>
      </c>
      <c r="AX5407">
        <v>1211461</v>
      </c>
      <c r="AY5407">
        <v>1225189</v>
      </c>
      <c r="AZ5407">
        <v>1166062</v>
      </c>
      <c r="BA5407">
        <v>1111703</v>
      </c>
      <c r="BB5407">
        <v>1179946</v>
      </c>
      <c r="BC5407">
        <v>1157923</v>
      </c>
      <c r="BD5407">
        <v>1144982</v>
      </c>
      <c r="BE5407">
        <v>1139814</v>
      </c>
      <c r="BF5407">
        <v>1159665</v>
      </c>
      <c r="BG5407">
        <v>1138118</v>
      </c>
      <c r="BH5407">
        <v>1162204</v>
      </c>
      <c r="BI5407">
        <v>1177753</v>
      </c>
      <c r="BJ5407">
        <v>1192669</v>
      </c>
      <c r="BK5407" s="90" t="str">
        <f>INDEX('SEDS_MSN Descriptions'!$C:$C,MATCH($C5407,'SEDS_MSN Descriptions'!$B:$B,0))</f>
        <v>Total end-use energy consumption</v>
      </c>
      <c r="BL5407" s="92" t="str">
        <f>INDEX('SEDS_MSN Descriptions'!$D:$D,MATCH($C5407,'SEDS_MSN Descriptions'!$B:$B,0))</f>
        <v>Billion Btu</v>
      </c>
      <c r="BM5407" s="92" t="str">
        <f t="shared" si="168"/>
        <v>other</v>
      </c>
      <c r="BN5407" s="92" t="str">
        <f t="shared" si="169"/>
        <v>other</v>
      </c>
    </row>
    <row r="5408" spans="1:66" hidden="1">
      <c r="A5408" t="s">
        <v>2327</v>
      </c>
      <c r="B5408" t="s">
        <v>2353</v>
      </c>
      <c r="C5408" t="s">
        <v>2194</v>
      </c>
      <c r="D5408">
        <v>129284</v>
      </c>
      <c r="E5408">
        <v>129426</v>
      </c>
      <c r="F5408">
        <v>141230</v>
      </c>
      <c r="G5408">
        <v>153210</v>
      </c>
      <c r="H5408">
        <v>157763</v>
      </c>
      <c r="I5408">
        <v>161776</v>
      </c>
      <c r="J5408">
        <v>168991</v>
      </c>
      <c r="K5408">
        <v>176286</v>
      </c>
      <c r="L5408">
        <v>198757</v>
      </c>
      <c r="M5408">
        <v>210252</v>
      </c>
      <c r="N5408">
        <v>216001</v>
      </c>
      <c r="O5408">
        <v>228125</v>
      </c>
      <c r="P5408">
        <v>240855</v>
      </c>
      <c r="Q5408">
        <v>251348</v>
      </c>
      <c r="R5408">
        <v>246921</v>
      </c>
      <c r="S5408">
        <v>231074</v>
      </c>
      <c r="T5408">
        <v>234643</v>
      </c>
      <c r="U5408">
        <v>248691</v>
      </c>
      <c r="V5408">
        <v>258179</v>
      </c>
      <c r="W5408">
        <v>258528</v>
      </c>
      <c r="X5408">
        <v>260868</v>
      </c>
      <c r="Y5408">
        <v>257914</v>
      </c>
      <c r="Z5408">
        <v>252704</v>
      </c>
      <c r="AA5408">
        <v>241494</v>
      </c>
      <c r="AB5408">
        <v>243198</v>
      </c>
      <c r="AC5408">
        <v>250723</v>
      </c>
      <c r="AD5408">
        <v>269475</v>
      </c>
      <c r="AE5408">
        <v>294124</v>
      </c>
      <c r="AF5408">
        <v>308474</v>
      </c>
      <c r="AG5408">
        <v>288807</v>
      </c>
      <c r="AH5408">
        <v>291495</v>
      </c>
      <c r="AI5408">
        <v>315059</v>
      </c>
      <c r="AJ5408">
        <v>327507</v>
      </c>
      <c r="AK5408">
        <v>329774</v>
      </c>
      <c r="AL5408">
        <v>331430</v>
      </c>
      <c r="AM5408">
        <v>335696</v>
      </c>
      <c r="AN5408">
        <v>340820</v>
      </c>
      <c r="AO5408">
        <v>350986</v>
      </c>
      <c r="AP5408">
        <v>352206</v>
      </c>
      <c r="AQ5408">
        <v>370166</v>
      </c>
      <c r="AR5408">
        <v>359299</v>
      </c>
      <c r="AS5408">
        <v>348223</v>
      </c>
      <c r="AT5408">
        <v>354481</v>
      </c>
      <c r="AU5408">
        <v>376154</v>
      </c>
      <c r="AV5408">
        <v>363590</v>
      </c>
      <c r="AW5408">
        <v>356810</v>
      </c>
      <c r="AX5408">
        <v>376532</v>
      </c>
      <c r="AY5408">
        <v>372681</v>
      </c>
      <c r="AZ5408">
        <v>360998</v>
      </c>
      <c r="BA5408">
        <v>356080</v>
      </c>
      <c r="BB5408">
        <v>361958</v>
      </c>
      <c r="BC5408">
        <v>354414</v>
      </c>
      <c r="BD5408">
        <v>383770</v>
      </c>
      <c r="BE5408">
        <v>368115</v>
      </c>
      <c r="BF5408">
        <v>380125</v>
      </c>
      <c r="BG5408">
        <v>391030</v>
      </c>
      <c r="BH5408">
        <v>435338</v>
      </c>
      <c r="BI5408">
        <v>443508</v>
      </c>
      <c r="BJ5408">
        <v>423451</v>
      </c>
      <c r="BK5408" s="92" t="str">
        <f>INDEX('SEDS_MSN Descriptions'!$C:$C,MATCH($C5408,'SEDS_MSN Descriptions'!$B:$B,0))</f>
        <v>Total energy consumed by the transportation sector excluding the sector's share of electrical system energy losses</v>
      </c>
      <c r="BL5408" s="92" t="str">
        <f>INDEX('SEDS_MSN Descriptions'!$D:$D,MATCH($C5408,'SEDS_MSN Descriptions'!$B:$B,0))</f>
        <v>Billion Btu</v>
      </c>
      <c r="BM5408" s="92" t="str">
        <f t="shared" si="168"/>
        <v>Transportation</v>
      </c>
      <c r="BN5408" s="92" t="str">
        <f t="shared" si="169"/>
        <v>other</v>
      </c>
    </row>
    <row r="5409" spans="1:66" ht="32" hidden="1" customHeight="1">
      <c r="A5409" t="s">
        <v>2327</v>
      </c>
      <c r="B5409" t="s">
        <v>2353</v>
      </c>
      <c r="C5409" t="s">
        <v>2198</v>
      </c>
      <c r="D5409">
        <v>23941</v>
      </c>
      <c r="E5409">
        <v>26401</v>
      </c>
      <c r="F5409">
        <v>28715</v>
      </c>
      <c r="G5409">
        <v>30348</v>
      </c>
      <c r="H5409">
        <v>32307</v>
      </c>
      <c r="I5409">
        <v>23844</v>
      </c>
      <c r="J5409">
        <v>28070</v>
      </c>
      <c r="K5409">
        <v>29839</v>
      </c>
      <c r="L5409">
        <v>33423</v>
      </c>
      <c r="M5409">
        <v>34792</v>
      </c>
      <c r="N5409">
        <v>41915</v>
      </c>
      <c r="O5409">
        <v>44847</v>
      </c>
      <c r="P5409">
        <v>46728</v>
      </c>
      <c r="Q5409">
        <v>48675</v>
      </c>
      <c r="R5409">
        <v>51601</v>
      </c>
      <c r="S5409">
        <v>50418</v>
      </c>
      <c r="T5409">
        <v>49744</v>
      </c>
      <c r="U5409">
        <v>52931</v>
      </c>
      <c r="V5409">
        <v>55284</v>
      </c>
      <c r="W5409">
        <v>84683</v>
      </c>
      <c r="X5409">
        <v>63911</v>
      </c>
      <c r="Y5409">
        <v>61137</v>
      </c>
      <c r="Z5409">
        <v>42747</v>
      </c>
      <c r="AA5409">
        <v>47759</v>
      </c>
      <c r="AB5409">
        <v>45597</v>
      </c>
      <c r="AC5409">
        <v>45840</v>
      </c>
      <c r="AD5409">
        <v>44954</v>
      </c>
      <c r="AE5409">
        <v>47147</v>
      </c>
      <c r="AF5409">
        <v>47058</v>
      </c>
      <c r="AG5409">
        <v>50454</v>
      </c>
      <c r="AH5409">
        <v>50000</v>
      </c>
      <c r="AI5409">
        <v>50031</v>
      </c>
      <c r="AJ5409">
        <v>50135</v>
      </c>
      <c r="AK5409">
        <v>49976</v>
      </c>
      <c r="AL5409">
        <v>52626</v>
      </c>
      <c r="AM5409">
        <v>53703</v>
      </c>
      <c r="AN5409">
        <v>58697</v>
      </c>
      <c r="AO5409">
        <v>64690</v>
      </c>
      <c r="AP5409">
        <v>67291</v>
      </c>
      <c r="AQ5409">
        <v>67075</v>
      </c>
      <c r="AR5409">
        <v>71540</v>
      </c>
      <c r="AS5409">
        <v>71379</v>
      </c>
      <c r="AT5409">
        <v>70718</v>
      </c>
      <c r="AU5409">
        <v>73579</v>
      </c>
      <c r="AV5409">
        <v>71219</v>
      </c>
      <c r="AW5409">
        <v>69940</v>
      </c>
      <c r="AX5409">
        <v>68899</v>
      </c>
      <c r="AY5409">
        <v>77164</v>
      </c>
      <c r="AZ5409">
        <v>73308</v>
      </c>
      <c r="BA5409">
        <v>71547</v>
      </c>
      <c r="BB5409">
        <v>75949</v>
      </c>
      <c r="BC5409">
        <v>74838</v>
      </c>
      <c r="BD5409">
        <v>71546</v>
      </c>
      <c r="BE5409">
        <v>75347</v>
      </c>
      <c r="BF5409">
        <v>79127</v>
      </c>
      <c r="BG5409">
        <v>78284</v>
      </c>
      <c r="BH5409">
        <v>77346</v>
      </c>
      <c r="BI5409">
        <v>76213</v>
      </c>
      <c r="BJ5409">
        <v>79851</v>
      </c>
      <c r="BK5409" s="90" t="str">
        <f>INDEX('SEDS_MSN Descriptions'!$C:$C,MATCH($C5409,'SEDS_MSN Descriptions'!$B:$B,0))</f>
        <v>Total energy consumed by the commercial sector excluding the sector's share of electrical system energy losses</v>
      </c>
      <c r="BL5409" s="92" t="str">
        <f>INDEX('SEDS_MSN Descriptions'!$D:$D,MATCH($C5409,'SEDS_MSN Descriptions'!$B:$B,0))</f>
        <v>Billion Btu</v>
      </c>
      <c r="BM5409" s="92" t="str">
        <f t="shared" si="168"/>
        <v>commercial</v>
      </c>
      <c r="BN5409" s="92" t="str">
        <f t="shared" si="169"/>
        <v>other</v>
      </c>
    </row>
    <row r="5410" spans="1:66" ht="32" hidden="1" customHeight="1">
      <c r="A5410" t="s">
        <v>2327</v>
      </c>
      <c r="B5410" t="s">
        <v>2353</v>
      </c>
      <c r="C5410" t="s">
        <v>2202</v>
      </c>
      <c r="D5410">
        <v>138283</v>
      </c>
      <c r="E5410">
        <v>141829</v>
      </c>
      <c r="F5410">
        <v>146481</v>
      </c>
      <c r="G5410">
        <v>161323</v>
      </c>
      <c r="H5410">
        <v>186030</v>
      </c>
      <c r="I5410">
        <v>185089</v>
      </c>
      <c r="J5410">
        <v>214044</v>
      </c>
      <c r="K5410">
        <v>215771</v>
      </c>
      <c r="L5410">
        <v>235995</v>
      </c>
      <c r="M5410">
        <v>248218</v>
      </c>
      <c r="N5410">
        <v>275309</v>
      </c>
      <c r="O5410">
        <v>285591</v>
      </c>
      <c r="P5410">
        <v>301570</v>
      </c>
      <c r="Q5410">
        <v>299819</v>
      </c>
      <c r="R5410">
        <v>274081</v>
      </c>
      <c r="S5410">
        <v>251611</v>
      </c>
      <c r="T5410">
        <v>247881</v>
      </c>
      <c r="U5410">
        <v>255523</v>
      </c>
      <c r="V5410">
        <v>260719</v>
      </c>
      <c r="W5410">
        <v>265234</v>
      </c>
      <c r="X5410">
        <v>235987</v>
      </c>
      <c r="Y5410">
        <v>231226</v>
      </c>
      <c r="Z5410">
        <v>249026</v>
      </c>
      <c r="AA5410">
        <v>257663</v>
      </c>
      <c r="AB5410">
        <v>288062</v>
      </c>
      <c r="AC5410">
        <v>252847</v>
      </c>
      <c r="AD5410">
        <v>243500</v>
      </c>
      <c r="AE5410">
        <v>236866</v>
      </c>
      <c r="AF5410">
        <v>262167</v>
      </c>
      <c r="AG5410">
        <v>298435</v>
      </c>
      <c r="AH5410">
        <v>335832</v>
      </c>
      <c r="AI5410">
        <v>330804</v>
      </c>
      <c r="AJ5410">
        <v>336395</v>
      </c>
      <c r="AK5410">
        <v>330610</v>
      </c>
      <c r="AL5410">
        <v>324704</v>
      </c>
      <c r="AM5410">
        <v>325644</v>
      </c>
      <c r="AN5410">
        <v>327186</v>
      </c>
      <c r="AO5410">
        <v>316332</v>
      </c>
      <c r="AP5410">
        <v>284487</v>
      </c>
      <c r="AQ5410">
        <v>339177</v>
      </c>
      <c r="AR5410">
        <v>333954</v>
      </c>
      <c r="AS5410">
        <v>301775</v>
      </c>
      <c r="AT5410">
        <v>296200</v>
      </c>
      <c r="AU5410">
        <v>295266</v>
      </c>
      <c r="AV5410">
        <v>323255</v>
      </c>
      <c r="AW5410">
        <v>308859</v>
      </c>
      <c r="AX5410">
        <v>323735</v>
      </c>
      <c r="AY5410">
        <v>327974</v>
      </c>
      <c r="AZ5410">
        <v>296462</v>
      </c>
      <c r="BA5410">
        <v>274356</v>
      </c>
      <c r="BB5410">
        <v>311320</v>
      </c>
      <c r="BC5410">
        <v>304616</v>
      </c>
      <c r="BD5410">
        <v>321037</v>
      </c>
      <c r="BE5410">
        <v>304003</v>
      </c>
      <c r="BF5410">
        <v>304227</v>
      </c>
      <c r="BG5410">
        <v>306003</v>
      </c>
      <c r="BH5410">
        <v>301285</v>
      </c>
      <c r="BI5410">
        <v>316406</v>
      </c>
      <c r="BJ5410">
        <v>322924</v>
      </c>
      <c r="BK5410" s="90" t="str">
        <f>INDEX('SEDS_MSN Descriptions'!$C:$C,MATCH($C5410,'SEDS_MSN Descriptions'!$B:$B,0))</f>
        <v>Total energy consumed by the industrial sector excluding the sector's share of electrical system energy losses</v>
      </c>
      <c r="BL5410" s="92" t="str">
        <f>INDEX('SEDS_MSN Descriptions'!$D:$D,MATCH($C5410,'SEDS_MSN Descriptions'!$B:$B,0))</f>
        <v>Billion Btu</v>
      </c>
      <c r="BM5410" s="92" t="str">
        <f t="shared" si="168"/>
        <v>Industrial</v>
      </c>
      <c r="BN5410" s="92" t="str">
        <f t="shared" si="169"/>
        <v>other</v>
      </c>
    </row>
    <row r="5411" spans="1:66" ht="32" hidden="1" customHeight="1">
      <c r="A5411" t="s">
        <v>2327</v>
      </c>
      <c r="B5411" t="s">
        <v>2353</v>
      </c>
      <c r="C5411" t="s">
        <v>2206</v>
      </c>
      <c r="D5411">
        <v>68111</v>
      </c>
      <c r="E5411">
        <v>65636</v>
      </c>
      <c r="F5411">
        <v>67155</v>
      </c>
      <c r="G5411">
        <v>67799</v>
      </c>
      <c r="H5411">
        <v>70258</v>
      </c>
      <c r="I5411">
        <v>66071</v>
      </c>
      <c r="J5411">
        <v>72911</v>
      </c>
      <c r="K5411">
        <v>69249</v>
      </c>
      <c r="L5411">
        <v>77211</v>
      </c>
      <c r="M5411">
        <v>81669</v>
      </c>
      <c r="N5411">
        <v>89872</v>
      </c>
      <c r="O5411">
        <v>94437</v>
      </c>
      <c r="P5411">
        <v>97599</v>
      </c>
      <c r="Q5411">
        <v>92360</v>
      </c>
      <c r="R5411">
        <v>88117</v>
      </c>
      <c r="S5411">
        <v>84306</v>
      </c>
      <c r="T5411">
        <v>83641</v>
      </c>
      <c r="U5411">
        <v>87754</v>
      </c>
      <c r="V5411">
        <v>90939</v>
      </c>
      <c r="W5411">
        <v>88525</v>
      </c>
      <c r="X5411">
        <v>82471</v>
      </c>
      <c r="Y5411">
        <v>80826</v>
      </c>
      <c r="Z5411">
        <v>84473</v>
      </c>
      <c r="AA5411">
        <v>82857</v>
      </c>
      <c r="AB5411">
        <v>87301</v>
      </c>
      <c r="AC5411">
        <v>86718</v>
      </c>
      <c r="AD5411">
        <v>85348</v>
      </c>
      <c r="AE5411">
        <v>85362</v>
      </c>
      <c r="AF5411">
        <v>87773</v>
      </c>
      <c r="AG5411">
        <v>88641</v>
      </c>
      <c r="AH5411">
        <v>84349</v>
      </c>
      <c r="AI5411">
        <v>85374</v>
      </c>
      <c r="AJ5411">
        <v>86414</v>
      </c>
      <c r="AK5411">
        <v>89341</v>
      </c>
      <c r="AL5411">
        <v>89218</v>
      </c>
      <c r="AM5411">
        <v>89929</v>
      </c>
      <c r="AN5411">
        <v>97953</v>
      </c>
      <c r="AO5411">
        <v>90901</v>
      </c>
      <c r="AP5411">
        <v>92986</v>
      </c>
      <c r="AQ5411">
        <v>92970</v>
      </c>
      <c r="AR5411">
        <v>104633</v>
      </c>
      <c r="AS5411">
        <v>103624</v>
      </c>
      <c r="AT5411">
        <v>101659</v>
      </c>
      <c r="AU5411">
        <v>99137</v>
      </c>
      <c r="AV5411">
        <v>95854</v>
      </c>
      <c r="AW5411">
        <v>98045</v>
      </c>
      <c r="AX5411">
        <v>95048</v>
      </c>
      <c r="AY5411">
        <v>97384</v>
      </c>
      <c r="AZ5411">
        <v>99897</v>
      </c>
      <c r="BA5411">
        <v>99190</v>
      </c>
      <c r="BB5411">
        <v>110282</v>
      </c>
      <c r="BC5411">
        <v>103600</v>
      </c>
      <c r="BD5411">
        <v>91061</v>
      </c>
      <c r="BE5411">
        <v>100540</v>
      </c>
      <c r="BF5411">
        <v>106935</v>
      </c>
      <c r="BG5411">
        <v>94222</v>
      </c>
      <c r="BH5411">
        <v>90440</v>
      </c>
      <c r="BI5411">
        <v>84442</v>
      </c>
      <c r="BJ5411">
        <v>98258</v>
      </c>
      <c r="BK5411" s="90" t="str">
        <f>INDEX('SEDS_MSN Descriptions'!$C:$C,MATCH($C5411,'SEDS_MSN Descriptions'!$B:$B,0))</f>
        <v>Total energy consumed by the residential sector excluding the sector's share of electrical system energy losses</v>
      </c>
      <c r="BL5411" s="92" t="str">
        <f>INDEX('SEDS_MSN Descriptions'!$D:$D,MATCH($C5411,'SEDS_MSN Descriptions'!$B:$B,0))</f>
        <v>Billion Btu</v>
      </c>
      <c r="BM5411" s="92" t="str">
        <f t="shared" si="168"/>
        <v>residential</v>
      </c>
      <c r="BN5411" s="92" t="str">
        <f t="shared" si="169"/>
        <v>other</v>
      </c>
    </row>
    <row r="5412" spans="1:66" ht="16" hidden="1" customHeight="1">
      <c r="A5412" t="s">
        <v>2327</v>
      </c>
      <c r="B5412" t="s">
        <v>2353</v>
      </c>
      <c r="C5412" t="s">
        <v>2212</v>
      </c>
      <c r="D5412">
        <v>359619</v>
      </c>
      <c r="E5412">
        <v>363292</v>
      </c>
      <c r="F5412">
        <v>383581</v>
      </c>
      <c r="G5412">
        <v>412679</v>
      </c>
      <c r="H5412">
        <v>446357</v>
      </c>
      <c r="I5412">
        <v>436781</v>
      </c>
      <c r="J5412">
        <v>484016</v>
      </c>
      <c r="K5412">
        <v>491146</v>
      </c>
      <c r="L5412">
        <v>545386</v>
      </c>
      <c r="M5412">
        <v>574932</v>
      </c>
      <c r="N5412">
        <v>623096</v>
      </c>
      <c r="O5412">
        <v>653000</v>
      </c>
      <c r="P5412">
        <v>686751</v>
      </c>
      <c r="Q5412">
        <v>692201</v>
      </c>
      <c r="R5412">
        <v>660721</v>
      </c>
      <c r="S5412">
        <v>617409</v>
      </c>
      <c r="T5412">
        <v>615909</v>
      </c>
      <c r="U5412">
        <v>644899</v>
      </c>
      <c r="V5412">
        <v>665121</v>
      </c>
      <c r="W5412">
        <v>696969</v>
      </c>
      <c r="X5412">
        <v>643237</v>
      </c>
      <c r="Y5412">
        <v>631104</v>
      </c>
      <c r="Z5412">
        <v>628949</v>
      </c>
      <c r="AA5412">
        <v>629772</v>
      </c>
      <c r="AB5412">
        <v>664158</v>
      </c>
      <c r="AC5412">
        <v>636129</v>
      </c>
      <c r="AD5412">
        <v>643276</v>
      </c>
      <c r="AE5412">
        <v>663500</v>
      </c>
      <c r="AF5412">
        <v>705472</v>
      </c>
      <c r="AG5412">
        <v>726336</v>
      </c>
      <c r="AH5412">
        <v>761677</v>
      </c>
      <c r="AI5412">
        <v>781268</v>
      </c>
      <c r="AJ5412">
        <v>800452</v>
      </c>
      <c r="AK5412">
        <v>799701</v>
      </c>
      <c r="AL5412">
        <v>797979</v>
      </c>
      <c r="AM5412">
        <v>804972</v>
      </c>
      <c r="AN5412">
        <v>824656</v>
      </c>
      <c r="AO5412">
        <v>822909</v>
      </c>
      <c r="AP5412">
        <v>796970</v>
      </c>
      <c r="AQ5412">
        <v>869388</v>
      </c>
      <c r="AR5412">
        <v>869426</v>
      </c>
      <c r="AS5412">
        <v>825002</v>
      </c>
      <c r="AT5412">
        <v>823058</v>
      </c>
      <c r="AU5412">
        <v>844137</v>
      </c>
      <c r="AV5412">
        <v>853918</v>
      </c>
      <c r="AW5412">
        <v>833653</v>
      </c>
      <c r="AX5412">
        <v>864214</v>
      </c>
      <c r="AY5412">
        <v>875203</v>
      </c>
      <c r="AZ5412">
        <v>830666</v>
      </c>
      <c r="BA5412">
        <v>801172</v>
      </c>
      <c r="BB5412">
        <v>859509</v>
      </c>
      <c r="BC5412">
        <v>837468</v>
      </c>
      <c r="BD5412">
        <v>867415</v>
      </c>
      <c r="BE5412">
        <v>848005</v>
      </c>
      <c r="BF5412">
        <v>870413</v>
      </c>
      <c r="BG5412">
        <v>869539</v>
      </c>
      <c r="BH5412">
        <v>904409</v>
      </c>
      <c r="BI5412">
        <v>920569</v>
      </c>
      <c r="BJ5412">
        <v>924484</v>
      </c>
      <c r="BK5412" s="90" t="str">
        <f>INDEX('SEDS_MSN Descriptions'!$C:$C,MATCH($C5412,'SEDS_MSN Descriptions'!$B:$B,0))</f>
        <v>Total primary energy and electricity consumed by the end-use sectors</v>
      </c>
      <c r="BL5412" s="92" t="str">
        <f>INDEX('SEDS_MSN Descriptions'!$D:$D,MATCH($C5412,'SEDS_MSN Descriptions'!$B:$B,0))</f>
        <v>Billion Btu</v>
      </c>
      <c r="BM5412" s="92" t="str">
        <f t="shared" si="168"/>
        <v>other</v>
      </c>
      <c r="BN5412" s="92" t="str">
        <f t="shared" si="169"/>
        <v>electricity</v>
      </c>
    </row>
    <row r="5413" spans="1:66" ht="16" hidden="1" customHeight="1">
      <c r="A5413" t="s">
        <v>2327</v>
      </c>
      <c r="B5413" t="s">
        <v>2353</v>
      </c>
      <c r="C5413" t="s">
        <v>2214</v>
      </c>
      <c r="D5413">
        <v>2182</v>
      </c>
      <c r="E5413">
        <v>2206</v>
      </c>
      <c r="F5413">
        <v>2243</v>
      </c>
      <c r="G5413">
        <v>2244</v>
      </c>
      <c r="H5413">
        <v>2241</v>
      </c>
      <c r="I5413">
        <v>2246</v>
      </c>
      <c r="J5413">
        <v>2245</v>
      </c>
      <c r="K5413">
        <v>2228</v>
      </c>
      <c r="L5413">
        <v>2219</v>
      </c>
      <c r="M5413">
        <v>2220</v>
      </c>
      <c r="N5413">
        <v>2220</v>
      </c>
      <c r="O5413">
        <v>2265</v>
      </c>
      <c r="P5413">
        <v>2307</v>
      </c>
      <c r="Q5413">
        <v>2350</v>
      </c>
      <c r="R5413">
        <v>2378</v>
      </c>
      <c r="S5413">
        <v>2399</v>
      </c>
      <c r="T5413">
        <v>2430</v>
      </c>
      <c r="U5413">
        <v>2459</v>
      </c>
      <c r="V5413">
        <v>2488</v>
      </c>
      <c r="W5413">
        <v>2507</v>
      </c>
      <c r="X5413">
        <v>2525</v>
      </c>
      <c r="Y5413">
        <v>2539</v>
      </c>
      <c r="Z5413">
        <v>2557</v>
      </c>
      <c r="AA5413">
        <v>2568</v>
      </c>
      <c r="AB5413">
        <v>2578</v>
      </c>
      <c r="AC5413">
        <v>2588</v>
      </c>
      <c r="AD5413">
        <v>2594</v>
      </c>
      <c r="AE5413">
        <v>2589</v>
      </c>
      <c r="AF5413">
        <v>2580</v>
      </c>
      <c r="AG5413">
        <v>2574</v>
      </c>
      <c r="AH5413">
        <v>2579</v>
      </c>
      <c r="AI5413">
        <v>2599</v>
      </c>
      <c r="AJ5413">
        <v>2624</v>
      </c>
      <c r="AK5413">
        <v>2655</v>
      </c>
      <c r="AL5413">
        <v>2689</v>
      </c>
      <c r="AM5413">
        <v>2723</v>
      </c>
      <c r="AN5413">
        <v>2748</v>
      </c>
      <c r="AO5413">
        <v>2777</v>
      </c>
      <c r="AP5413">
        <v>2805</v>
      </c>
      <c r="AQ5413">
        <v>2828</v>
      </c>
      <c r="AR5413">
        <v>2848</v>
      </c>
      <c r="AS5413">
        <v>2853</v>
      </c>
      <c r="AT5413">
        <v>2859</v>
      </c>
      <c r="AU5413">
        <v>2868</v>
      </c>
      <c r="AV5413">
        <v>2889</v>
      </c>
      <c r="AW5413">
        <v>2906</v>
      </c>
      <c r="AX5413">
        <v>2905</v>
      </c>
      <c r="AY5413">
        <v>2928</v>
      </c>
      <c r="AZ5413">
        <v>2948</v>
      </c>
      <c r="BA5413">
        <v>2959</v>
      </c>
      <c r="BB5413">
        <v>2971</v>
      </c>
      <c r="BC5413">
        <v>2978</v>
      </c>
      <c r="BD5413">
        <v>2984</v>
      </c>
      <c r="BE5413">
        <v>2989</v>
      </c>
      <c r="BF5413">
        <v>2990</v>
      </c>
      <c r="BG5413">
        <v>2988</v>
      </c>
      <c r="BH5413">
        <v>2988</v>
      </c>
      <c r="BI5413">
        <v>2989</v>
      </c>
      <c r="BJ5413">
        <v>2981</v>
      </c>
      <c r="BK5413" s="90" t="str">
        <f>INDEX('SEDS_MSN Descriptions'!$C:$C,MATCH($C5413,'SEDS_MSN Descriptions'!$B:$B,0))</f>
        <v>Resident population including Armed Forces</v>
      </c>
      <c r="BL5413" s="92" t="str">
        <f>INDEX('SEDS_MSN Descriptions'!$D:$D,MATCH($C5413,'SEDS_MSN Descriptions'!$B:$B,0))</f>
        <v>Thousand</v>
      </c>
      <c r="BM5413" s="92" t="str">
        <f t="shared" si="168"/>
        <v>other</v>
      </c>
      <c r="BN5413" s="92" t="str">
        <f t="shared" si="169"/>
        <v>other</v>
      </c>
    </row>
    <row r="5414" spans="1:66" ht="16" hidden="1" customHeight="1">
      <c r="A5414" t="s">
        <v>2327</v>
      </c>
      <c r="B5414" t="s">
        <v>2353</v>
      </c>
      <c r="C5414" t="s">
        <v>2217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-6567</v>
      </c>
      <c r="Z5414">
        <v>-7255</v>
      </c>
      <c r="AA5414">
        <v>-4454</v>
      </c>
      <c r="AB5414">
        <v>-8241</v>
      </c>
      <c r="AC5414">
        <v>-8399</v>
      </c>
      <c r="AD5414">
        <v>-8557</v>
      </c>
      <c r="AE5414">
        <v>-8894</v>
      </c>
      <c r="AF5414">
        <v>-6810</v>
      </c>
      <c r="AG5414">
        <v>-9410</v>
      </c>
      <c r="AH5414">
        <v>-8939</v>
      </c>
      <c r="AI5414">
        <v>-11113</v>
      </c>
      <c r="AJ5414">
        <v>-8928</v>
      </c>
      <c r="AK5414">
        <v>-10013</v>
      </c>
      <c r="AL5414">
        <v>-6199</v>
      </c>
      <c r="AM5414">
        <v>-7123</v>
      </c>
      <c r="AN5414">
        <v>-2491</v>
      </c>
      <c r="AO5414">
        <v>-2217</v>
      </c>
      <c r="AP5414">
        <v>-6564</v>
      </c>
      <c r="AQ5414">
        <v>-5926</v>
      </c>
      <c r="AR5414">
        <v>-8229</v>
      </c>
      <c r="AS5414">
        <v>-1554</v>
      </c>
      <c r="AT5414">
        <v>-3003</v>
      </c>
      <c r="AU5414">
        <v>-1097</v>
      </c>
      <c r="AV5414">
        <v>-1621</v>
      </c>
      <c r="AW5414">
        <v>62</v>
      </c>
      <c r="AX5414">
        <v>1506</v>
      </c>
      <c r="AY5414">
        <v>1377</v>
      </c>
      <c r="AZ5414">
        <v>-1129</v>
      </c>
      <c r="BA5414">
        <v>-1680</v>
      </c>
      <c r="BB5414">
        <v>601</v>
      </c>
      <c r="BC5414">
        <v>1196</v>
      </c>
      <c r="BD5414">
        <v>1313</v>
      </c>
      <c r="BE5414">
        <v>343</v>
      </c>
      <c r="BF5414">
        <v>-1643</v>
      </c>
      <c r="BG5414">
        <v>-357</v>
      </c>
      <c r="BH5414">
        <v>175</v>
      </c>
      <c r="BI5414">
        <v>1602</v>
      </c>
      <c r="BJ5414">
        <v>650</v>
      </c>
      <c r="BK5414" s="90" t="str">
        <f>INDEX('SEDS_MSN Descriptions'!$C:$C,MATCH($C5414,'SEDS_MSN Descriptions'!$B:$B,0))</f>
        <v>Unfinished oils consumed by the industrial sector</v>
      </c>
      <c r="BL5414" s="92" t="str">
        <f>INDEX('SEDS_MSN Descriptions'!$D:$D,MATCH($C5414,'SEDS_MSN Descriptions'!$B:$B,0))</f>
        <v>Billion Btu</v>
      </c>
      <c r="BM5414" s="92" t="str">
        <f t="shared" si="168"/>
        <v>Industrial</v>
      </c>
      <c r="BN5414" s="92" t="str">
        <f t="shared" si="169"/>
        <v>other</v>
      </c>
    </row>
    <row r="5415" spans="1:66" ht="16" hidden="1" customHeight="1">
      <c r="A5415" t="s">
        <v>2327</v>
      </c>
      <c r="B5415" t="s">
        <v>2353</v>
      </c>
      <c r="C5415" t="s">
        <v>222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K5415" s="90" t="str">
        <f>INDEX('SEDS_MSN Descriptions'!$C:$C,MATCH($C5415,'SEDS_MSN Descriptions'!$B:$B,0))</f>
        <v>Unfractionated streams consumed by the industrial sector (through 1983)</v>
      </c>
      <c r="BL5415" s="92" t="str">
        <f>INDEX('SEDS_MSN Descriptions'!$D:$D,MATCH($C5415,'SEDS_MSN Descriptions'!$B:$B,0))</f>
        <v>Billion Btu</v>
      </c>
      <c r="BM5415" s="92" t="str">
        <f t="shared" si="168"/>
        <v>Industrial</v>
      </c>
      <c r="BN5415" s="92" t="str">
        <f t="shared" si="169"/>
        <v>other</v>
      </c>
    </row>
    <row r="5416" spans="1:66" ht="16" hidden="1" customHeight="1">
      <c r="A5416" t="s">
        <v>2327</v>
      </c>
      <c r="B5416" t="s">
        <v>2353</v>
      </c>
      <c r="C5416" t="s">
        <v>2223</v>
      </c>
      <c r="D5416">
        <v>521</v>
      </c>
      <c r="E5416">
        <v>485</v>
      </c>
      <c r="F5416">
        <v>452</v>
      </c>
      <c r="G5416">
        <v>419</v>
      </c>
      <c r="H5416">
        <v>384</v>
      </c>
      <c r="I5416">
        <v>349</v>
      </c>
      <c r="J5416">
        <v>320</v>
      </c>
      <c r="K5416">
        <v>291</v>
      </c>
      <c r="L5416">
        <v>261</v>
      </c>
      <c r="M5416">
        <v>226</v>
      </c>
      <c r="N5416">
        <v>194</v>
      </c>
      <c r="O5416">
        <v>178</v>
      </c>
      <c r="P5416">
        <v>165</v>
      </c>
      <c r="Q5416">
        <v>151</v>
      </c>
      <c r="R5416">
        <v>164</v>
      </c>
      <c r="S5416">
        <v>192</v>
      </c>
      <c r="T5416">
        <v>212</v>
      </c>
      <c r="U5416">
        <v>230</v>
      </c>
      <c r="V5416">
        <v>200</v>
      </c>
      <c r="W5416">
        <v>203</v>
      </c>
      <c r="X5416">
        <v>251</v>
      </c>
      <c r="Y5416">
        <v>277</v>
      </c>
      <c r="Z5416">
        <v>362</v>
      </c>
      <c r="AA5416">
        <v>291</v>
      </c>
      <c r="AB5416">
        <v>392</v>
      </c>
      <c r="AC5416">
        <v>428</v>
      </c>
      <c r="AD5416">
        <v>481</v>
      </c>
      <c r="AE5416">
        <v>451</v>
      </c>
      <c r="AF5416">
        <v>497</v>
      </c>
      <c r="AG5416">
        <v>1159</v>
      </c>
      <c r="AH5416">
        <v>1000</v>
      </c>
      <c r="AI5416">
        <v>1044</v>
      </c>
      <c r="AJ5416">
        <v>1101</v>
      </c>
      <c r="AK5416">
        <v>1022</v>
      </c>
      <c r="AL5416">
        <v>979</v>
      </c>
      <c r="AM5416">
        <v>988</v>
      </c>
      <c r="AN5416">
        <v>1026</v>
      </c>
      <c r="AO5416">
        <v>653</v>
      </c>
      <c r="AP5416">
        <v>570</v>
      </c>
      <c r="AQ5416">
        <v>599</v>
      </c>
      <c r="AR5416">
        <v>641</v>
      </c>
      <c r="AS5416">
        <v>555</v>
      </c>
      <c r="AT5416">
        <v>568</v>
      </c>
      <c r="AU5416">
        <v>591</v>
      </c>
      <c r="AV5416">
        <v>578</v>
      </c>
      <c r="AW5416">
        <v>776</v>
      </c>
      <c r="AX5416">
        <v>720</v>
      </c>
      <c r="AY5416">
        <v>765</v>
      </c>
      <c r="AZ5416">
        <v>807</v>
      </c>
      <c r="BA5416">
        <v>779</v>
      </c>
      <c r="BB5416">
        <v>769</v>
      </c>
      <c r="BC5416">
        <v>740</v>
      </c>
      <c r="BD5416">
        <v>648</v>
      </c>
      <c r="BE5416">
        <v>751</v>
      </c>
      <c r="BF5416">
        <v>783</v>
      </c>
      <c r="BG5416">
        <v>204</v>
      </c>
      <c r="BH5416">
        <v>225</v>
      </c>
      <c r="BI5416">
        <v>145</v>
      </c>
      <c r="BJ5416">
        <v>221</v>
      </c>
      <c r="BK5416" s="90" t="str">
        <f>INDEX('SEDS_MSN Descriptions'!$C:$C,MATCH($C5416,'SEDS_MSN Descriptions'!$B:$B,0))</f>
        <v>Wood energy consumed by the commercial sector</v>
      </c>
      <c r="BL5416" s="92" t="str">
        <f>INDEX('SEDS_MSN Descriptions'!$D:$D,MATCH($C5416,'SEDS_MSN Descriptions'!$B:$B,0))</f>
        <v>Billion Btu</v>
      </c>
      <c r="BM5416" s="92" t="str">
        <f t="shared" si="168"/>
        <v>commercial</v>
      </c>
      <c r="BN5416" s="92" t="str">
        <f t="shared" si="169"/>
        <v>other</v>
      </c>
    </row>
    <row r="5417" spans="1:66" ht="16" hidden="1" customHeight="1">
      <c r="A5417" t="s">
        <v>2327</v>
      </c>
      <c r="B5417" t="s">
        <v>2353</v>
      </c>
      <c r="C5417" t="s">
        <v>222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17</v>
      </c>
      <c r="BC5417">
        <v>3</v>
      </c>
      <c r="BD5417">
        <v>3</v>
      </c>
      <c r="BE5417">
        <v>3</v>
      </c>
      <c r="BF5417">
        <v>3</v>
      </c>
      <c r="BG5417">
        <v>1</v>
      </c>
      <c r="BH5417">
        <v>0</v>
      </c>
      <c r="BI5417">
        <v>0</v>
      </c>
      <c r="BJ5417">
        <v>0</v>
      </c>
      <c r="BK5417" s="90" t="str">
        <f>INDEX('SEDS_MSN Descriptions'!$C:$C,MATCH($C5417,'SEDS_MSN Descriptions'!$B:$B,0))</f>
        <v>Wood energy consumed by the electric power sector</v>
      </c>
      <c r="BL5417" s="92" t="str">
        <f>INDEX('SEDS_MSN Descriptions'!$D:$D,MATCH($C5417,'SEDS_MSN Descriptions'!$B:$B,0))</f>
        <v>Billion Btu</v>
      </c>
      <c r="BM5417" s="92" t="str">
        <f t="shared" si="168"/>
        <v>electric power</v>
      </c>
      <c r="BN5417" s="92" t="str">
        <f t="shared" si="169"/>
        <v>other</v>
      </c>
    </row>
    <row r="5418" spans="1:66" ht="16" hidden="1" customHeight="1">
      <c r="A5418" t="s">
        <v>2327</v>
      </c>
      <c r="B5418" t="s">
        <v>2353</v>
      </c>
      <c r="C5418" t="s">
        <v>2229</v>
      </c>
      <c r="D5418">
        <v>18542</v>
      </c>
      <c r="E5418">
        <v>19505</v>
      </c>
      <c r="F5418">
        <v>20399</v>
      </c>
      <c r="G5418">
        <v>16581</v>
      </c>
      <c r="H5418">
        <v>17802</v>
      </c>
      <c r="I5418">
        <v>18954</v>
      </c>
      <c r="J5418">
        <v>20623</v>
      </c>
      <c r="K5418">
        <v>18817</v>
      </c>
      <c r="L5418">
        <v>21552</v>
      </c>
      <c r="M5418">
        <v>22429</v>
      </c>
      <c r="N5418">
        <v>23031</v>
      </c>
      <c r="O5418">
        <v>23186</v>
      </c>
      <c r="P5418">
        <v>23547</v>
      </c>
      <c r="Q5418">
        <v>24063</v>
      </c>
      <c r="R5418">
        <v>22446</v>
      </c>
      <c r="S5418">
        <v>20812</v>
      </c>
      <c r="T5418">
        <v>23375</v>
      </c>
      <c r="U5418">
        <v>23874</v>
      </c>
      <c r="V5418">
        <v>26866</v>
      </c>
      <c r="W5418">
        <v>26608</v>
      </c>
      <c r="X5418">
        <v>27714</v>
      </c>
      <c r="Y5418">
        <v>27749</v>
      </c>
      <c r="Z5418">
        <v>26259</v>
      </c>
      <c r="AA5418">
        <v>29273</v>
      </c>
      <c r="AB5418">
        <v>29082</v>
      </c>
      <c r="AC5418">
        <v>28493</v>
      </c>
      <c r="AD5418">
        <v>31598</v>
      </c>
      <c r="AE5418">
        <v>30931</v>
      </c>
      <c r="AF5418">
        <v>31892</v>
      </c>
      <c r="AG5418">
        <v>60463</v>
      </c>
      <c r="AH5418">
        <v>74315</v>
      </c>
      <c r="AI5418">
        <v>78470</v>
      </c>
      <c r="AJ5418">
        <v>79270</v>
      </c>
      <c r="AK5418">
        <v>83430</v>
      </c>
      <c r="AL5418">
        <v>85407</v>
      </c>
      <c r="AM5418">
        <v>84670</v>
      </c>
      <c r="AN5418">
        <v>76215</v>
      </c>
      <c r="AO5418">
        <v>78921</v>
      </c>
      <c r="AP5418">
        <v>59374</v>
      </c>
      <c r="AQ5418">
        <v>60192</v>
      </c>
      <c r="AR5418">
        <v>70228</v>
      </c>
      <c r="AS5418">
        <v>51763</v>
      </c>
      <c r="AT5418">
        <v>45210</v>
      </c>
      <c r="AU5418">
        <v>40553</v>
      </c>
      <c r="AV5418">
        <v>56246</v>
      </c>
      <c r="AW5418">
        <v>55921</v>
      </c>
      <c r="AX5418">
        <v>56338</v>
      </c>
      <c r="AY5418">
        <v>56272</v>
      </c>
      <c r="AZ5418">
        <v>38786</v>
      </c>
      <c r="BA5418">
        <v>37825</v>
      </c>
      <c r="BB5418">
        <v>48693</v>
      </c>
      <c r="BC5418">
        <v>49255</v>
      </c>
      <c r="BD5418">
        <v>62167</v>
      </c>
      <c r="BE5418">
        <v>49297</v>
      </c>
      <c r="BF5418">
        <v>50512</v>
      </c>
      <c r="BG5418">
        <v>49879</v>
      </c>
      <c r="BH5418">
        <v>49546</v>
      </c>
      <c r="BI5418">
        <v>47392</v>
      </c>
      <c r="BJ5418">
        <v>48440</v>
      </c>
      <c r="BK5418" s="90" t="str">
        <f>INDEX('SEDS_MSN Descriptions'!$C:$C,MATCH($C5418,'SEDS_MSN Descriptions'!$B:$B,0))</f>
        <v>Wood energy consumed by the industrial sector</v>
      </c>
      <c r="BL5418" s="92" t="str">
        <f>INDEX('SEDS_MSN Descriptions'!$D:$D,MATCH($C5418,'SEDS_MSN Descriptions'!$B:$B,0))</f>
        <v>Billion Btu</v>
      </c>
      <c r="BM5418" s="92" t="str">
        <f t="shared" si="168"/>
        <v>Industrial</v>
      </c>
      <c r="BN5418" s="92" t="str">
        <f t="shared" si="169"/>
        <v>other</v>
      </c>
    </row>
    <row r="5419" spans="1:66" ht="16" hidden="1" customHeight="1">
      <c r="A5419" t="s">
        <v>2327</v>
      </c>
      <c r="B5419" t="s">
        <v>2353</v>
      </c>
      <c r="C5419" t="s">
        <v>2233</v>
      </c>
      <c r="D5419">
        <v>27503</v>
      </c>
      <c r="E5419">
        <v>25542</v>
      </c>
      <c r="F5419">
        <v>23822</v>
      </c>
      <c r="G5419">
        <v>22154</v>
      </c>
      <c r="H5419">
        <v>20262</v>
      </c>
      <c r="I5419">
        <v>18456</v>
      </c>
      <c r="J5419">
        <v>16873</v>
      </c>
      <c r="K5419">
        <v>15153</v>
      </c>
      <c r="L5419">
        <v>13640</v>
      </c>
      <c r="M5419">
        <v>11954</v>
      </c>
      <c r="N5419">
        <v>10303</v>
      </c>
      <c r="O5419">
        <v>9477</v>
      </c>
      <c r="P5419">
        <v>8720</v>
      </c>
      <c r="Q5419">
        <v>7981</v>
      </c>
      <c r="R5419">
        <v>8669</v>
      </c>
      <c r="S5419">
        <v>10148</v>
      </c>
      <c r="T5419">
        <v>11232</v>
      </c>
      <c r="U5419">
        <v>12126</v>
      </c>
      <c r="V5419">
        <v>10509</v>
      </c>
      <c r="W5419">
        <v>10698</v>
      </c>
      <c r="X5419">
        <v>10132</v>
      </c>
      <c r="Y5419">
        <v>11542</v>
      </c>
      <c r="Z5419">
        <v>15983</v>
      </c>
      <c r="AA5419">
        <v>12817</v>
      </c>
      <c r="AB5419">
        <v>17467</v>
      </c>
      <c r="AC5419">
        <v>17993</v>
      </c>
      <c r="AD5419">
        <v>16390</v>
      </c>
      <c r="AE5419">
        <v>13256</v>
      </c>
      <c r="AF5419">
        <v>14147</v>
      </c>
      <c r="AG5419">
        <v>14303</v>
      </c>
      <c r="AH5419">
        <v>9153</v>
      </c>
      <c r="AI5419">
        <v>9596</v>
      </c>
      <c r="AJ5419">
        <v>10067</v>
      </c>
      <c r="AK5419">
        <v>7594</v>
      </c>
      <c r="AL5419">
        <v>7208</v>
      </c>
      <c r="AM5419">
        <v>7208</v>
      </c>
      <c r="AN5419">
        <v>7486</v>
      </c>
      <c r="AO5419">
        <v>3906</v>
      </c>
      <c r="AP5419">
        <v>3471</v>
      </c>
      <c r="AQ5419">
        <v>3563</v>
      </c>
      <c r="AR5419">
        <v>3837</v>
      </c>
      <c r="AS5419">
        <v>3152</v>
      </c>
      <c r="AT5419">
        <v>3200</v>
      </c>
      <c r="AU5419">
        <v>3368</v>
      </c>
      <c r="AV5419">
        <v>3452</v>
      </c>
      <c r="AW5419">
        <v>4837</v>
      </c>
      <c r="AX5419">
        <v>4290</v>
      </c>
      <c r="AY5419">
        <v>4741</v>
      </c>
      <c r="AZ5419">
        <v>5306</v>
      </c>
      <c r="BA5419">
        <v>5512</v>
      </c>
      <c r="BB5419">
        <v>5912</v>
      </c>
      <c r="BC5419">
        <v>5734</v>
      </c>
      <c r="BD5419">
        <v>4791</v>
      </c>
      <c r="BE5419">
        <v>6252</v>
      </c>
      <c r="BF5419">
        <v>6327</v>
      </c>
      <c r="BG5419">
        <v>1395</v>
      </c>
      <c r="BH5419">
        <v>1264</v>
      </c>
      <c r="BI5419">
        <v>784</v>
      </c>
      <c r="BJ5419">
        <v>1451</v>
      </c>
      <c r="BK5419" s="90" t="str">
        <f>INDEX('SEDS_MSN Descriptions'!$C:$C,MATCH($C5419,'SEDS_MSN Descriptions'!$B:$B,0))</f>
        <v>Wood energy consumed by the residential sector</v>
      </c>
      <c r="BL5419" s="92" t="str">
        <f>INDEX('SEDS_MSN Descriptions'!$D:$D,MATCH($C5419,'SEDS_MSN Descriptions'!$B:$B,0))</f>
        <v>Billion Btu</v>
      </c>
      <c r="BM5419" s="92" t="str">
        <f t="shared" si="168"/>
        <v>residential</v>
      </c>
      <c r="BN5419" s="92" t="str">
        <f t="shared" si="169"/>
        <v>other</v>
      </c>
    </row>
    <row r="5420" spans="1:66" ht="16" hidden="1" customHeight="1">
      <c r="A5420" t="s">
        <v>2327</v>
      </c>
      <c r="B5420" t="s">
        <v>2353</v>
      </c>
      <c r="C5420" t="s">
        <v>2243</v>
      </c>
      <c r="D5420">
        <v>46565</v>
      </c>
      <c r="E5420">
        <v>45532</v>
      </c>
      <c r="F5420">
        <v>44673</v>
      </c>
      <c r="G5420">
        <v>39154</v>
      </c>
      <c r="H5420">
        <v>38448</v>
      </c>
      <c r="I5420">
        <v>37759</v>
      </c>
      <c r="J5420">
        <v>37816</v>
      </c>
      <c r="K5420">
        <v>34261</v>
      </c>
      <c r="L5420">
        <v>35452</v>
      </c>
      <c r="M5420">
        <v>34609</v>
      </c>
      <c r="N5420">
        <v>33527</v>
      </c>
      <c r="O5420">
        <v>32841</v>
      </c>
      <c r="P5420">
        <v>32432</v>
      </c>
      <c r="Q5420">
        <v>32195</v>
      </c>
      <c r="R5420">
        <v>31279</v>
      </c>
      <c r="S5420">
        <v>31152</v>
      </c>
      <c r="T5420">
        <v>34819</v>
      </c>
      <c r="U5420">
        <v>36230</v>
      </c>
      <c r="V5420">
        <v>37576</v>
      </c>
      <c r="W5420">
        <v>37510</v>
      </c>
      <c r="X5420">
        <v>38097</v>
      </c>
      <c r="Y5420">
        <v>39568</v>
      </c>
      <c r="Z5420">
        <v>42604</v>
      </c>
      <c r="AA5420">
        <v>42381</v>
      </c>
      <c r="AB5420">
        <v>46942</v>
      </c>
      <c r="AC5420">
        <v>46914</v>
      </c>
      <c r="AD5420">
        <v>48469</v>
      </c>
      <c r="AE5420">
        <v>44638</v>
      </c>
      <c r="AF5420">
        <v>46537</v>
      </c>
      <c r="AG5420">
        <v>75924</v>
      </c>
      <c r="AH5420">
        <v>84468</v>
      </c>
      <c r="AI5420">
        <v>89110</v>
      </c>
      <c r="AJ5420">
        <v>90439</v>
      </c>
      <c r="AK5420">
        <v>92046</v>
      </c>
      <c r="AL5420">
        <v>93595</v>
      </c>
      <c r="AM5420">
        <v>92867</v>
      </c>
      <c r="AN5420">
        <v>84727</v>
      </c>
      <c r="AO5420">
        <v>83480</v>
      </c>
      <c r="AP5420">
        <v>63415</v>
      </c>
      <c r="AQ5420">
        <v>64354</v>
      </c>
      <c r="AR5420">
        <v>74706</v>
      </c>
      <c r="AS5420">
        <v>55470</v>
      </c>
      <c r="AT5420">
        <v>48978</v>
      </c>
      <c r="AU5420">
        <v>44513</v>
      </c>
      <c r="AV5420">
        <v>60276</v>
      </c>
      <c r="AW5420">
        <v>61534</v>
      </c>
      <c r="AX5420">
        <v>61348</v>
      </c>
      <c r="AY5420">
        <v>61778</v>
      </c>
      <c r="AZ5420">
        <v>44900</v>
      </c>
      <c r="BA5420">
        <v>44115</v>
      </c>
      <c r="BB5420">
        <v>55390</v>
      </c>
      <c r="BC5420">
        <v>55732</v>
      </c>
      <c r="BD5420">
        <v>67609</v>
      </c>
      <c r="BE5420">
        <v>56303</v>
      </c>
      <c r="BF5420">
        <v>57625</v>
      </c>
      <c r="BG5420">
        <v>51479</v>
      </c>
      <c r="BH5420">
        <v>51035</v>
      </c>
      <c r="BI5420">
        <v>48321</v>
      </c>
      <c r="BJ5420">
        <v>50113</v>
      </c>
      <c r="BK5420" s="90" t="str">
        <f>INDEX('SEDS_MSN Descriptions'!$C:$C,MATCH($C5420,'SEDS_MSN Descriptions'!$B:$B,0))</f>
        <v>Wood energy total consumption</v>
      </c>
      <c r="BL5420" s="92" t="str">
        <f>INDEX('SEDS_MSN Descriptions'!$D:$D,MATCH($C5420,'SEDS_MSN Descriptions'!$B:$B,0))</f>
        <v>Billion Btu</v>
      </c>
      <c r="BM5420" s="92" t="str">
        <f t="shared" si="168"/>
        <v>other</v>
      </c>
      <c r="BN5420" s="92" t="str">
        <f t="shared" si="169"/>
        <v>other</v>
      </c>
    </row>
    <row r="5421" spans="1:66" ht="16" hidden="1" customHeight="1">
      <c r="A5421" t="s">
        <v>2327</v>
      </c>
      <c r="B5421" t="s">
        <v>2353</v>
      </c>
      <c r="C5421" t="s">
        <v>224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0</v>
      </c>
      <c r="AL5421">
        <v>0</v>
      </c>
      <c r="AM5421">
        <v>0</v>
      </c>
      <c r="AN5421">
        <v>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0</v>
      </c>
      <c r="AX5421">
        <v>0</v>
      </c>
      <c r="AY5421">
        <v>0</v>
      </c>
      <c r="AZ5421">
        <v>0</v>
      </c>
      <c r="BA5421">
        <v>0</v>
      </c>
      <c r="BB5421">
        <v>0</v>
      </c>
      <c r="BC5421">
        <v>0</v>
      </c>
      <c r="BD5421">
        <v>0</v>
      </c>
      <c r="BE5421">
        <v>0</v>
      </c>
      <c r="BF5421">
        <v>0</v>
      </c>
      <c r="BG5421">
        <v>0</v>
      </c>
      <c r="BH5421">
        <v>0</v>
      </c>
      <c r="BI5421">
        <v>0</v>
      </c>
      <c r="BJ5421">
        <v>0</v>
      </c>
      <c r="BK5421" s="90" t="str">
        <f>INDEX('SEDS_MSN Descriptions'!$C:$C,MATCH($C5421,'SEDS_MSN Descriptions'!$B:$B,0))</f>
        <v>Waste energy consumed by the commercial sector</v>
      </c>
      <c r="BL5421" s="92" t="str">
        <f>INDEX('SEDS_MSN Descriptions'!$D:$D,MATCH($C5421,'SEDS_MSN Descriptions'!$B:$B,0))</f>
        <v>Billion Btu</v>
      </c>
      <c r="BM5421" s="92" t="str">
        <f t="shared" si="168"/>
        <v>commercial</v>
      </c>
      <c r="BN5421" s="92" t="str">
        <f t="shared" si="169"/>
        <v>other</v>
      </c>
    </row>
    <row r="5422" spans="1:66" ht="16" hidden="1" customHeight="1">
      <c r="A5422" t="s">
        <v>2327</v>
      </c>
      <c r="B5422" t="s">
        <v>2353</v>
      </c>
      <c r="C5422" t="s">
        <v>2247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>
        <v>0</v>
      </c>
      <c r="AK5422">
        <v>0</v>
      </c>
      <c r="AL5422">
        <v>0</v>
      </c>
      <c r="AM5422">
        <v>0</v>
      </c>
      <c r="AN5422">
        <v>0</v>
      </c>
      <c r="AO5422">
        <v>0</v>
      </c>
      <c r="AP5422">
        <v>0</v>
      </c>
      <c r="AQ5422">
        <v>0</v>
      </c>
      <c r="AR5422">
        <v>0</v>
      </c>
      <c r="AS5422">
        <v>0</v>
      </c>
      <c r="AT5422">
        <v>0</v>
      </c>
      <c r="AU5422">
        <v>0</v>
      </c>
      <c r="AV5422">
        <v>0</v>
      </c>
      <c r="AW5422">
        <v>0</v>
      </c>
      <c r="AX5422">
        <v>0</v>
      </c>
      <c r="AY5422">
        <v>0</v>
      </c>
      <c r="AZ5422">
        <v>0</v>
      </c>
      <c r="BA5422">
        <v>0</v>
      </c>
      <c r="BB5422">
        <v>0</v>
      </c>
      <c r="BC5422">
        <v>0</v>
      </c>
      <c r="BD5422">
        <v>27</v>
      </c>
      <c r="BE5422">
        <v>120</v>
      </c>
      <c r="BF5422">
        <v>132</v>
      </c>
      <c r="BG5422">
        <v>126</v>
      </c>
      <c r="BH5422">
        <v>103</v>
      </c>
      <c r="BI5422">
        <v>122</v>
      </c>
      <c r="BJ5422">
        <v>128</v>
      </c>
      <c r="BK5422" s="90" t="str">
        <f>INDEX('SEDS_MSN Descriptions'!$C:$C,MATCH($C5422,'SEDS_MSN Descriptions'!$B:$B,0))</f>
        <v>Waste energy consumed by the electric power sector</v>
      </c>
      <c r="BL5422" s="92" t="str">
        <f>INDEX('SEDS_MSN Descriptions'!$D:$D,MATCH($C5422,'SEDS_MSN Descriptions'!$B:$B,0))</f>
        <v>Billion Btu</v>
      </c>
      <c r="BM5422" s="92" t="str">
        <f t="shared" si="168"/>
        <v>electric power</v>
      </c>
      <c r="BN5422" s="92" t="str">
        <f t="shared" si="169"/>
        <v>other</v>
      </c>
    </row>
    <row r="5423" spans="1:66" ht="16" hidden="1" customHeight="1">
      <c r="A5423" t="s">
        <v>2327</v>
      </c>
      <c r="B5423" t="s">
        <v>2353</v>
      </c>
      <c r="C5423" t="s">
        <v>2249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1502</v>
      </c>
      <c r="Z5423">
        <v>2039</v>
      </c>
      <c r="AA5423">
        <v>2690</v>
      </c>
      <c r="AB5423">
        <v>3526</v>
      </c>
      <c r="AC5423">
        <v>3978</v>
      </c>
      <c r="AD5423">
        <v>728</v>
      </c>
      <c r="AE5423">
        <v>802</v>
      </c>
      <c r="AF5423">
        <v>875</v>
      </c>
      <c r="AG5423">
        <v>472</v>
      </c>
      <c r="AH5423">
        <v>372</v>
      </c>
      <c r="AI5423">
        <v>362</v>
      </c>
      <c r="AJ5423">
        <v>344</v>
      </c>
      <c r="AK5423">
        <v>333</v>
      </c>
      <c r="AL5423">
        <v>1156</v>
      </c>
      <c r="AM5423">
        <v>1198</v>
      </c>
      <c r="AN5423">
        <v>853</v>
      </c>
      <c r="AO5423">
        <v>633</v>
      </c>
      <c r="AP5423">
        <v>528</v>
      </c>
      <c r="AQ5423">
        <v>504</v>
      </c>
      <c r="AR5423">
        <v>409</v>
      </c>
      <c r="AS5423">
        <v>307</v>
      </c>
      <c r="AT5423">
        <v>332</v>
      </c>
      <c r="AU5423">
        <v>412</v>
      </c>
      <c r="AV5423">
        <v>501</v>
      </c>
      <c r="AW5423">
        <v>590</v>
      </c>
      <c r="AX5423">
        <v>1135</v>
      </c>
      <c r="AY5423">
        <v>1179</v>
      </c>
      <c r="AZ5423">
        <v>1233</v>
      </c>
      <c r="BA5423">
        <v>1350</v>
      </c>
      <c r="BB5423">
        <v>1091</v>
      </c>
      <c r="BC5423">
        <v>1380</v>
      </c>
      <c r="BD5423">
        <v>2434</v>
      </c>
      <c r="BE5423">
        <v>2165</v>
      </c>
      <c r="BF5423">
        <v>2095</v>
      </c>
      <c r="BG5423">
        <v>1916</v>
      </c>
      <c r="BH5423">
        <v>1978</v>
      </c>
      <c r="BI5423">
        <v>2253</v>
      </c>
      <c r="BJ5423">
        <v>1446</v>
      </c>
      <c r="BK5423" s="90" t="str">
        <f>INDEX('SEDS_MSN Descriptions'!$C:$C,MATCH($C5423,'SEDS_MSN Descriptions'!$B:$B,0))</f>
        <v>Waste energy consumed by the industrial sector</v>
      </c>
      <c r="BL5423" s="92" t="str">
        <f>INDEX('SEDS_MSN Descriptions'!$D:$D,MATCH($C5423,'SEDS_MSN Descriptions'!$B:$B,0))</f>
        <v>Billion Btu</v>
      </c>
      <c r="BM5423" s="92" t="str">
        <f t="shared" si="168"/>
        <v>Industrial</v>
      </c>
      <c r="BN5423" s="92" t="str">
        <f t="shared" si="169"/>
        <v>other</v>
      </c>
    </row>
    <row r="5424" spans="1:66" ht="16" hidden="1" customHeight="1">
      <c r="A5424" t="s">
        <v>2327</v>
      </c>
      <c r="B5424" t="s">
        <v>2353</v>
      </c>
      <c r="C5424" t="s">
        <v>2251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1502</v>
      </c>
      <c r="Z5424">
        <v>2039</v>
      </c>
      <c r="AA5424">
        <v>2690</v>
      </c>
      <c r="AB5424">
        <v>3526</v>
      </c>
      <c r="AC5424">
        <v>3978</v>
      </c>
      <c r="AD5424">
        <v>728</v>
      </c>
      <c r="AE5424">
        <v>802</v>
      </c>
      <c r="AF5424">
        <v>875</v>
      </c>
      <c r="AG5424">
        <v>472</v>
      </c>
      <c r="AH5424">
        <v>372</v>
      </c>
      <c r="AI5424">
        <v>362</v>
      </c>
      <c r="AJ5424">
        <v>344</v>
      </c>
      <c r="AK5424">
        <v>333</v>
      </c>
      <c r="AL5424">
        <v>1156</v>
      </c>
      <c r="AM5424">
        <v>1198</v>
      </c>
      <c r="AN5424">
        <v>853</v>
      </c>
      <c r="AO5424">
        <v>633</v>
      </c>
      <c r="AP5424">
        <v>528</v>
      </c>
      <c r="AQ5424">
        <v>504</v>
      </c>
      <c r="AR5424">
        <v>409</v>
      </c>
      <c r="AS5424">
        <v>307</v>
      </c>
      <c r="AT5424">
        <v>332</v>
      </c>
      <c r="AU5424">
        <v>412</v>
      </c>
      <c r="AV5424">
        <v>501</v>
      </c>
      <c r="AW5424">
        <v>590</v>
      </c>
      <c r="AX5424">
        <v>1135</v>
      </c>
      <c r="AY5424">
        <v>1179</v>
      </c>
      <c r="AZ5424">
        <v>1233</v>
      </c>
      <c r="BA5424">
        <v>1350</v>
      </c>
      <c r="BB5424">
        <v>1091</v>
      </c>
      <c r="BC5424">
        <v>1380</v>
      </c>
      <c r="BD5424">
        <v>2461</v>
      </c>
      <c r="BE5424">
        <v>2285</v>
      </c>
      <c r="BF5424">
        <v>2228</v>
      </c>
      <c r="BG5424">
        <v>2042</v>
      </c>
      <c r="BH5424">
        <v>2081</v>
      </c>
      <c r="BI5424">
        <v>2375</v>
      </c>
      <c r="BJ5424">
        <v>1573</v>
      </c>
      <c r="BK5424" s="90" t="str">
        <f>INDEX('SEDS_MSN Descriptions'!$C:$C,MATCH($C5424,'SEDS_MSN Descriptions'!$B:$B,0))</f>
        <v>Waste energy total consumption</v>
      </c>
      <c r="BL5424" s="92" t="str">
        <f>INDEX('SEDS_MSN Descriptions'!$D:$D,MATCH($C5424,'SEDS_MSN Descriptions'!$B:$B,0))</f>
        <v>Billion Btu</v>
      </c>
      <c r="BM5424" s="92" t="str">
        <f t="shared" si="168"/>
        <v>other</v>
      </c>
      <c r="BN5424" s="92" t="str">
        <f t="shared" si="169"/>
        <v>other</v>
      </c>
    </row>
    <row r="5425" spans="1:66" ht="16" hidden="1" customHeight="1">
      <c r="A5425" t="s">
        <v>2327</v>
      </c>
      <c r="B5425" t="s">
        <v>2353</v>
      </c>
      <c r="C5425" t="s">
        <v>2253</v>
      </c>
      <c r="D5425">
        <v>521</v>
      </c>
      <c r="E5425">
        <v>485</v>
      </c>
      <c r="F5425">
        <v>452</v>
      </c>
      <c r="G5425">
        <v>419</v>
      </c>
      <c r="H5425">
        <v>384</v>
      </c>
      <c r="I5425">
        <v>349</v>
      </c>
      <c r="J5425">
        <v>320</v>
      </c>
      <c r="K5425">
        <v>291</v>
      </c>
      <c r="L5425">
        <v>261</v>
      </c>
      <c r="M5425">
        <v>226</v>
      </c>
      <c r="N5425">
        <v>194</v>
      </c>
      <c r="O5425">
        <v>178</v>
      </c>
      <c r="P5425">
        <v>165</v>
      </c>
      <c r="Q5425">
        <v>151</v>
      </c>
      <c r="R5425">
        <v>164</v>
      </c>
      <c r="S5425">
        <v>192</v>
      </c>
      <c r="T5425">
        <v>212</v>
      </c>
      <c r="U5425">
        <v>230</v>
      </c>
      <c r="V5425">
        <v>200</v>
      </c>
      <c r="W5425">
        <v>203</v>
      </c>
      <c r="X5425">
        <v>251</v>
      </c>
      <c r="Y5425">
        <v>277</v>
      </c>
      <c r="Z5425">
        <v>362</v>
      </c>
      <c r="AA5425">
        <v>291</v>
      </c>
      <c r="AB5425">
        <v>392</v>
      </c>
      <c r="AC5425">
        <v>428</v>
      </c>
      <c r="AD5425">
        <v>481</v>
      </c>
      <c r="AE5425">
        <v>451</v>
      </c>
      <c r="AF5425">
        <v>497</v>
      </c>
      <c r="AG5425">
        <v>1159</v>
      </c>
      <c r="AH5425">
        <v>1000</v>
      </c>
      <c r="AI5425">
        <v>1044</v>
      </c>
      <c r="AJ5425">
        <v>1101</v>
      </c>
      <c r="AK5425">
        <v>1022</v>
      </c>
      <c r="AL5425">
        <v>979</v>
      </c>
      <c r="AM5425">
        <v>988</v>
      </c>
      <c r="AN5425">
        <v>1026</v>
      </c>
      <c r="AO5425">
        <v>653</v>
      </c>
      <c r="AP5425">
        <v>570</v>
      </c>
      <c r="AQ5425">
        <v>599</v>
      </c>
      <c r="AR5425">
        <v>641</v>
      </c>
      <c r="AS5425">
        <v>555</v>
      </c>
      <c r="AT5425">
        <v>568</v>
      </c>
      <c r="AU5425">
        <v>591</v>
      </c>
      <c r="AV5425">
        <v>578</v>
      </c>
      <c r="AW5425">
        <v>776</v>
      </c>
      <c r="AX5425">
        <v>720</v>
      </c>
      <c r="AY5425">
        <v>765</v>
      </c>
      <c r="AZ5425">
        <v>807</v>
      </c>
      <c r="BA5425">
        <v>779</v>
      </c>
      <c r="BB5425">
        <v>769</v>
      </c>
      <c r="BC5425">
        <v>740</v>
      </c>
      <c r="BD5425">
        <v>648</v>
      </c>
      <c r="BE5425">
        <v>751</v>
      </c>
      <c r="BF5425">
        <v>783</v>
      </c>
      <c r="BG5425">
        <v>204</v>
      </c>
      <c r="BH5425">
        <v>225</v>
      </c>
      <c r="BI5425">
        <v>145</v>
      </c>
      <c r="BJ5425">
        <v>221</v>
      </c>
      <c r="BK5425" s="90" t="str">
        <f>INDEX('SEDS_MSN Descriptions'!$C:$C,MATCH($C5425,'SEDS_MSN Descriptions'!$B:$B,0))</f>
        <v>Wood and waste energy consumed in the commercial sector</v>
      </c>
      <c r="BL5425" s="92" t="str">
        <f>INDEX('SEDS_MSN Descriptions'!$D:$D,MATCH($C5425,'SEDS_MSN Descriptions'!$B:$B,0))</f>
        <v>Billion Btu</v>
      </c>
      <c r="BM5425" s="92" t="str">
        <f t="shared" si="168"/>
        <v>commercial</v>
      </c>
      <c r="BN5425" s="92" t="str">
        <f t="shared" si="169"/>
        <v>other</v>
      </c>
    </row>
    <row r="5426" spans="1:66" ht="16" hidden="1" customHeight="1">
      <c r="A5426" t="s">
        <v>2327</v>
      </c>
      <c r="B5426" t="s">
        <v>2353</v>
      </c>
      <c r="C5426" t="s">
        <v>2263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>
        <v>0</v>
      </c>
      <c r="AK5426">
        <v>0</v>
      </c>
      <c r="AL5426">
        <v>0</v>
      </c>
      <c r="AM5426">
        <v>0</v>
      </c>
      <c r="AN5426">
        <v>0</v>
      </c>
      <c r="AO5426">
        <v>0</v>
      </c>
      <c r="AP5426">
        <v>0</v>
      </c>
      <c r="AQ5426">
        <v>0</v>
      </c>
      <c r="AR5426">
        <v>0</v>
      </c>
      <c r="AS5426">
        <v>0</v>
      </c>
      <c r="AT5426">
        <v>0</v>
      </c>
      <c r="AU5426">
        <v>0</v>
      </c>
      <c r="AV5426">
        <v>0</v>
      </c>
      <c r="AW5426">
        <v>0</v>
      </c>
      <c r="AX5426">
        <v>0</v>
      </c>
      <c r="AY5426">
        <v>0</v>
      </c>
      <c r="AZ5426">
        <v>0</v>
      </c>
      <c r="BA5426">
        <v>0</v>
      </c>
      <c r="BB5426">
        <v>17</v>
      </c>
      <c r="BC5426">
        <v>4</v>
      </c>
      <c r="BD5426">
        <v>29</v>
      </c>
      <c r="BE5426">
        <v>123</v>
      </c>
      <c r="BF5426">
        <v>135</v>
      </c>
      <c r="BG5426">
        <v>126</v>
      </c>
      <c r="BH5426">
        <v>103</v>
      </c>
      <c r="BI5426">
        <v>122</v>
      </c>
      <c r="BJ5426">
        <v>128</v>
      </c>
      <c r="BK5426" s="90" t="str">
        <f>INDEX('SEDS_MSN Descriptions'!$C:$C,MATCH($C5426,'SEDS_MSN Descriptions'!$B:$B,0))</f>
        <v>Wood and waste energy consumed by the electric power sector</v>
      </c>
      <c r="BL5426" s="92" t="str">
        <f>INDEX('SEDS_MSN Descriptions'!$D:$D,MATCH($C5426,'SEDS_MSN Descriptions'!$B:$B,0))</f>
        <v>Billion Btu</v>
      </c>
      <c r="BM5426" s="92" t="str">
        <f t="shared" si="168"/>
        <v>electric power</v>
      </c>
      <c r="BN5426" s="92" t="str">
        <f t="shared" si="169"/>
        <v>other</v>
      </c>
    </row>
    <row r="5427" spans="1:66" ht="16" hidden="1" customHeight="1">
      <c r="A5427" t="s">
        <v>2327</v>
      </c>
      <c r="B5427" t="s">
        <v>2353</v>
      </c>
      <c r="C5427" t="s">
        <v>2269</v>
      </c>
      <c r="D5427">
        <v>18542</v>
      </c>
      <c r="E5427">
        <v>19505</v>
      </c>
      <c r="F5427">
        <v>20399</v>
      </c>
      <c r="G5427">
        <v>16581</v>
      </c>
      <c r="H5427">
        <v>17802</v>
      </c>
      <c r="I5427">
        <v>18954</v>
      </c>
      <c r="J5427">
        <v>20623</v>
      </c>
      <c r="K5427">
        <v>18817</v>
      </c>
      <c r="L5427">
        <v>21552</v>
      </c>
      <c r="M5427">
        <v>22429</v>
      </c>
      <c r="N5427">
        <v>23031</v>
      </c>
      <c r="O5427">
        <v>23186</v>
      </c>
      <c r="P5427">
        <v>23547</v>
      </c>
      <c r="Q5427">
        <v>24063</v>
      </c>
      <c r="R5427">
        <v>22446</v>
      </c>
      <c r="S5427">
        <v>20812</v>
      </c>
      <c r="T5427">
        <v>23375</v>
      </c>
      <c r="U5427">
        <v>23874</v>
      </c>
      <c r="V5427">
        <v>26866</v>
      </c>
      <c r="W5427">
        <v>26608</v>
      </c>
      <c r="X5427">
        <v>27714</v>
      </c>
      <c r="Y5427">
        <v>29251</v>
      </c>
      <c r="Z5427">
        <v>28298</v>
      </c>
      <c r="AA5427">
        <v>31963</v>
      </c>
      <c r="AB5427">
        <v>32608</v>
      </c>
      <c r="AC5427">
        <v>32471</v>
      </c>
      <c r="AD5427">
        <v>32325</v>
      </c>
      <c r="AE5427">
        <v>31732</v>
      </c>
      <c r="AF5427">
        <v>32768</v>
      </c>
      <c r="AG5427">
        <v>60934</v>
      </c>
      <c r="AH5427">
        <v>74686</v>
      </c>
      <c r="AI5427">
        <v>78832</v>
      </c>
      <c r="AJ5427">
        <v>79614</v>
      </c>
      <c r="AK5427">
        <v>83763</v>
      </c>
      <c r="AL5427">
        <v>86564</v>
      </c>
      <c r="AM5427">
        <v>85868</v>
      </c>
      <c r="AN5427">
        <v>77067</v>
      </c>
      <c r="AO5427">
        <v>79554</v>
      </c>
      <c r="AP5427">
        <v>59902</v>
      </c>
      <c r="AQ5427">
        <v>60696</v>
      </c>
      <c r="AR5427">
        <v>70637</v>
      </c>
      <c r="AS5427">
        <v>52070</v>
      </c>
      <c r="AT5427">
        <v>45543</v>
      </c>
      <c r="AU5427">
        <v>40965</v>
      </c>
      <c r="AV5427">
        <v>56746</v>
      </c>
      <c r="AW5427">
        <v>56511</v>
      </c>
      <c r="AX5427">
        <v>57473</v>
      </c>
      <c r="AY5427">
        <v>57450</v>
      </c>
      <c r="AZ5427">
        <v>40019</v>
      </c>
      <c r="BA5427">
        <v>39175</v>
      </c>
      <c r="BB5427">
        <v>49784</v>
      </c>
      <c r="BC5427">
        <v>50634</v>
      </c>
      <c r="BD5427">
        <v>64601</v>
      </c>
      <c r="BE5427">
        <v>51462</v>
      </c>
      <c r="BF5427">
        <v>52607</v>
      </c>
      <c r="BG5427">
        <v>51795</v>
      </c>
      <c r="BH5427">
        <v>51524</v>
      </c>
      <c r="BI5427">
        <v>49644</v>
      </c>
      <c r="BJ5427">
        <v>49886</v>
      </c>
      <c r="BK5427" s="90" t="str">
        <f>INDEX('SEDS_MSN Descriptions'!$C:$C,MATCH($C5427,'SEDS_MSN Descriptions'!$B:$B,0))</f>
        <v>Wood and waste energy consumed in the industrial sector</v>
      </c>
      <c r="BL5427" s="92" t="str">
        <f>INDEX('SEDS_MSN Descriptions'!$D:$D,MATCH($C5427,'SEDS_MSN Descriptions'!$B:$B,0))</f>
        <v>Billion Btu</v>
      </c>
      <c r="BM5427" s="92" t="str">
        <f t="shared" si="168"/>
        <v>Industrial</v>
      </c>
      <c r="BN5427" s="92" t="str">
        <f t="shared" si="169"/>
        <v>other</v>
      </c>
    </row>
    <row r="5428" spans="1:66" ht="16" hidden="1" customHeight="1">
      <c r="A5428" t="s">
        <v>2327</v>
      </c>
      <c r="B5428" t="s">
        <v>2353</v>
      </c>
      <c r="C5428" t="s">
        <v>2283</v>
      </c>
      <c r="D5428">
        <v>46565</v>
      </c>
      <c r="E5428">
        <v>45532</v>
      </c>
      <c r="F5428">
        <v>44673</v>
      </c>
      <c r="G5428">
        <v>39154</v>
      </c>
      <c r="H5428">
        <v>38448</v>
      </c>
      <c r="I5428">
        <v>37759</v>
      </c>
      <c r="J5428">
        <v>37816</v>
      </c>
      <c r="K5428">
        <v>34261</v>
      </c>
      <c r="L5428">
        <v>35452</v>
      </c>
      <c r="M5428">
        <v>34609</v>
      </c>
      <c r="N5428">
        <v>33527</v>
      </c>
      <c r="O5428">
        <v>32841</v>
      </c>
      <c r="P5428">
        <v>32432</v>
      </c>
      <c r="Q5428">
        <v>32195</v>
      </c>
      <c r="R5428">
        <v>31279</v>
      </c>
      <c r="S5428">
        <v>31152</v>
      </c>
      <c r="T5428">
        <v>34819</v>
      </c>
      <c r="U5428">
        <v>36230</v>
      </c>
      <c r="V5428">
        <v>37576</v>
      </c>
      <c r="W5428">
        <v>37510</v>
      </c>
      <c r="X5428">
        <v>38097</v>
      </c>
      <c r="Y5428">
        <v>41070</v>
      </c>
      <c r="Z5428">
        <v>44643</v>
      </c>
      <c r="AA5428">
        <v>45071</v>
      </c>
      <c r="AB5428">
        <v>50468</v>
      </c>
      <c r="AC5428">
        <v>50892</v>
      </c>
      <c r="AD5428">
        <v>49196</v>
      </c>
      <c r="AE5428">
        <v>45439</v>
      </c>
      <c r="AF5428">
        <v>47412</v>
      </c>
      <c r="AG5428">
        <v>76395</v>
      </c>
      <c r="AH5428">
        <v>84840</v>
      </c>
      <c r="AI5428">
        <v>89472</v>
      </c>
      <c r="AJ5428">
        <v>90783</v>
      </c>
      <c r="AK5428">
        <v>92379</v>
      </c>
      <c r="AL5428">
        <v>94751</v>
      </c>
      <c r="AM5428">
        <v>94065</v>
      </c>
      <c r="AN5428">
        <v>85579</v>
      </c>
      <c r="AO5428">
        <v>84113</v>
      </c>
      <c r="AP5428">
        <v>63943</v>
      </c>
      <c r="AQ5428">
        <v>64858</v>
      </c>
      <c r="AR5428">
        <v>75116</v>
      </c>
      <c r="AS5428">
        <v>55777</v>
      </c>
      <c r="AT5428">
        <v>49310</v>
      </c>
      <c r="AU5428">
        <v>44925</v>
      </c>
      <c r="AV5428">
        <v>60777</v>
      </c>
      <c r="AW5428">
        <v>62124</v>
      </c>
      <c r="AX5428">
        <v>62483</v>
      </c>
      <c r="AY5428">
        <v>62957</v>
      </c>
      <c r="AZ5428">
        <v>46132</v>
      </c>
      <c r="BA5428">
        <v>45465</v>
      </c>
      <c r="BB5428">
        <v>56481</v>
      </c>
      <c r="BC5428">
        <v>57111</v>
      </c>
      <c r="BD5428">
        <v>70070</v>
      </c>
      <c r="BE5428">
        <v>58588</v>
      </c>
      <c r="BF5428">
        <v>59852</v>
      </c>
      <c r="BG5428">
        <v>53521</v>
      </c>
      <c r="BH5428">
        <v>53116</v>
      </c>
      <c r="BI5428">
        <v>50696</v>
      </c>
      <c r="BJ5428">
        <v>51686</v>
      </c>
      <c r="BK5428" s="90" t="str">
        <f>INDEX('SEDS_MSN Descriptions'!$C:$C,MATCH($C5428,'SEDS_MSN Descriptions'!$B:$B,0))</f>
        <v>Wood and waste energy total consumption</v>
      </c>
      <c r="BL5428" s="92" t="str">
        <f>INDEX('SEDS_MSN Descriptions'!$D:$D,MATCH($C5428,'SEDS_MSN Descriptions'!$B:$B,0))</f>
        <v>Billion Btu</v>
      </c>
      <c r="BM5428" s="92" t="str">
        <f t="shared" si="168"/>
        <v>other</v>
      </c>
      <c r="BN5428" s="92" t="str">
        <f t="shared" si="169"/>
        <v>other</v>
      </c>
    </row>
    <row r="5429" spans="1:66" ht="16" hidden="1" customHeight="1">
      <c r="A5429" t="s">
        <v>2327</v>
      </c>
      <c r="B5429" t="s">
        <v>2353</v>
      </c>
      <c r="C5429" t="s">
        <v>2289</v>
      </c>
      <c r="D5429">
        <v>46565</v>
      </c>
      <c r="E5429">
        <v>45532</v>
      </c>
      <c r="F5429">
        <v>44673</v>
      </c>
      <c r="G5429">
        <v>39154</v>
      </c>
      <c r="H5429">
        <v>38448</v>
      </c>
      <c r="I5429">
        <v>37759</v>
      </c>
      <c r="J5429">
        <v>37816</v>
      </c>
      <c r="K5429">
        <v>34261</v>
      </c>
      <c r="L5429">
        <v>35452</v>
      </c>
      <c r="M5429">
        <v>34609</v>
      </c>
      <c r="N5429">
        <v>33527</v>
      </c>
      <c r="O5429">
        <v>32841</v>
      </c>
      <c r="P5429">
        <v>32432</v>
      </c>
      <c r="Q5429">
        <v>32195</v>
      </c>
      <c r="R5429">
        <v>31279</v>
      </c>
      <c r="S5429">
        <v>31152</v>
      </c>
      <c r="T5429">
        <v>34819</v>
      </c>
      <c r="U5429">
        <v>36230</v>
      </c>
      <c r="V5429">
        <v>37576</v>
      </c>
      <c r="W5429">
        <v>37510</v>
      </c>
      <c r="X5429">
        <v>38097</v>
      </c>
      <c r="Y5429">
        <v>41070</v>
      </c>
      <c r="Z5429">
        <v>44643</v>
      </c>
      <c r="AA5429">
        <v>45071</v>
      </c>
      <c r="AB5429">
        <v>50468</v>
      </c>
      <c r="AC5429">
        <v>50892</v>
      </c>
      <c r="AD5429">
        <v>49196</v>
      </c>
      <c r="AE5429">
        <v>45439</v>
      </c>
      <c r="AF5429">
        <v>47412</v>
      </c>
      <c r="AG5429">
        <v>76395</v>
      </c>
      <c r="AH5429">
        <v>84840</v>
      </c>
      <c r="AI5429">
        <v>89472</v>
      </c>
      <c r="AJ5429">
        <v>90783</v>
      </c>
      <c r="AK5429">
        <v>92379</v>
      </c>
      <c r="AL5429">
        <v>94751</v>
      </c>
      <c r="AM5429">
        <v>94065</v>
      </c>
      <c r="AN5429">
        <v>85579</v>
      </c>
      <c r="AO5429">
        <v>84113</v>
      </c>
      <c r="AP5429">
        <v>63943</v>
      </c>
      <c r="AQ5429">
        <v>64858</v>
      </c>
      <c r="AR5429">
        <v>75116</v>
      </c>
      <c r="AS5429">
        <v>55777</v>
      </c>
      <c r="AT5429">
        <v>49310</v>
      </c>
      <c r="AU5429">
        <v>44925</v>
      </c>
      <c r="AV5429">
        <v>60777</v>
      </c>
      <c r="AW5429">
        <v>62124</v>
      </c>
      <c r="AX5429">
        <v>62483</v>
      </c>
      <c r="AY5429">
        <v>62957</v>
      </c>
      <c r="AZ5429">
        <v>46132</v>
      </c>
      <c r="BA5429">
        <v>45465</v>
      </c>
      <c r="BB5429">
        <v>56465</v>
      </c>
      <c r="BC5429">
        <v>57108</v>
      </c>
      <c r="BD5429">
        <v>70041</v>
      </c>
      <c r="BE5429">
        <v>58465</v>
      </c>
      <c r="BF5429">
        <v>59717</v>
      </c>
      <c r="BG5429">
        <v>53395</v>
      </c>
      <c r="BH5429">
        <v>53013</v>
      </c>
      <c r="BI5429">
        <v>50574</v>
      </c>
      <c r="BJ5429">
        <v>51558</v>
      </c>
      <c r="BK5429" s="90" t="str">
        <f>INDEX('SEDS_MSN Descriptions'!$C:$C,MATCH($C5429,'SEDS_MSN Descriptions'!$B:$B,0))</f>
        <v>Wood and waste energy total end-use consumption</v>
      </c>
      <c r="BL5429" s="92" t="str">
        <f>INDEX('SEDS_MSN Descriptions'!$D:$D,MATCH($C5429,'SEDS_MSN Descriptions'!$B:$B,0))</f>
        <v>Billion Btu</v>
      </c>
      <c r="BM5429" s="92" t="str">
        <f t="shared" si="168"/>
        <v>other</v>
      </c>
      <c r="BN5429" s="92" t="str">
        <f t="shared" si="169"/>
        <v>other</v>
      </c>
    </row>
    <row r="5430" spans="1:66" ht="16" hidden="1" customHeight="1">
      <c r="A5430" t="s">
        <v>2327</v>
      </c>
      <c r="B5430" t="s">
        <v>2353</v>
      </c>
      <c r="C5430" t="s">
        <v>2295</v>
      </c>
      <c r="D5430">
        <v>39</v>
      </c>
      <c r="E5430">
        <v>38</v>
      </c>
      <c r="F5430">
        <v>34</v>
      </c>
      <c r="G5430">
        <v>33</v>
      </c>
      <c r="H5430">
        <v>31</v>
      </c>
      <c r="I5430">
        <v>33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543</v>
      </c>
      <c r="AJ5430">
        <v>576</v>
      </c>
      <c r="AK5430">
        <v>618</v>
      </c>
      <c r="AL5430">
        <v>627</v>
      </c>
      <c r="AM5430">
        <v>627</v>
      </c>
      <c r="AN5430">
        <v>723</v>
      </c>
      <c r="AO5430">
        <v>649</v>
      </c>
      <c r="AP5430">
        <v>629</v>
      </c>
      <c r="AQ5430">
        <v>556</v>
      </c>
      <c r="AR5430">
        <v>491</v>
      </c>
      <c r="AS5430">
        <v>478</v>
      </c>
      <c r="AT5430">
        <v>423</v>
      </c>
      <c r="AU5430">
        <v>408</v>
      </c>
      <c r="AV5430">
        <v>405</v>
      </c>
      <c r="AW5430">
        <v>413</v>
      </c>
      <c r="AX5430">
        <v>385</v>
      </c>
      <c r="AY5430">
        <v>322</v>
      </c>
      <c r="AZ5430">
        <v>282</v>
      </c>
      <c r="BA5430">
        <v>180</v>
      </c>
      <c r="BB5430">
        <v>252</v>
      </c>
      <c r="BC5430">
        <v>222</v>
      </c>
      <c r="BD5430">
        <v>225</v>
      </c>
      <c r="BE5430">
        <v>207</v>
      </c>
      <c r="BF5430">
        <v>186</v>
      </c>
      <c r="BG5430">
        <v>155</v>
      </c>
      <c r="BH5430">
        <v>161</v>
      </c>
      <c r="BI5430">
        <v>128</v>
      </c>
      <c r="BJ5430">
        <v>156</v>
      </c>
      <c r="BK5430" s="90" t="str">
        <f>INDEX('SEDS_MSN Descriptions'!$C:$C,MATCH($C5430,'SEDS_MSN Descriptions'!$B:$B,0))</f>
        <v>Waxes consumed by the industrial sector</v>
      </c>
      <c r="BL5430" s="92" t="str">
        <f>INDEX('SEDS_MSN Descriptions'!$D:$D,MATCH($C5430,'SEDS_MSN Descriptions'!$B:$B,0))</f>
        <v>Billion Btu</v>
      </c>
      <c r="BM5430" s="92" t="str">
        <f t="shared" si="168"/>
        <v>Industrial</v>
      </c>
      <c r="BN5430" s="92" t="str">
        <f t="shared" si="169"/>
        <v>other</v>
      </c>
    </row>
    <row r="5431" spans="1:66" ht="16" hidden="1" customHeight="1">
      <c r="A5431" t="s">
        <v>2327</v>
      </c>
      <c r="B5431" t="s">
        <v>2353</v>
      </c>
      <c r="C5431" t="s">
        <v>2302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>
        <v>0</v>
      </c>
      <c r="AK5431">
        <v>0</v>
      </c>
      <c r="AL5431">
        <v>0</v>
      </c>
      <c r="AM5431">
        <v>0</v>
      </c>
      <c r="AN5431">
        <v>0</v>
      </c>
      <c r="AO5431">
        <v>0</v>
      </c>
      <c r="AP5431">
        <v>0</v>
      </c>
      <c r="AQ5431">
        <v>0</v>
      </c>
      <c r="AR5431">
        <v>0</v>
      </c>
      <c r="AS5431">
        <v>0</v>
      </c>
      <c r="AT5431">
        <v>0</v>
      </c>
      <c r="AU5431">
        <v>0</v>
      </c>
      <c r="AV5431">
        <v>0</v>
      </c>
      <c r="AW5431">
        <v>0</v>
      </c>
      <c r="AX5431">
        <v>0</v>
      </c>
      <c r="AY5431">
        <v>0</v>
      </c>
      <c r="AZ5431">
        <v>0</v>
      </c>
      <c r="BA5431">
        <v>0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 s="90" t="str">
        <f>INDEX('SEDS_MSN Descriptions'!$C:$C,MATCH($C5431,'SEDS_MSN Descriptions'!$B:$B,0))</f>
        <v>Wind energy consumed by the commercial sector</v>
      </c>
      <c r="BL5431" s="92" t="str">
        <f>INDEX('SEDS_MSN Descriptions'!$D:$D,MATCH($C5431,'SEDS_MSN Descriptions'!$B:$B,0))</f>
        <v>Billion Btu</v>
      </c>
      <c r="BM5431" s="92" t="str">
        <f t="shared" si="168"/>
        <v>commercial</v>
      </c>
      <c r="BN5431" s="92" t="str">
        <f t="shared" si="169"/>
        <v>other</v>
      </c>
    </row>
    <row r="5432" spans="1:66" ht="16" hidden="1" customHeight="1">
      <c r="A5432" t="s">
        <v>2327</v>
      </c>
      <c r="B5432" t="s">
        <v>2353</v>
      </c>
      <c r="C5432" t="s">
        <v>2306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>
        <v>0</v>
      </c>
      <c r="AK5432">
        <v>0</v>
      </c>
      <c r="AL5432">
        <v>0</v>
      </c>
      <c r="AM5432">
        <v>0</v>
      </c>
      <c r="AN5432">
        <v>0</v>
      </c>
      <c r="AO5432">
        <v>0</v>
      </c>
      <c r="AP5432">
        <v>0</v>
      </c>
      <c r="AQ5432">
        <v>0</v>
      </c>
      <c r="AR5432">
        <v>0</v>
      </c>
      <c r="AS5432">
        <v>0</v>
      </c>
      <c r="AT5432">
        <v>0</v>
      </c>
      <c r="AU5432">
        <v>0</v>
      </c>
      <c r="AV5432">
        <v>0</v>
      </c>
      <c r="AW5432">
        <v>0</v>
      </c>
      <c r="AX5432">
        <v>0</v>
      </c>
      <c r="AY5432">
        <v>0</v>
      </c>
      <c r="AZ5432">
        <v>0</v>
      </c>
      <c r="BA5432">
        <v>0</v>
      </c>
      <c r="BB5432">
        <v>0</v>
      </c>
      <c r="BC5432">
        <v>0</v>
      </c>
      <c r="BD5432">
        <v>0</v>
      </c>
      <c r="BE5432">
        <v>0</v>
      </c>
      <c r="BF5432">
        <v>0</v>
      </c>
      <c r="BG5432">
        <v>0</v>
      </c>
      <c r="BH5432">
        <v>0</v>
      </c>
      <c r="BI5432">
        <v>0</v>
      </c>
      <c r="BJ5432">
        <v>0</v>
      </c>
      <c r="BK5432" s="90" t="str">
        <f>INDEX('SEDS_MSN Descriptions'!$C:$C,MATCH($C5432,'SEDS_MSN Descriptions'!$B:$B,0))</f>
        <v>Wind energy consumed for electricity generation by the electric power sector</v>
      </c>
      <c r="BL5432" s="92" t="str">
        <f>INDEX('SEDS_MSN Descriptions'!$D:$D,MATCH($C5432,'SEDS_MSN Descriptions'!$B:$B,0))</f>
        <v>Billion Btu</v>
      </c>
      <c r="BM5432" s="92" t="str">
        <f t="shared" si="168"/>
        <v>electric power</v>
      </c>
      <c r="BN5432" s="92" t="str">
        <f t="shared" si="169"/>
        <v>electricity</v>
      </c>
    </row>
    <row r="5433" spans="1:66" ht="16" hidden="1" customHeight="1">
      <c r="A5433" t="s">
        <v>2327</v>
      </c>
      <c r="B5433" t="s">
        <v>2353</v>
      </c>
      <c r="C5433" t="s">
        <v>231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 s="90" t="str">
        <f>INDEX('SEDS_MSN Descriptions'!$C:$C,MATCH($C5433,'SEDS_MSN Descriptions'!$B:$B,0))</f>
        <v>Wind energy consumed by the industrial sector</v>
      </c>
      <c r="BL5433" s="92" t="str">
        <f>INDEX('SEDS_MSN Descriptions'!$D:$D,MATCH($C5433,'SEDS_MSN Descriptions'!$B:$B,0))</f>
        <v>Billion Btu</v>
      </c>
      <c r="BM5433" s="92" t="str">
        <f t="shared" si="168"/>
        <v>Industrial</v>
      </c>
      <c r="BN5433" s="92" t="str">
        <f t="shared" si="169"/>
        <v>other</v>
      </c>
    </row>
    <row r="5434" spans="1:66" ht="16" hidden="1" customHeight="1">
      <c r="A5434" t="s">
        <v>2327</v>
      </c>
      <c r="B5434" t="s">
        <v>2353</v>
      </c>
      <c r="C5434" t="s">
        <v>2314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 s="90" t="str">
        <f>INDEX('SEDS_MSN Descriptions'!$C:$C,MATCH($C5434,'SEDS_MSN Descriptions'!$B:$B,0))</f>
        <v>Wind energy total consumption</v>
      </c>
      <c r="BL5434" s="92" t="str">
        <f>INDEX('SEDS_MSN Descriptions'!$D:$D,MATCH($C5434,'SEDS_MSN Descriptions'!$B:$B,0))</f>
        <v>Billion Btu</v>
      </c>
      <c r="BM5434" s="92" t="str">
        <f t="shared" si="168"/>
        <v>other</v>
      </c>
      <c r="BN5434" s="92" t="str">
        <f t="shared" si="169"/>
        <v>other</v>
      </c>
    </row>
    <row r="5435" spans="1:66" ht="16" hidden="1" customHeight="1">
      <c r="A5435" t="s">
        <v>2327</v>
      </c>
      <c r="B5435" t="s">
        <v>2353</v>
      </c>
      <c r="C5435" t="s">
        <v>2318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 s="90" t="str">
        <f>INDEX('SEDS_MSN Descriptions'!$C:$C,MATCH($C5435,'SEDS_MSN Descriptions'!$B:$B,0))</f>
        <v>Wind energy total end-use consumption</v>
      </c>
      <c r="BL5435" s="92" t="str">
        <f>INDEX('SEDS_MSN Descriptions'!$D:$D,MATCH($C5435,'SEDS_MSN Descriptions'!$B:$B,0))</f>
        <v>Billion Btu</v>
      </c>
      <c r="BM5435" s="92" t="str">
        <f t="shared" si="168"/>
        <v>other</v>
      </c>
      <c r="BN5435" s="92" t="str">
        <f t="shared" si="169"/>
        <v>other</v>
      </c>
    </row>
    <row r="5436" spans="1:66" ht="16" hidden="1" customHeight="1">
      <c r="A5436" t="s">
        <v>2327</v>
      </c>
      <c r="B5436" t="s">
        <v>2354</v>
      </c>
      <c r="C5436" t="s">
        <v>998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47</v>
      </c>
      <c r="Z5436">
        <v>47</v>
      </c>
      <c r="AA5436">
        <v>6</v>
      </c>
      <c r="AB5436">
        <v>1</v>
      </c>
      <c r="AC5436">
        <v>34</v>
      </c>
      <c r="AD5436">
        <v>5</v>
      </c>
      <c r="AE5436">
        <v>0</v>
      </c>
      <c r="AF5436">
        <v>-9</v>
      </c>
      <c r="AG5436">
        <v>1</v>
      </c>
      <c r="AH5436">
        <v>2</v>
      </c>
      <c r="AI5436">
        <v>-1</v>
      </c>
      <c r="AJ5436">
        <v>1</v>
      </c>
      <c r="AK5436">
        <v>1</v>
      </c>
      <c r="AL5436">
        <v>57</v>
      </c>
      <c r="AM5436">
        <v>50</v>
      </c>
      <c r="AN5436">
        <v>67</v>
      </c>
      <c r="AO5436">
        <v>86</v>
      </c>
      <c r="AP5436">
        <v>38</v>
      </c>
      <c r="AQ5436">
        <v>64</v>
      </c>
      <c r="AR5436">
        <v>39</v>
      </c>
      <c r="AS5436">
        <v>67</v>
      </c>
      <c r="AT5436">
        <v>82</v>
      </c>
      <c r="AU5436">
        <v>81</v>
      </c>
      <c r="AV5436">
        <v>113</v>
      </c>
      <c r="AW5436">
        <v>92</v>
      </c>
      <c r="AX5436">
        <v>7</v>
      </c>
      <c r="AY5436">
        <v>19</v>
      </c>
      <c r="AZ5436">
        <v>1</v>
      </c>
      <c r="BA5436">
        <v>-9</v>
      </c>
      <c r="BB5436">
        <v>-3</v>
      </c>
      <c r="BC5436">
        <v>0</v>
      </c>
      <c r="BD5436">
        <v>0</v>
      </c>
      <c r="BE5436">
        <v>-4</v>
      </c>
      <c r="BF5436">
        <v>-1</v>
      </c>
      <c r="BG5436">
        <v>-4</v>
      </c>
      <c r="BH5436">
        <v>-3</v>
      </c>
      <c r="BI5436">
        <v>-2</v>
      </c>
      <c r="BJ5436">
        <v>-17</v>
      </c>
      <c r="BK5436" s="90" t="str">
        <f>INDEX('SEDS_MSN Descriptions'!$C:$C,MATCH($C5436,'SEDS_MSN Descriptions'!$B:$B,0))</f>
        <v>Aviation gasoline blending components consumed by the industrial sector</v>
      </c>
      <c r="BL5436" s="92" t="str">
        <f>INDEX('SEDS_MSN Descriptions'!$D:$D,MATCH($C5436,'SEDS_MSN Descriptions'!$B:$B,0))</f>
        <v>Billion Btu</v>
      </c>
      <c r="BM5436" s="92" t="str">
        <f t="shared" si="168"/>
        <v>Industrial</v>
      </c>
      <c r="BN5436" s="92" t="str">
        <f t="shared" si="169"/>
        <v>jet fuel</v>
      </c>
    </row>
    <row r="5437" spans="1:66" ht="16" hidden="1" customHeight="1">
      <c r="A5437" t="s">
        <v>2327</v>
      </c>
      <c r="B5437" t="s">
        <v>2354</v>
      </c>
      <c r="C5437" t="s">
        <v>1003</v>
      </c>
      <c r="D5437">
        <v>5742</v>
      </c>
      <c r="E5437">
        <v>5463</v>
      </c>
      <c r="F5437">
        <v>5217</v>
      </c>
      <c r="G5437">
        <v>5971</v>
      </c>
      <c r="H5437">
        <v>8816</v>
      </c>
      <c r="I5437">
        <v>6656</v>
      </c>
      <c r="J5437">
        <v>6461</v>
      </c>
      <c r="K5437">
        <v>7073</v>
      </c>
      <c r="L5437">
        <v>8105</v>
      </c>
      <c r="M5437">
        <v>7892</v>
      </c>
      <c r="N5437">
        <v>8938</v>
      </c>
      <c r="O5437">
        <v>8874</v>
      </c>
      <c r="P5437">
        <v>9878</v>
      </c>
      <c r="Q5437">
        <v>9273</v>
      </c>
      <c r="R5437">
        <v>8108</v>
      </c>
      <c r="S5437">
        <v>6134</v>
      </c>
      <c r="T5437">
        <v>8513</v>
      </c>
      <c r="U5437">
        <v>7516</v>
      </c>
      <c r="V5437">
        <v>6253</v>
      </c>
      <c r="W5437">
        <v>6996</v>
      </c>
      <c r="X5437">
        <v>6767</v>
      </c>
      <c r="Y5437">
        <v>6871</v>
      </c>
      <c r="Z5437">
        <v>5864</v>
      </c>
      <c r="AA5437">
        <v>7497</v>
      </c>
      <c r="AB5437">
        <v>8065</v>
      </c>
      <c r="AC5437">
        <v>9708</v>
      </c>
      <c r="AD5437">
        <v>13200</v>
      </c>
      <c r="AE5437">
        <v>10898</v>
      </c>
      <c r="AF5437">
        <v>9775</v>
      </c>
      <c r="AG5437">
        <v>11609</v>
      </c>
      <c r="AH5437">
        <v>9869</v>
      </c>
      <c r="AI5437">
        <v>8955</v>
      </c>
      <c r="AJ5437">
        <v>8685</v>
      </c>
      <c r="AK5437">
        <v>11327</v>
      </c>
      <c r="AL5437">
        <v>13035</v>
      </c>
      <c r="AM5437">
        <v>8580</v>
      </c>
      <c r="AN5437">
        <v>11292</v>
      </c>
      <c r="AO5437">
        <v>9606</v>
      </c>
      <c r="AP5437">
        <v>10577</v>
      </c>
      <c r="AQ5437">
        <v>17422</v>
      </c>
      <c r="AR5437">
        <v>14271</v>
      </c>
      <c r="AS5437">
        <v>5992</v>
      </c>
      <c r="AT5437">
        <v>6900</v>
      </c>
      <c r="AU5437">
        <v>2117</v>
      </c>
      <c r="AV5437">
        <v>6164</v>
      </c>
      <c r="AW5437">
        <v>4842</v>
      </c>
      <c r="AX5437">
        <v>9862</v>
      </c>
      <c r="AY5437">
        <v>6217</v>
      </c>
      <c r="AZ5437">
        <v>5429</v>
      </c>
      <c r="BA5437">
        <v>10204</v>
      </c>
      <c r="BB5437">
        <v>10888</v>
      </c>
      <c r="BC5437">
        <v>12937</v>
      </c>
      <c r="BD5437">
        <v>12375</v>
      </c>
      <c r="BE5437">
        <v>10210</v>
      </c>
      <c r="BF5437">
        <v>10119</v>
      </c>
      <c r="BG5437">
        <v>10186</v>
      </c>
      <c r="BH5437">
        <v>9897</v>
      </c>
      <c r="BI5437">
        <v>10732</v>
      </c>
      <c r="BJ5437">
        <v>9544</v>
      </c>
      <c r="BK5437" s="90" t="str">
        <f>INDEX('SEDS_MSN Descriptions'!$C:$C,MATCH($C5437,'SEDS_MSN Descriptions'!$B:$B,0))</f>
        <v>Asphalt and road oil consumed by the industrial sector</v>
      </c>
      <c r="BL5437" s="92" t="str">
        <f>INDEX('SEDS_MSN Descriptions'!$D:$D,MATCH($C5437,'SEDS_MSN Descriptions'!$B:$B,0))</f>
        <v>Billion Btu</v>
      </c>
      <c r="BM5437" s="92" t="str">
        <f t="shared" si="168"/>
        <v>Industrial</v>
      </c>
      <c r="BN5437" s="92" t="str">
        <f t="shared" si="169"/>
        <v>other</v>
      </c>
    </row>
    <row r="5438" spans="1:66" ht="16" hidden="1" customHeight="1">
      <c r="A5438" t="s">
        <v>2327</v>
      </c>
      <c r="B5438" t="s">
        <v>2354</v>
      </c>
      <c r="C5438" t="s">
        <v>1012</v>
      </c>
      <c r="D5438">
        <v>5742</v>
      </c>
      <c r="E5438">
        <v>5463</v>
      </c>
      <c r="F5438">
        <v>5217</v>
      </c>
      <c r="G5438">
        <v>5971</v>
      </c>
      <c r="H5438">
        <v>8816</v>
      </c>
      <c r="I5438">
        <v>6656</v>
      </c>
      <c r="J5438">
        <v>6461</v>
      </c>
      <c r="K5438">
        <v>7073</v>
      </c>
      <c r="L5438">
        <v>8105</v>
      </c>
      <c r="M5438">
        <v>7892</v>
      </c>
      <c r="N5438">
        <v>8938</v>
      </c>
      <c r="O5438">
        <v>8874</v>
      </c>
      <c r="P5438">
        <v>9878</v>
      </c>
      <c r="Q5438">
        <v>9273</v>
      </c>
      <c r="R5438">
        <v>8108</v>
      </c>
      <c r="S5438">
        <v>6134</v>
      </c>
      <c r="T5438">
        <v>8513</v>
      </c>
      <c r="U5438">
        <v>7516</v>
      </c>
      <c r="V5438">
        <v>6253</v>
      </c>
      <c r="W5438">
        <v>6996</v>
      </c>
      <c r="X5438">
        <v>6767</v>
      </c>
      <c r="Y5438">
        <v>6871</v>
      </c>
      <c r="Z5438">
        <v>5864</v>
      </c>
      <c r="AA5438">
        <v>7497</v>
      </c>
      <c r="AB5438">
        <v>8065</v>
      </c>
      <c r="AC5438">
        <v>9708</v>
      </c>
      <c r="AD5438">
        <v>13200</v>
      </c>
      <c r="AE5438">
        <v>10898</v>
      </c>
      <c r="AF5438">
        <v>9775</v>
      </c>
      <c r="AG5438">
        <v>11609</v>
      </c>
      <c r="AH5438">
        <v>9869</v>
      </c>
      <c r="AI5438">
        <v>8955</v>
      </c>
      <c r="AJ5438">
        <v>8685</v>
      </c>
      <c r="AK5438">
        <v>11327</v>
      </c>
      <c r="AL5438">
        <v>13035</v>
      </c>
      <c r="AM5438">
        <v>8580</v>
      </c>
      <c r="AN5438">
        <v>11292</v>
      </c>
      <c r="AO5438">
        <v>9606</v>
      </c>
      <c r="AP5438">
        <v>10577</v>
      </c>
      <c r="AQ5438">
        <v>17422</v>
      </c>
      <c r="AR5438">
        <v>14271</v>
      </c>
      <c r="AS5438">
        <v>5992</v>
      </c>
      <c r="AT5438">
        <v>6900</v>
      </c>
      <c r="AU5438">
        <v>2117</v>
      </c>
      <c r="AV5438">
        <v>6164</v>
      </c>
      <c r="AW5438">
        <v>4842</v>
      </c>
      <c r="AX5438">
        <v>9862</v>
      </c>
      <c r="AY5438">
        <v>6217</v>
      </c>
      <c r="AZ5438">
        <v>5429</v>
      </c>
      <c r="BA5438">
        <v>10204</v>
      </c>
      <c r="BB5438">
        <v>10888</v>
      </c>
      <c r="BC5438">
        <v>12937</v>
      </c>
      <c r="BD5438">
        <v>12375</v>
      </c>
      <c r="BE5438">
        <v>10210</v>
      </c>
      <c r="BF5438">
        <v>10119</v>
      </c>
      <c r="BG5438">
        <v>10186</v>
      </c>
      <c r="BH5438">
        <v>9897</v>
      </c>
      <c r="BI5438">
        <v>10732</v>
      </c>
      <c r="BJ5438">
        <v>9544</v>
      </c>
      <c r="BK5438" s="90" t="str">
        <f>INDEX('SEDS_MSN Descriptions'!$C:$C,MATCH($C5438,'SEDS_MSN Descriptions'!$B:$B,0))</f>
        <v>Asphalt and road oil total consumption</v>
      </c>
      <c r="BL5438" s="92" t="str">
        <f>INDEX('SEDS_MSN Descriptions'!$D:$D,MATCH($C5438,'SEDS_MSN Descriptions'!$B:$B,0))</f>
        <v>Billion Btu</v>
      </c>
      <c r="BM5438" s="92" t="str">
        <f t="shared" si="168"/>
        <v>other</v>
      </c>
      <c r="BN5438" s="92" t="str">
        <f t="shared" si="169"/>
        <v>other</v>
      </c>
    </row>
    <row r="5439" spans="1:66" ht="16" hidden="1" customHeight="1">
      <c r="A5439" t="s">
        <v>2327</v>
      </c>
      <c r="B5439" t="s">
        <v>2354</v>
      </c>
      <c r="C5439" t="s">
        <v>1019</v>
      </c>
      <c r="D5439">
        <v>5742</v>
      </c>
      <c r="E5439">
        <v>5463</v>
      </c>
      <c r="F5439">
        <v>5217</v>
      </c>
      <c r="G5439">
        <v>5971</v>
      </c>
      <c r="H5439">
        <v>8816</v>
      </c>
      <c r="I5439">
        <v>6656</v>
      </c>
      <c r="J5439">
        <v>6461</v>
      </c>
      <c r="K5439">
        <v>7073</v>
      </c>
      <c r="L5439">
        <v>8105</v>
      </c>
      <c r="M5439">
        <v>7892</v>
      </c>
      <c r="N5439">
        <v>8938</v>
      </c>
      <c r="O5439">
        <v>8874</v>
      </c>
      <c r="P5439">
        <v>9878</v>
      </c>
      <c r="Q5439">
        <v>9273</v>
      </c>
      <c r="R5439">
        <v>8108</v>
      </c>
      <c r="S5439">
        <v>6134</v>
      </c>
      <c r="T5439">
        <v>8513</v>
      </c>
      <c r="U5439">
        <v>7516</v>
      </c>
      <c r="V5439">
        <v>6253</v>
      </c>
      <c r="W5439">
        <v>6996</v>
      </c>
      <c r="X5439">
        <v>6767</v>
      </c>
      <c r="Y5439">
        <v>6871</v>
      </c>
      <c r="Z5439">
        <v>5864</v>
      </c>
      <c r="AA5439">
        <v>7497</v>
      </c>
      <c r="AB5439">
        <v>8065</v>
      </c>
      <c r="AC5439">
        <v>9708</v>
      </c>
      <c r="AD5439">
        <v>13200</v>
      </c>
      <c r="AE5439">
        <v>10898</v>
      </c>
      <c r="AF5439">
        <v>9775</v>
      </c>
      <c r="AG5439">
        <v>11609</v>
      </c>
      <c r="AH5439">
        <v>9869</v>
      </c>
      <c r="AI5439">
        <v>8955</v>
      </c>
      <c r="AJ5439">
        <v>8685</v>
      </c>
      <c r="AK5439">
        <v>11327</v>
      </c>
      <c r="AL5439">
        <v>13035</v>
      </c>
      <c r="AM5439">
        <v>8580</v>
      </c>
      <c r="AN5439">
        <v>11292</v>
      </c>
      <c r="AO5439">
        <v>9606</v>
      </c>
      <c r="AP5439">
        <v>10577</v>
      </c>
      <c r="AQ5439">
        <v>17422</v>
      </c>
      <c r="AR5439">
        <v>14271</v>
      </c>
      <c r="AS5439">
        <v>5992</v>
      </c>
      <c r="AT5439">
        <v>6900</v>
      </c>
      <c r="AU5439">
        <v>2117</v>
      </c>
      <c r="AV5439">
        <v>6164</v>
      </c>
      <c r="AW5439">
        <v>4842</v>
      </c>
      <c r="AX5439">
        <v>9862</v>
      </c>
      <c r="AY5439">
        <v>6217</v>
      </c>
      <c r="AZ5439">
        <v>5429</v>
      </c>
      <c r="BA5439">
        <v>10204</v>
      </c>
      <c r="BB5439">
        <v>10888</v>
      </c>
      <c r="BC5439">
        <v>12937</v>
      </c>
      <c r="BD5439">
        <v>12375</v>
      </c>
      <c r="BE5439">
        <v>10210</v>
      </c>
      <c r="BF5439">
        <v>10119</v>
      </c>
      <c r="BG5439">
        <v>10186</v>
      </c>
      <c r="BH5439">
        <v>9897</v>
      </c>
      <c r="BI5439">
        <v>10732</v>
      </c>
      <c r="BJ5439">
        <v>9544</v>
      </c>
      <c r="BK5439" s="90" t="str">
        <f>INDEX('SEDS_MSN Descriptions'!$C:$C,MATCH($C5439,'SEDS_MSN Descriptions'!$B:$B,0))</f>
        <v>Asphalt and road oil total end-use consumption</v>
      </c>
      <c r="BL5439" s="92" t="str">
        <f>INDEX('SEDS_MSN Descriptions'!$D:$D,MATCH($C5439,'SEDS_MSN Descriptions'!$B:$B,0))</f>
        <v>Billion Btu</v>
      </c>
      <c r="BM5439" s="92" t="str">
        <f t="shared" si="168"/>
        <v>other</v>
      </c>
      <c r="BN5439" s="92" t="str">
        <f t="shared" si="169"/>
        <v>other</v>
      </c>
    </row>
    <row r="5440" spans="1:66" hidden="1">
      <c r="A5440" t="s">
        <v>2327</v>
      </c>
      <c r="B5440" t="s">
        <v>2354</v>
      </c>
      <c r="C5440" t="s">
        <v>1026</v>
      </c>
      <c r="D5440">
        <v>5078</v>
      </c>
      <c r="E5440">
        <v>7201</v>
      </c>
      <c r="F5440">
        <v>2386</v>
      </c>
      <c r="G5440">
        <v>2518</v>
      </c>
      <c r="H5440">
        <v>1717</v>
      </c>
      <c r="I5440">
        <v>1576</v>
      </c>
      <c r="J5440">
        <v>1000</v>
      </c>
      <c r="K5440">
        <v>662</v>
      </c>
      <c r="L5440">
        <v>329</v>
      </c>
      <c r="M5440">
        <v>193</v>
      </c>
      <c r="N5440">
        <v>217</v>
      </c>
      <c r="O5440">
        <v>213</v>
      </c>
      <c r="P5440">
        <v>475</v>
      </c>
      <c r="Q5440">
        <v>558</v>
      </c>
      <c r="R5440">
        <v>528</v>
      </c>
      <c r="S5440">
        <v>400</v>
      </c>
      <c r="T5440">
        <v>474</v>
      </c>
      <c r="U5440">
        <v>466</v>
      </c>
      <c r="V5440">
        <v>439</v>
      </c>
      <c r="W5440">
        <v>617</v>
      </c>
      <c r="X5440">
        <v>804</v>
      </c>
      <c r="Y5440">
        <v>896</v>
      </c>
      <c r="Z5440">
        <v>467</v>
      </c>
      <c r="AA5440">
        <v>515</v>
      </c>
      <c r="AB5440">
        <v>391</v>
      </c>
      <c r="AC5440">
        <v>460</v>
      </c>
      <c r="AD5440">
        <v>528</v>
      </c>
      <c r="AE5440">
        <v>415</v>
      </c>
      <c r="AF5440">
        <v>542</v>
      </c>
      <c r="AG5440">
        <v>481</v>
      </c>
      <c r="AH5440">
        <v>560</v>
      </c>
      <c r="AI5440">
        <v>545</v>
      </c>
      <c r="AJ5440">
        <v>381</v>
      </c>
      <c r="AK5440">
        <v>322</v>
      </c>
      <c r="AL5440">
        <v>377</v>
      </c>
      <c r="AM5440">
        <v>394</v>
      </c>
      <c r="AN5440">
        <v>501</v>
      </c>
      <c r="AO5440">
        <v>359</v>
      </c>
      <c r="AP5440">
        <v>517</v>
      </c>
      <c r="AQ5440">
        <v>612</v>
      </c>
      <c r="AR5440">
        <v>675</v>
      </c>
      <c r="AS5440">
        <v>548</v>
      </c>
      <c r="AT5440">
        <v>582</v>
      </c>
      <c r="AU5440">
        <v>509</v>
      </c>
      <c r="AV5440">
        <v>213</v>
      </c>
      <c r="AW5440">
        <v>239</v>
      </c>
      <c r="AX5440">
        <v>438</v>
      </c>
      <c r="AY5440">
        <v>351</v>
      </c>
      <c r="AZ5440">
        <v>454</v>
      </c>
      <c r="BA5440">
        <v>378</v>
      </c>
      <c r="BB5440">
        <v>237</v>
      </c>
      <c r="BC5440">
        <v>222</v>
      </c>
      <c r="BD5440">
        <v>206</v>
      </c>
      <c r="BE5440">
        <v>187</v>
      </c>
      <c r="BF5440">
        <v>275</v>
      </c>
      <c r="BG5440">
        <v>290</v>
      </c>
      <c r="BH5440">
        <v>250</v>
      </c>
      <c r="BI5440">
        <v>221</v>
      </c>
      <c r="BJ5440">
        <v>250</v>
      </c>
      <c r="BK5440" s="92" t="str">
        <f>INDEX('SEDS_MSN Descriptions'!$C:$C,MATCH($C5440,'SEDS_MSN Descriptions'!$B:$B,0))</f>
        <v>Aviation gasoline consumed by the transportation sector</v>
      </c>
      <c r="BL5440" s="92" t="str">
        <f>INDEX('SEDS_MSN Descriptions'!$D:$D,MATCH($C5440,'SEDS_MSN Descriptions'!$B:$B,0))</f>
        <v>Billion Btu</v>
      </c>
      <c r="BM5440" s="92" t="str">
        <f t="shared" si="168"/>
        <v>Transportation</v>
      </c>
      <c r="BN5440" s="92" t="str">
        <f t="shared" si="169"/>
        <v>jet fuel</v>
      </c>
    </row>
    <row r="5441" spans="1:66" ht="16" hidden="1" customHeight="1">
      <c r="A5441" t="s">
        <v>2327</v>
      </c>
      <c r="B5441" t="s">
        <v>2354</v>
      </c>
      <c r="C5441" t="s">
        <v>1033</v>
      </c>
      <c r="D5441">
        <v>5078</v>
      </c>
      <c r="E5441">
        <v>7201</v>
      </c>
      <c r="F5441">
        <v>2386</v>
      </c>
      <c r="G5441">
        <v>2518</v>
      </c>
      <c r="H5441">
        <v>1717</v>
      </c>
      <c r="I5441">
        <v>1576</v>
      </c>
      <c r="J5441">
        <v>1000</v>
      </c>
      <c r="K5441">
        <v>662</v>
      </c>
      <c r="L5441">
        <v>329</v>
      </c>
      <c r="M5441">
        <v>193</v>
      </c>
      <c r="N5441">
        <v>217</v>
      </c>
      <c r="O5441">
        <v>213</v>
      </c>
      <c r="P5441">
        <v>475</v>
      </c>
      <c r="Q5441">
        <v>558</v>
      </c>
      <c r="R5441">
        <v>528</v>
      </c>
      <c r="S5441">
        <v>400</v>
      </c>
      <c r="T5441">
        <v>474</v>
      </c>
      <c r="U5441">
        <v>466</v>
      </c>
      <c r="V5441">
        <v>439</v>
      </c>
      <c r="W5441">
        <v>617</v>
      </c>
      <c r="X5441">
        <v>804</v>
      </c>
      <c r="Y5441">
        <v>896</v>
      </c>
      <c r="Z5441">
        <v>467</v>
      </c>
      <c r="AA5441">
        <v>515</v>
      </c>
      <c r="AB5441">
        <v>391</v>
      </c>
      <c r="AC5441">
        <v>460</v>
      </c>
      <c r="AD5441">
        <v>528</v>
      </c>
      <c r="AE5441">
        <v>415</v>
      </c>
      <c r="AF5441">
        <v>542</v>
      </c>
      <c r="AG5441">
        <v>481</v>
      </c>
      <c r="AH5441">
        <v>560</v>
      </c>
      <c r="AI5441">
        <v>545</v>
      </c>
      <c r="AJ5441">
        <v>381</v>
      </c>
      <c r="AK5441">
        <v>322</v>
      </c>
      <c r="AL5441">
        <v>377</v>
      </c>
      <c r="AM5441">
        <v>394</v>
      </c>
      <c r="AN5441">
        <v>501</v>
      </c>
      <c r="AO5441">
        <v>359</v>
      </c>
      <c r="AP5441">
        <v>517</v>
      </c>
      <c r="AQ5441">
        <v>612</v>
      </c>
      <c r="AR5441">
        <v>675</v>
      </c>
      <c r="AS5441">
        <v>548</v>
      </c>
      <c r="AT5441">
        <v>582</v>
      </c>
      <c r="AU5441">
        <v>509</v>
      </c>
      <c r="AV5441">
        <v>213</v>
      </c>
      <c r="AW5441">
        <v>239</v>
      </c>
      <c r="AX5441">
        <v>438</v>
      </c>
      <c r="AY5441">
        <v>351</v>
      </c>
      <c r="AZ5441">
        <v>454</v>
      </c>
      <c r="BA5441">
        <v>378</v>
      </c>
      <c r="BB5441">
        <v>237</v>
      </c>
      <c r="BC5441">
        <v>222</v>
      </c>
      <c r="BD5441">
        <v>206</v>
      </c>
      <c r="BE5441">
        <v>187</v>
      </c>
      <c r="BF5441">
        <v>275</v>
      </c>
      <c r="BG5441">
        <v>290</v>
      </c>
      <c r="BH5441">
        <v>250</v>
      </c>
      <c r="BI5441">
        <v>221</v>
      </c>
      <c r="BJ5441">
        <v>250</v>
      </c>
      <c r="BK5441" s="90" t="str">
        <f>INDEX('SEDS_MSN Descriptions'!$C:$C,MATCH($C5441,'SEDS_MSN Descriptions'!$B:$B,0))</f>
        <v>Aviation gasoline total consumption</v>
      </c>
      <c r="BL5441" s="92" t="str">
        <f>INDEX('SEDS_MSN Descriptions'!$D:$D,MATCH($C5441,'SEDS_MSN Descriptions'!$B:$B,0))</f>
        <v>Billion Btu</v>
      </c>
      <c r="BM5441" s="92" t="str">
        <f t="shared" si="168"/>
        <v>other</v>
      </c>
      <c r="BN5441" s="92" t="str">
        <f t="shared" si="169"/>
        <v>jet fuel</v>
      </c>
    </row>
    <row r="5442" spans="1:66" ht="16" hidden="1" customHeight="1">
      <c r="A5442" t="s">
        <v>2327</v>
      </c>
      <c r="B5442" t="s">
        <v>2354</v>
      </c>
      <c r="C5442" t="s">
        <v>1040</v>
      </c>
      <c r="D5442">
        <v>5078</v>
      </c>
      <c r="E5442">
        <v>7201</v>
      </c>
      <c r="F5442">
        <v>2386</v>
      </c>
      <c r="G5442">
        <v>2518</v>
      </c>
      <c r="H5442">
        <v>1717</v>
      </c>
      <c r="I5442">
        <v>1576</v>
      </c>
      <c r="J5442">
        <v>1000</v>
      </c>
      <c r="K5442">
        <v>662</v>
      </c>
      <c r="L5442">
        <v>329</v>
      </c>
      <c r="M5442">
        <v>193</v>
      </c>
      <c r="N5442">
        <v>217</v>
      </c>
      <c r="O5442">
        <v>213</v>
      </c>
      <c r="P5442">
        <v>475</v>
      </c>
      <c r="Q5442">
        <v>558</v>
      </c>
      <c r="R5442">
        <v>528</v>
      </c>
      <c r="S5442">
        <v>400</v>
      </c>
      <c r="T5442">
        <v>474</v>
      </c>
      <c r="U5442">
        <v>466</v>
      </c>
      <c r="V5442">
        <v>439</v>
      </c>
      <c r="W5442">
        <v>617</v>
      </c>
      <c r="X5442">
        <v>804</v>
      </c>
      <c r="Y5442">
        <v>896</v>
      </c>
      <c r="Z5442">
        <v>467</v>
      </c>
      <c r="AA5442">
        <v>515</v>
      </c>
      <c r="AB5442">
        <v>391</v>
      </c>
      <c r="AC5442">
        <v>460</v>
      </c>
      <c r="AD5442">
        <v>528</v>
      </c>
      <c r="AE5442">
        <v>415</v>
      </c>
      <c r="AF5442">
        <v>542</v>
      </c>
      <c r="AG5442">
        <v>481</v>
      </c>
      <c r="AH5442">
        <v>560</v>
      </c>
      <c r="AI5442">
        <v>545</v>
      </c>
      <c r="AJ5442">
        <v>381</v>
      </c>
      <c r="AK5442">
        <v>322</v>
      </c>
      <c r="AL5442">
        <v>377</v>
      </c>
      <c r="AM5442">
        <v>394</v>
      </c>
      <c r="AN5442">
        <v>501</v>
      </c>
      <c r="AO5442">
        <v>359</v>
      </c>
      <c r="AP5442">
        <v>517</v>
      </c>
      <c r="AQ5442">
        <v>612</v>
      </c>
      <c r="AR5442">
        <v>675</v>
      </c>
      <c r="AS5442">
        <v>548</v>
      </c>
      <c r="AT5442">
        <v>582</v>
      </c>
      <c r="AU5442">
        <v>509</v>
      </c>
      <c r="AV5442">
        <v>213</v>
      </c>
      <c r="AW5442">
        <v>239</v>
      </c>
      <c r="AX5442">
        <v>438</v>
      </c>
      <c r="AY5442">
        <v>351</v>
      </c>
      <c r="AZ5442">
        <v>454</v>
      </c>
      <c r="BA5442">
        <v>378</v>
      </c>
      <c r="BB5442">
        <v>237</v>
      </c>
      <c r="BC5442">
        <v>222</v>
      </c>
      <c r="BD5442">
        <v>206</v>
      </c>
      <c r="BE5442">
        <v>187</v>
      </c>
      <c r="BF5442">
        <v>275</v>
      </c>
      <c r="BG5442">
        <v>290</v>
      </c>
      <c r="BH5442">
        <v>250</v>
      </c>
      <c r="BI5442">
        <v>221</v>
      </c>
      <c r="BJ5442">
        <v>250</v>
      </c>
      <c r="BK5442" s="90" t="str">
        <f>INDEX('SEDS_MSN Descriptions'!$C:$C,MATCH($C5442,'SEDS_MSN Descriptions'!$B:$B,0))</f>
        <v>Aviation gasoline total end-use consumption</v>
      </c>
      <c r="BL5442" s="92" t="str">
        <f>INDEX('SEDS_MSN Descriptions'!$D:$D,MATCH($C5442,'SEDS_MSN Descriptions'!$B:$B,0))</f>
        <v>Billion Btu</v>
      </c>
      <c r="BM5442" s="92" t="str">
        <f t="shared" ref="BM5442:BM5505" si="170">IF(ISNUMBER(SEARCH("Transportation",BK5442)),"Transportation",IF(ISNUMBER(SEARCH("Industrial",BK5442)),"Industrial",IF(ISNUMBER(SEARCH("electric power",BK5442)),"electric power",IF(ISNUMBER(SEARCH("commercial",BK5442)),"commercial",IF(ISNUMBER(SEARCH("residential",BK5442)),"residential","other")))))</f>
        <v>other</v>
      </c>
      <c r="BN5442" s="92" t="str">
        <f t="shared" ref="BN5442:BN5505" si="171">IF(ISNUMBER(SEARCH("Aviation gasoline",BK5442)),"jet fuel",IF(ISNUMBER(SEARCH("Biodiesel",BK5442)),"biofuel diesel",IF(ISNUMBER(SEARCH("Coal",BK5442)),"NA",IF(ISNUMBER(SEARCH("Distillate fuel oil",BK5442)),"petroleum diesel",IF(ISNUMBER(SEARCH("Electricity",BK5442)),"electricity",IF(ISNUMBER(SEARCH("Fuel ethanol",BK5442)),"biofuel gasoline",IF(ISNUMBER(SEARCH("Hydrocarbon",BK5442)),"NA",IF(ISNUMBER(SEARCH("Jet fuel",BK5442)),"jet fuel",IF(ISNUMBER(SEARCH("Lubricants",BK5442)),"NA",IF(ISNUMBER(SEARCH("Motor gasoline",BK5442)),"petroleum gasoline",IF(ISNUMBER(SEARCH("Natural gas",BK5442)),"natural gas",IF(ISNUMBER(SEARCH("Propane",BK5442)),"LPG propane or butane",IF(ISNUMBER(SEARCH("Residual fuel oil",BK5442)),"heavy or residual fuel oil","other")))))))))))))</f>
        <v>jet fuel</v>
      </c>
    </row>
    <row r="5443" spans="1:66" hidden="1">
      <c r="A5443" t="s">
        <v>2327</v>
      </c>
      <c r="B5443" t="s">
        <v>2354</v>
      </c>
      <c r="C5443" t="s">
        <v>1047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1</v>
      </c>
      <c r="AT5443">
        <v>1</v>
      </c>
      <c r="AU5443">
        <v>1</v>
      </c>
      <c r="AV5443">
        <v>2</v>
      </c>
      <c r="AW5443">
        <v>5</v>
      </c>
      <c r="AX5443">
        <v>16</v>
      </c>
      <c r="AY5443">
        <v>21</v>
      </c>
      <c r="AZ5443">
        <v>18</v>
      </c>
      <c r="BA5443">
        <v>19</v>
      </c>
      <c r="BB5443">
        <v>16</v>
      </c>
      <c r="BC5443">
        <v>54</v>
      </c>
      <c r="BD5443">
        <v>51</v>
      </c>
      <c r="BE5443">
        <v>53</v>
      </c>
      <c r="BF5443">
        <v>50</v>
      </c>
      <c r="BG5443">
        <v>43</v>
      </c>
      <c r="BH5443">
        <v>62</v>
      </c>
      <c r="BI5443">
        <v>27</v>
      </c>
      <c r="BJ5443">
        <v>32</v>
      </c>
      <c r="BK5443" s="92" t="str">
        <f>INDEX('SEDS_MSN Descriptions'!$C:$C,MATCH($C5443,'SEDS_MSN Descriptions'!$B:$B,0))</f>
        <v>Biodiesel consumed by the transportation sector</v>
      </c>
      <c r="BL5443" s="92" t="str">
        <f>INDEX('SEDS_MSN Descriptions'!$D:$D,MATCH($C5443,'SEDS_MSN Descriptions'!$B:$B,0))</f>
        <v>Billion Btu</v>
      </c>
      <c r="BM5443" s="92" t="str">
        <f t="shared" si="170"/>
        <v>Transportation</v>
      </c>
      <c r="BN5443" s="92" t="str">
        <f t="shared" si="171"/>
        <v>biofuel diesel</v>
      </c>
    </row>
    <row r="5444" spans="1:66" ht="16" hidden="1" customHeight="1">
      <c r="A5444" t="s">
        <v>2327</v>
      </c>
      <c r="B5444" t="s">
        <v>2354</v>
      </c>
      <c r="C5444" t="s">
        <v>105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>
        <v>0</v>
      </c>
      <c r="AK5444">
        <v>0</v>
      </c>
      <c r="AL5444">
        <v>0</v>
      </c>
      <c r="AM5444">
        <v>0</v>
      </c>
      <c r="AN5444">
        <v>0</v>
      </c>
      <c r="AO5444">
        <v>0</v>
      </c>
      <c r="AP5444">
        <v>0</v>
      </c>
      <c r="AQ5444">
        <v>0</v>
      </c>
      <c r="AR5444">
        <v>0</v>
      </c>
      <c r="AS5444">
        <v>0</v>
      </c>
      <c r="AT5444">
        <v>0</v>
      </c>
      <c r="AU5444">
        <v>0</v>
      </c>
      <c r="AV5444">
        <v>0</v>
      </c>
      <c r="AW5444">
        <v>0</v>
      </c>
      <c r="AX5444">
        <v>0</v>
      </c>
      <c r="AY5444">
        <v>0</v>
      </c>
      <c r="AZ5444">
        <v>0</v>
      </c>
      <c r="BA5444">
        <v>0</v>
      </c>
      <c r="BB5444">
        <v>0</v>
      </c>
      <c r="BC5444">
        <v>0</v>
      </c>
      <c r="BD5444">
        <v>0</v>
      </c>
      <c r="BE5444">
        <v>0</v>
      </c>
      <c r="BF5444">
        <v>0</v>
      </c>
      <c r="BG5444">
        <v>0</v>
      </c>
      <c r="BH5444">
        <v>0</v>
      </c>
      <c r="BI5444">
        <v>0</v>
      </c>
      <c r="BJ5444">
        <v>0</v>
      </c>
      <c r="BK5444" s="90" t="str">
        <f>INDEX('SEDS_MSN Descriptions'!$C:$C,MATCH($C5444,'SEDS_MSN Descriptions'!$B:$B,0))</f>
        <v>Energy losses and co-products from the production of biodiesel</v>
      </c>
      <c r="BL5444" s="92" t="str">
        <f>INDEX('SEDS_MSN Descriptions'!$D:$D,MATCH($C5444,'SEDS_MSN Descriptions'!$B:$B,0))</f>
        <v>Billion Btu</v>
      </c>
      <c r="BM5444" s="92" t="str">
        <f t="shared" si="170"/>
        <v>other</v>
      </c>
      <c r="BN5444" s="92" t="str">
        <f t="shared" si="171"/>
        <v>biofuel diesel</v>
      </c>
    </row>
    <row r="5445" spans="1:66" ht="16" hidden="1" customHeight="1">
      <c r="A5445" t="s">
        <v>2327</v>
      </c>
      <c r="B5445" t="s">
        <v>2354</v>
      </c>
      <c r="C5445" t="s">
        <v>105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>
        <v>0</v>
      </c>
      <c r="AK5445">
        <v>0</v>
      </c>
      <c r="AL5445">
        <v>0</v>
      </c>
      <c r="AM5445">
        <v>0</v>
      </c>
      <c r="AN5445">
        <v>0</v>
      </c>
      <c r="AO5445">
        <v>0</v>
      </c>
      <c r="AP5445">
        <v>0</v>
      </c>
      <c r="AQ5445">
        <v>0</v>
      </c>
      <c r="AR5445">
        <v>0</v>
      </c>
      <c r="AS5445">
        <v>1</v>
      </c>
      <c r="AT5445">
        <v>1</v>
      </c>
      <c r="AU5445">
        <v>1</v>
      </c>
      <c r="AV5445">
        <v>2</v>
      </c>
      <c r="AW5445">
        <v>5</v>
      </c>
      <c r="AX5445">
        <v>16</v>
      </c>
      <c r="AY5445">
        <v>21</v>
      </c>
      <c r="AZ5445">
        <v>18</v>
      </c>
      <c r="BA5445">
        <v>19</v>
      </c>
      <c r="BB5445">
        <v>16</v>
      </c>
      <c r="BC5445">
        <v>54</v>
      </c>
      <c r="BD5445">
        <v>51</v>
      </c>
      <c r="BE5445">
        <v>53</v>
      </c>
      <c r="BF5445">
        <v>50</v>
      </c>
      <c r="BG5445">
        <v>43</v>
      </c>
      <c r="BH5445">
        <v>62</v>
      </c>
      <c r="BI5445">
        <v>27</v>
      </c>
      <c r="BJ5445">
        <v>32</v>
      </c>
      <c r="BK5445" s="90" t="str">
        <f>INDEX('SEDS_MSN Descriptions'!$C:$C,MATCH($C5445,'SEDS_MSN Descriptions'!$B:$B,0))</f>
        <v>Biodiesel total consumption</v>
      </c>
      <c r="BL5445" s="92" t="str">
        <f>INDEX('SEDS_MSN Descriptions'!$D:$D,MATCH($C5445,'SEDS_MSN Descriptions'!$B:$B,0))</f>
        <v>Billion Btu</v>
      </c>
      <c r="BM5445" s="92" t="str">
        <f t="shared" si="170"/>
        <v>other</v>
      </c>
      <c r="BN5445" s="92" t="str">
        <f t="shared" si="171"/>
        <v>biofuel diesel</v>
      </c>
    </row>
    <row r="5446" spans="1:66" ht="16" hidden="1" customHeight="1">
      <c r="A5446" t="s">
        <v>2327</v>
      </c>
      <c r="B5446" t="s">
        <v>2354</v>
      </c>
      <c r="C5446" t="s">
        <v>1061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14</v>
      </c>
      <c r="Z5446">
        <v>48</v>
      </c>
      <c r="AA5446">
        <v>90</v>
      </c>
      <c r="AB5446">
        <v>107</v>
      </c>
      <c r="AC5446">
        <v>114</v>
      </c>
      <c r="AD5446">
        <v>120</v>
      </c>
      <c r="AE5446">
        <v>131</v>
      </c>
      <c r="AF5446">
        <v>130</v>
      </c>
      <c r="AG5446">
        <v>122</v>
      </c>
      <c r="AH5446">
        <v>102</v>
      </c>
      <c r="AI5446">
        <v>119</v>
      </c>
      <c r="AJ5446">
        <v>105</v>
      </c>
      <c r="AK5446">
        <v>0</v>
      </c>
      <c r="AL5446">
        <v>108</v>
      </c>
      <c r="AM5446">
        <v>91</v>
      </c>
      <c r="AN5446">
        <v>33</v>
      </c>
      <c r="AO5446">
        <v>49</v>
      </c>
      <c r="AP5446">
        <v>48</v>
      </c>
      <c r="AQ5446">
        <v>37</v>
      </c>
      <c r="AR5446">
        <v>34</v>
      </c>
      <c r="AS5446">
        <v>28</v>
      </c>
      <c r="AT5446">
        <v>25</v>
      </c>
      <c r="AU5446">
        <v>14</v>
      </c>
      <c r="AV5446">
        <v>0</v>
      </c>
      <c r="AW5446">
        <v>0</v>
      </c>
      <c r="AX5446">
        <v>0</v>
      </c>
      <c r="AY5446">
        <v>0</v>
      </c>
      <c r="AZ5446">
        <v>0</v>
      </c>
      <c r="BA5446">
        <v>0</v>
      </c>
      <c r="BB5446">
        <v>0</v>
      </c>
      <c r="BC5446">
        <v>0</v>
      </c>
      <c r="BD5446">
        <v>0</v>
      </c>
      <c r="BE5446">
        <v>0</v>
      </c>
      <c r="BF5446">
        <v>0</v>
      </c>
      <c r="BG5446">
        <v>0</v>
      </c>
      <c r="BH5446">
        <v>0</v>
      </c>
      <c r="BI5446">
        <v>0</v>
      </c>
      <c r="BJ5446">
        <v>0</v>
      </c>
      <c r="BK5446" s="90" t="str">
        <f>INDEX('SEDS_MSN Descriptions'!$C:$C,MATCH($C5446,'SEDS_MSN Descriptions'!$B:$B,0))</f>
        <v>Energy losses and co-products from the production of biofuels</v>
      </c>
      <c r="BL5446" s="92" t="str">
        <f>INDEX('SEDS_MSN Descriptions'!$D:$D,MATCH($C5446,'SEDS_MSN Descriptions'!$B:$B,0))</f>
        <v>Billion Btu</v>
      </c>
      <c r="BM5446" s="92" t="str">
        <f t="shared" si="170"/>
        <v>other</v>
      </c>
      <c r="BN5446" s="92" t="str">
        <f t="shared" si="171"/>
        <v>other</v>
      </c>
    </row>
    <row r="5447" spans="1:66" ht="16" hidden="1" customHeight="1">
      <c r="A5447" t="s">
        <v>2327</v>
      </c>
      <c r="B5447" t="s">
        <v>2354</v>
      </c>
      <c r="C5447" t="s">
        <v>1067</v>
      </c>
      <c r="D5447">
        <v>7520</v>
      </c>
      <c r="E5447">
        <v>7342</v>
      </c>
      <c r="F5447">
        <v>7217</v>
      </c>
      <c r="G5447">
        <v>7418</v>
      </c>
      <c r="H5447">
        <v>8021</v>
      </c>
      <c r="I5447">
        <v>7813</v>
      </c>
      <c r="J5447">
        <v>7638</v>
      </c>
      <c r="K5447">
        <v>7353</v>
      </c>
      <c r="L5447">
        <v>7845</v>
      </c>
      <c r="M5447">
        <v>7431</v>
      </c>
      <c r="N5447">
        <v>6627</v>
      </c>
      <c r="O5447">
        <v>6721</v>
      </c>
      <c r="P5447">
        <v>6324</v>
      </c>
      <c r="Q5447">
        <v>6516</v>
      </c>
      <c r="R5447">
        <v>5030</v>
      </c>
      <c r="S5447">
        <v>6223</v>
      </c>
      <c r="T5447">
        <v>7172</v>
      </c>
      <c r="U5447">
        <v>9053</v>
      </c>
      <c r="V5447">
        <v>10880</v>
      </c>
      <c r="W5447">
        <v>12310</v>
      </c>
      <c r="X5447">
        <v>11086</v>
      </c>
      <c r="Y5447">
        <v>12633</v>
      </c>
      <c r="Z5447">
        <v>12523</v>
      </c>
      <c r="AA5447">
        <v>14047</v>
      </c>
      <c r="AB5447">
        <v>14465</v>
      </c>
      <c r="AC5447">
        <v>14550</v>
      </c>
      <c r="AD5447">
        <v>20378</v>
      </c>
      <c r="AE5447">
        <v>18024</v>
      </c>
      <c r="AF5447">
        <v>18684</v>
      </c>
      <c r="AG5447">
        <v>10810</v>
      </c>
      <c r="AH5447">
        <v>11767</v>
      </c>
      <c r="AI5447">
        <v>17218</v>
      </c>
      <c r="AJ5447">
        <v>10152</v>
      </c>
      <c r="AK5447">
        <v>9794</v>
      </c>
      <c r="AL5447">
        <v>10172</v>
      </c>
      <c r="AM5447">
        <v>16550</v>
      </c>
      <c r="AN5447">
        <v>15763</v>
      </c>
      <c r="AO5447">
        <v>16223</v>
      </c>
      <c r="AP5447">
        <v>14786</v>
      </c>
      <c r="AQ5447">
        <v>15397</v>
      </c>
      <c r="AR5447">
        <v>15341</v>
      </c>
      <c r="AS5447">
        <v>12032</v>
      </c>
      <c r="AT5447">
        <v>11122</v>
      </c>
      <c r="AU5447">
        <v>12073</v>
      </c>
      <c r="AV5447">
        <v>12656</v>
      </c>
      <c r="AW5447">
        <v>18738</v>
      </c>
      <c r="AX5447">
        <v>18232</v>
      </c>
      <c r="AY5447">
        <v>21835</v>
      </c>
      <c r="AZ5447">
        <v>20759</v>
      </c>
      <c r="BA5447">
        <v>15359</v>
      </c>
      <c r="BB5447">
        <v>15984</v>
      </c>
      <c r="BC5447">
        <v>8386</v>
      </c>
      <c r="BD5447">
        <v>8017</v>
      </c>
      <c r="BE5447">
        <v>8992</v>
      </c>
      <c r="BF5447">
        <v>9317</v>
      </c>
      <c r="BG5447">
        <v>18596</v>
      </c>
      <c r="BH5447">
        <v>19469</v>
      </c>
      <c r="BI5447">
        <v>19152</v>
      </c>
      <c r="BJ5447">
        <v>22808</v>
      </c>
      <c r="BK5447" s="90" t="str">
        <f>INDEX('SEDS_MSN Descriptions'!$C:$C,MATCH($C5447,'SEDS_MSN Descriptions'!$B:$B,0))</f>
        <v>Biomass total consumption</v>
      </c>
      <c r="BL5447" s="92" t="str">
        <f>INDEX('SEDS_MSN Descriptions'!$D:$D,MATCH($C5447,'SEDS_MSN Descriptions'!$B:$B,0))</f>
        <v>Billion Btu</v>
      </c>
      <c r="BM5447" s="92" t="str">
        <f t="shared" si="170"/>
        <v>other</v>
      </c>
      <c r="BN5447" s="92" t="str">
        <f t="shared" si="171"/>
        <v>other</v>
      </c>
    </row>
    <row r="5448" spans="1:66" ht="16" hidden="1" customHeight="1">
      <c r="A5448" t="s">
        <v>2327</v>
      </c>
      <c r="B5448" t="s">
        <v>2354</v>
      </c>
      <c r="C5448" t="s">
        <v>1069</v>
      </c>
      <c r="BB5448">
        <v>0</v>
      </c>
      <c r="BC5448">
        <v>0</v>
      </c>
      <c r="BD5448">
        <v>0</v>
      </c>
      <c r="BE5448">
        <v>0</v>
      </c>
      <c r="BF5448">
        <v>0</v>
      </c>
      <c r="BG5448">
        <v>0</v>
      </c>
      <c r="BH5448">
        <v>0</v>
      </c>
      <c r="BI5448">
        <v>0</v>
      </c>
      <c r="BJ5448">
        <v>0</v>
      </c>
      <c r="BK5448" s="90" t="str">
        <f>INDEX('SEDS_MSN Descriptions'!$C:$C,MATCH($C5448,'SEDS_MSN Descriptions'!$B:$B,0))</f>
        <v>Normal butane consumed by the industrial sector</v>
      </c>
      <c r="BL5448" s="92" t="str">
        <f>INDEX('SEDS_MSN Descriptions'!$D:$D,MATCH($C5448,'SEDS_MSN Descriptions'!$B:$B,0))</f>
        <v>Billion Btu</v>
      </c>
      <c r="BM5448" s="92" t="str">
        <f t="shared" si="170"/>
        <v>Industrial</v>
      </c>
      <c r="BN5448" s="92" t="str">
        <f t="shared" si="171"/>
        <v>other</v>
      </c>
    </row>
    <row r="5449" spans="1:66" ht="16" hidden="1" customHeight="1">
      <c r="A5449" t="s">
        <v>2327</v>
      </c>
      <c r="B5449" t="s">
        <v>2354</v>
      </c>
      <c r="C5449" t="s">
        <v>1072</v>
      </c>
      <c r="BB5449">
        <v>0</v>
      </c>
      <c r="BC5449">
        <v>0</v>
      </c>
      <c r="BD5449">
        <v>0</v>
      </c>
      <c r="BE5449">
        <v>0</v>
      </c>
      <c r="BF5449">
        <v>0</v>
      </c>
      <c r="BG5449">
        <v>0</v>
      </c>
      <c r="BH5449">
        <v>0</v>
      </c>
      <c r="BI5449">
        <v>0</v>
      </c>
      <c r="BJ5449">
        <v>0</v>
      </c>
      <c r="BK5449" s="90" t="str">
        <f>INDEX('SEDS_MSN Descriptions'!$C:$C,MATCH($C5449,'SEDS_MSN Descriptions'!$B:$B,0))</f>
        <v>Normal butane total consumption</v>
      </c>
      <c r="BL5449" s="92" t="str">
        <f>INDEX('SEDS_MSN Descriptions'!$D:$D,MATCH($C5449,'SEDS_MSN Descriptions'!$B:$B,0))</f>
        <v>Billion Btu</v>
      </c>
      <c r="BM5449" s="92" t="str">
        <f t="shared" si="170"/>
        <v>other</v>
      </c>
      <c r="BN5449" s="92" t="str">
        <f t="shared" si="171"/>
        <v>other</v>
      </c>
    </row>
    <row r="5450" spans="1:66" ht="16" hidden="1" customHeight="1">
      <c r="A5450" t="s">
        <v>2327</v>
      </c>
      <c r="B5450" t="s">
        <v>2354</v>
      </c>
      <c r="C5450" t="s">
        <v>1075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 s="90" t="str">
        <f>INDEX('SEDS_MSN Descriptions'!$C:$C,MATCH($C5450,'SEDS_MSN Descriptions'!$B:$B,0))</f>
        <v>Butylene from refineries consumed by the industrial sector</v>
      </c>
      <c r="BL5450" s="92" t="str">
        <f>INDEX('SEDS_MSN Descriptions'!$D:$D,MATCH($C5450,'SEDS_MSN Descriptions'!$B:$B,0))</f>
        <v>Billion Btu</v>
      </c>
      <c r="BM5450" s="92" t="str">
        <f t="shared" si="170"/>
        <v>Industrial</v>
      </c>
      <c r="BN5450" s="92" t="str">
        <f t="shared" si="171"/>
        <v>other</v>
      </c>
    </row>
    <row r="5451" spans="1:66" ht="16" hidden="1" customHeight="1">
      <c r="A5451" t="s">
        <v>2327</v>
      </c>
      <c r="B5451" t="s">
        <v>2354</v>
      </c>
      <c r="C5451" t="s">
        <v>1078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 s="90" t="str">
        <f>INDEX('SEDS_MSN Descriptions'!$C:$C,MATCH($C5451,'SEDS_MSN Descriptions'!$B:$B,0))</f>
        <v>Butylene from refineries total consumption</v>
      </c>
      <c r="BL5451" s="92" t="str">
        <f>INDEX('SEDS_MSN Descriptions'!$D:$D,MATCH($C5451,'SEDS_MSN Descriptions'!$B:$B,0))</f>
        <v>Billion Btu</v>
      </c>
      <c r="BM5451" s="92" t="str">
        <f t="shared" si="170"/>
        <v>other</v>
      </c>
      <c r="BN5451" s="92" t="str">
        <f t="shared" si="171"/>
        <v>other</v>
      </c>
    </row>
    <row r="5452" spans="1:66" hidden="1">
      <c r="A5452" t="s">
        <v>2327</v>
      </c>
      <c r="B5452" t="s">
        <v>2354</v>
      </c>
      <c r="C5452" t="s">
        <v>1101</v>
      </c>
      <c r="D5452">
        <v>14</v>
      </c>
      <c r="E5452">
        <v>5</v>
      </c>
      <c r="F5452">
        <v>4</v>
      </c>
      <c r="G5452">
        <v>4</v>
      </c>
      <c r="H5452">
        <v>5</v>
      </c>
      <c r="I5452">
        <v>4</v>
      </c>
      <c r="J5452">
        <v>3</v>
      </c>
      <c r="K5452">
        <v>2</v>
      </c>
      <c r="L5452">
        <v>2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 s="92" t="str">
        <f>INDEX('SEDS_MSN Descriptions'!$C:$C,MATCH($C5452,'SEDS_MSN Descriptions'!$B:$B,0))</f>
        <v>Coal consumed by the transportation sector</v>
      </c>
      <c r="BL5452" s="92" t="str">
        <f>INDEX('SEDS_MSN Descriptions'!$D:$D,MATCH($C5452,'SEDS_MSN Descriptions'!$B:$B,0))</f>
        <v>Billion Btu</v>
      </c>
      <c r="BM5452" s="92" t="str">
        <f t="shared" si="170"/>
        <v>Transportation</v>
      </c>
      <c r="BN5452" s="92" t="str">
        <f t="shared" si="171"/>
        <v>NA</v>
      </c>
    </row>
    <row r="5453" spans="1:66" ht="16" hidden="1" customHeight="1">
      <c r="A5453" t="s">
        <v>2327</v>
      </c>
      <c r="B5453" t="s">
        <v>2354</v>
      </c>
      <c r="C5453" t="s">
        <v>1111</v>
      </c>
      <c r="D5453">
        <v>263</v>
      </c>
      <c r="E5453">
        <v>246</v>
      </c>
      <c r="F5453">
        <v>255</v>
      </c>
      <c r="G5453">
        <v>243</v>
      </c>
      <c r="H5453">
        <v>228</v>
      </c>
      <c r="I5453">
        <v>205</v>
      </c>
      <c r="J5453">
        <v>208</v>
      </c>
      <c r="K5453">
        <v>220</v>
      </c>
      <c r="L5453">
        <v>173</v>
      </c>
      <c r="M5453">
        <v>161</v>
      </c>
      <c r="N5453">
        <v>107</v>
      </c>
      <c r="O5453">
        <v>197</v>
      </c>
      <c r="P5453">
        <v>144</v>
      </c>
      <c r="Q5453">
        <v>177</v>
      </c>
      <c r="R5453">
        <v>165</v>
      </c>
      <c r="S5453">
        <v>151</v>
      </c>
      <c r="T5453">
        <v>122</v>
      </c>
      <c r="U5453">
        <v>32</v>
      </c>
      <c r="V5453">
        <v>224</v>
      </c>
      <c r="W5453">
        <v>168</v>
      </c>
      <c r="X5453">
        <v>244</v>
      </c>
      <c r="Y5453">
        <v>116</v>
      </c>
      <c r="Z5453">
        <v>132</v>
      </c>
      <c r="AA5453">
        <v>130</v>
      </c>
      <c r="AB5453">
        <v>86</v>
      </c>
      <c r="AC5453">
        <v>110</v>
      </c>
      <c r="AD5453">
        <v>298</v>
      </c>
      <c r="AE5453">
        <v>108</v>
      </c>
      <c r="AF5453">
        <v>125</v>
      </c>
      <c r="AG5453">
        <v>827</v>
      </c>
      <c r="AH5453">
        <v>856</v>
      </c>
      <c r="AI5453">
        <v>665</v>
      </c>
      <c r="AJ5453">
        <v>313</v>
      </c>
      <c r="AK5453">
        <v>170</v>
      </c>
      <c r="AL5453">
        <v>61</v>
      </c>
      <c r="AM5453">
        <v>185</v>
      </c>
      <c r="AN5453">
        <v>72</v>
      </c>
      <c r="AO5453">
        <v>1320</v>
      </c>
      <c r="AP5453">
        <v>91</v>
      </c>
      <c r="AQ5453">
        <v>45</v>
      </c>
      <c r="AR5453">
        <v>43</v>
      </c>
      <c r="AS5453">
        <v>49</v>
      </c>
      <c r="AT5453">
        <v>49</v>
      </c>
      <c r="AU5453">
        <v>32</v>
      </c>
      <c r="AV5453">
        <v>1761</v>
      </c>
      <c r="AW5453">
        <v>2419</v>
      </c>
      <c r="AX5453">
        <v>2302</v>
      </c>
      <c r="AY5453">
        <v>30</v>
      </c>
      <c r="AZ5453">
        <v>283</v>
      </c>
      <c r="BA5453">
        <v>243</v>
      </c>
      <c r="BB5453">
        <v>183</v>
      </c>
      <c r="BC5453">
        <v>238</v>
      </c>
      <c r="BD5453">
        <v>120</v>
      </c>
      <c r="BE5453">
        <v>30</v>
      </c>
      <c r="BF5453">
        <v>23</v>
      </c>
      <c r="BG5453">
        <v>53</v>
      </c>
      <c r="BH5453">
        <v>34</v>
      </c>
      <c r="BI5453">
        <v>47</v>
      </c>
      <c r="BJ5453">
        <v>66</v>
      </c>
      <c r="BK5453" s="90" t="str">
        <f>INDEX('SEDS_MSN Descriptions'!$C:$C,MATCH($C5453,'SEDS_MSN Descriptions'!$B:$B,0))</f>
        <v>Coal consumed by the commercial sector</v>
      </c>
      <c r="BL5453" s="92" t="str">
        <f>INDEX('SEDS_MSN Descriptions'!$D:$D,MATCH($C5453,'SEDS_MSN Descriptions'!$B:$B,0))</f>
        <v>Billion Btu</v>
      </c>
      <c r="BM5453" s="92" t="str">
        <f t="shared" si="170"/>
        <v>commercial</v>
      </c>
      <c r="BN5453" s="92" t="str">
        <f t="shared" si="171"/>
        <v>NA</v>
      </c>
    </row>
    <row r="5454" spans="1:66" ht="16" hidden="1" customHeight="1">
      <c r="A5454" t="s">
        <v>2327</v>
      </c>
      <c r="B5454" t="s">
        <v>2354</v>
      </c>
      <c r="C5454" t="s">
        <v>1118</v>
      </c>
      <c r="D5454">
        <v>2522</v>
      </c>
      <c r="E5454">
        <v>3511</v>
      </c>
      <c r="F5454">
        <v>3923</v>
      </c>
      <c r="G5454">
        <v>3780</v>
      </c>
      <c r="H5454">
        <v>3860</v>
      </c>
      <c r="I5454">
        <v>3888</v>
      </c>
      <c r="J5454">
        <v>4301</v>
      </c>
      <c r="K5454">
        <v>4272</v>
      </c>
      <c r="L5454">
        <v>5614</v>
      </c>
      <c r="M5454">
        <v>8729</v>
      </c>
      <c r="N5454">
        <v>11183</v>
      </c>
      <c r="O5454">
        <v>10250</v>
      </c>
      <c r="P5454">
        <v>11914</v>
      </c>
      <c r="Q5454">
        <v>14037</v>
      </c>
      <c r="R5454">
        <v>13300</v>
      </c>
      <c r="S5454">
        <v>17373</v>
      </c>
      <c r="T5454">
        <v>39585</v>
      </c>
      <c r="U5454">
        <v>54292</v>
      </c>
      <c r="V5454">
        <v>53848</v>
      </c>
      <c r="W5454">
        <v>59036</v>
      </c>
      <c r="X5454">
        <v>56988</v>
      </c>
      <c r="Y5454">
        <v>57036</v>
      </c>
      <c r="Z5454">
        <v>44158</v>
      </c>
      <c r="AA5454">
        <v>39324</v>
      </c>
      <c r="AB5454">
        <v>87045</v>
      </c>
      <c r="AC5454">
        <v>94849</v>
      </c>
      <c r="AD5454">
        <v>127192</v>
      </c>
      <c r="AE5454">
        <v>129361</v>
      </c>
      <c r="AF5454">
        <v>177388</v>
      </c>
      <c r="AG5454">
        <v>174671</v>
      </c>
      <c r="AH5454">
        <v>163735</v>
      </c>
      <c r="AI5454">
        <v>178210</v>
      </c>
      <c r="AJ5454">
        <v>188996</v>
      </c>
      <c r="AK5454">
        <v>154885</v>
      </c>
      <c r="AL5454">
        <v>183128</v>
      </c>
      <c r="AM5454">
        <v>163843</v>
      </c>
      <c r="AN5454">
        <v>136295</v>
      </c>
      <c r="AO5454">
        <v>159164</v>
      </c>
      <c r="AP5454">
        <v>183402</v>
      </c>
      <c r="AQ5454">
        <v>183694</v>
      </c>
      <c r="AR5454">
        <v>174076</v>
      </c>
      <c r="AS5454">
        <v>181732</v>
      </c>
      <c r="AT5454">
        <v>164921</v>
      </c>
      <c r="AU5454">
        <v>187579</v>
      </c>
      <c r="AV5454">
        <v>192292</v>
      </c>
      <c r="AW5454">
        <v>195551</v>
      </c>
      <c r="AX5454">
        <v>190486</v>
      </c>
      <c r="AY5454">
        <v>200816</v>
      </c>
      <c r="AZ5454">
        <v>201591</v>
      </c>
      <c r="BA5454">
        <v>171684</v>
      </c>
      <c r="BB5454">
        <v>202044</v>
      </c>
      <c r="BC5454">
        <v>164238</v>
      </c>
      <c r="BD5454">
        <v>153004</v>
      </c>
      <c r="BE5454">
        <v>161593</v>
      </c>
      <c r="BF5454">
        <v>170478</v>
      </c>
      <c r="BG5454">
        <v>173398</v>
      </c>
      <c r="BH5454">
        <v>157232</v>
      </c>
      <c r="BI5454">
        <v>151488</v>
      </c>
      <c r="BJ5454">
        <v>147939</v>
      </c>
      <c r="BK5454" s="90" t="str">
        <f>INDEX('SEDS_MSN Descriptions'!$C:$C,MATCH($C5454,'SEDS_MSN Descriptions'!$B:$B,0))</f>
        <v>Coal consumed by the electric power sector</v>
      </c>
      <c r="BL5454" s="92" t="str">
        <f>INDEX('SEDS_MSN Descriptions'!$D:$D,MATCH($C5454,'SEDS_MSN Descriptions'!$B:$B,0))</f>
        <v>Billion Btu</v>
      </c>
      <c r="BM5454" s="92" t="str">
        <f t="shared" si="170"/>
        <v>electric power</v>
      </c>
      <c r="BN5454" s="92" t="str">
        <f t="shared" si="171"/>
        <v>NA</v>
      </c>
    </row>
    <row r="5455" spans="1:66" ht="16" hidden="1" customHeight="1">
      <c r="A5455" t="s">
        <v>2327</v>
      </c>
      <c r="B5455" t="s">
        <v>2354</v>
      </c>
      <c r="C5455" t="s">
        <v>1129</v>
      </c>
      <c r="D5455">
        <v>822</v>
      </c>
      <c r="E5455">
        <v>1034</v>
      </c>
      <c r="F5455">
        <v>1119</v>
      </c>
      <c r="G5455">
        <v>1011</v>
      </c>
      <c r="H5455">
        <v>1403</v>
      </c>
      <c r="I5455">
        <v>1168</v>
      </c>
      <c r="J5455">
        <v>1016</v>
      </c>
      <c r="K5455">
        <v>699</v>
      </c>
      <c r="L5455">
        <v>710</v>
      </c>
      <c r="M5455">
        <v>553</v>
      </c>
      <c r="N5455">
        <v>597</v>
      </c>
      <c r="O5455">
        <v>838</v>
      </c>
      <c r="P5455">
        <v>1015</v>
      </c>
      <c r="Q5455">
        <v>924</v>
      </c>
      <c r="R5455">
        <v>1174</v>
      </c>
      <c r="S5455">
        <v>1042</v>
      </c>
      <c r="T5455">
        <v>2422</v>
      </c>
      <c r="U5455">
        <v>3478</v>
      </c>
      <c r="V5455">
        <v>3457</v>
      </c>
      <c r="W5455">
        <v>4161</v>
      </c>
      <c r="X5455">
        <v>2931</v>
      </c>
      <c r="Y5455">
        <v>5361</v>
      </c>
      <c r="Z5455">
        <v>4333</v>
      </c>
      <c r="AA5455">
        <v>3307</v>
      </c>
      <c r="AB5455">
        <v>3114</v>
      </c>
      <c r="AC5455">
        <v>4065</v>
      </c>
      <c r="AD5455">
        <v>5668</v>
      </c>
      <c r="AE5455">
        <v>3436</v>
      </c>
      <c r="AF5455">
        <v>3932</v>
      </c>
      <c r="AG5455">
        <v>3642</v>
      </c>
      <c r="AH5455">
        <v>4043</v>
      </c>
      <c r="AI5455">
        <v>5192</v>
      </c>
      <c r="AJ5455">
        <v>4715</v>
      </c>
      <c r="AK5455">
        <v>6810</v>
      </c>
      <c r="AL5455">
        <v>10489</v>
      </c>
      <c r="AM5455">
        <v>11249</v>
      </c>
      <c r="AN5455">
        <v>2375</v>
      </c>
      <c r="AO5455">
        <v>1920</v>
      </c>
      <c r="AP5455">
        <v>2595</v>
      </c>
      <c r="AQ5455">
        <v>3024</v>
      </c>
      <c r="AR5455">
        <v>2655</v>
      </c>
      <c r="AS5455">
        <v>2614</v>
      </c>
      <c r="AT5455">
        <v>1346</v>
      </c>
      <c r="AU5455">
        <v>1365</v>
      </c>
      <c r="AV5455">
        <v>1371</v>
      </c>
      <c r="AW5455">
        <v>1315</v>
      </c>
      <c r="AX5455">
        <v>1292</v>
      </c>
      <c r="AY5455">
        <v>1630</v>
      </c>
      <c r="AZ5455">
        <v>1386</v>
      </c>
      <c r="BA5455">
        <v>886</v>
      </c>
      <c r="BB5455">
        <v>1112</v>
      </c>
      <c r="BC5455">
        <v>1212</v>
      </c>
      <c r="BD5455">
        <v>4184</v>
      </c>
      <c r="BE5455">
        <v>4481</v>
      </c>
      <c r="BF5455">
        <v>4856</v>
      </c>
      <c r="BG5455">
        <v>4969</v>
      </c>
      <c r="BH5455">
        <v>4671</v>
      </c>
      <c r="BI5455">
        <v>4538</v>
      </c>
      <c r="BJ5455">
        <v>4289</v>
      </c>
      <c r="BK5455" s="90" t="str">
        <f>INDEX('SEDS_MSN Descriptions'!$C:$C,MATCH($C5455,'SEDS_MSN Descriptions'!$B:$B,0))</f>
        <v>Coal consumed by the industrial sector</v>
      </c>
      <c r="BL5455" s="92" t="str">
        <f>INDEX('SEDS_MSN Descriptions'!$D:$D,MATCH($C5455,'SEDS_MSN Descriptions'!$B:$B,0))</f>
        <v>Billion Btu</v>
      </c>
      <c r="BM5455" s="92" t="str">
        <f t="shared" si="170"/>
        <v>Industrial</v>
      </c>
      <c r="BN5455" s="92" t="str">
        <f t="shared" si="171"/>
        <v>NA</v>
      </c>
    </row>
    <row r="5456" spans="1:66" ht="16" hidden="1" customHeight="1">
      <c r="A5456" t="s">
        <v>2327</v>
      </c>
      <c r="B5456" t="s">
        <v>2354</v>
      </c>
      <c r="C5456" t="s">
        <v>1138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>
        <v>0</v>
      </c>
      <c r="AK5456">
        <v>0</v>
      </c>
      <c r="AL5456">
        <v>0</v>
      </c>
      <c r="AM5456">
        <v>0</v>
      </c>
      <c r="AN5456">
        <v>0</v>
      </c>
      <c r="AO5456">
        <v>0</v>
      </c>
      <c r="AP5456">
        <v>0</v>
      </c>
      <c r="AQ5456">
        <v>0</v>
      </c>
      <c r="AR5456">
        <v>0</v>
      </c>
      <c r="AS5456">
        <v>0</v>
      </c>
      <c r="AT5456">
        <v>0</v>
      </c>
      <c r="AU5456">
        <v>0</v>
      </c>
      <c r="AV5456">
        <v>0</v>
      </c>
      <c r="AW5456">
        <v>0</v>
      </c>
      <c r="AX5456">
        <v>0</v>
      </c>
      <c r="AY5456">
        <v>0</v>
      </c>
      <c r="AZ5456">
        <v>0</v>
      </c>
      <c r="BA5456">
        <v>0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 s="90" t="str">
        <f>INDEX('SEDS_MSN Descriptions'!$C:$C,MATCH($C5456,'SEDS_MSN Descriptions'!$B:$B,0))</f>
        <v>Coal consumed at coke plants (coking coal)</v>
      </c>
      <c r="BL5456" s="92" t="str">
        <f>INDEX('SEDS_MSN Descriptions'!$D:$D,MATCH($C5456,'SEDS_MSN Descriptions'!$B:$B,0))</f>
        <v>Billion Btu</v>
      </c>
      <c r="BM5456" s="92" t="str">
        <f t="shared" si="170"/>
        <v>other</v>
      </c>
      <c r="BN5456" s="92" t="str">
        <f t="shared" si="171"/>
        <v>NA</v>
      </c>
    </row>
    <row r="5457" spans="1:66" ht="16" hidden="1" customHeight="1">
      <c r="A5457" t="s">
        <v>2327</v>
      </c>
      <c r="B5457" t="s">
        <v>2354</v>
      </c>
      <c r="C5457" t="s">
        <v>1148</v>
      </c>
      <c r="D5457">
        <v>822</v>
      </c>
      <c r="E5457">
        <v>1034</v>
      </c>
      <c r="F5457">
        <v>1119</v>
      </c>
      <c r="G5457">
        <v>1011</v>
      </c>
      <c r="H5457">
        <v>1403</v>
      </c>
      <c r="I5457">
        <v>1168</v>
      </c>
      <c r="J5457">
        <v>1016</v>
      </c>
      <c r="K5457">
        <v>699</v>
      </c>
      <c r="L5457">
        <v>710</v>
      </c>
      <c r="M5457">
        <v>553</v>
      </c>
      <c r="N5457">
        <v>597</v>
      </c>
      <c r="O5457">
        <v>838</v>
      </c>
      <c r="P5457">
        <v>1015</v>
      </c>
      <c r="Q5457">
        <v>924</v>
      </c>
      <c r="R5457">
        <v>1174</v>
      </c>
      <c r="S5457">
        <v>1042</v>
      </c>
      <c r="T5457">
        <v>2422</v>
      </c>
      <c r="U5457">
        <v>3478</v>
      </c>
      <c r="V5457">
        <v>3457</v>
      </c>
      <c r="W5457">
        <v>4161</v>
      </c>
      <c r="X5457">
        <v>2931</v>
      </c>
      <c r="Y5457">
        <v>5361</v>
      </c>
      <c r="Z5457">
        <v>4333</v>
      </c>
      <c r="AA5457">
        <v>3307</v>
      </c>
      <c r="AB5457">
        <v>3114</v>
      </c>
      <c r="AC5457">
        <v>4065</v>
      </c>
      <c r="AD5457">
        <v>5668</v>
      </c>
      <c r="AE5457">
        <v>3436</v>
      </c>
      <c r="AF5457">
        <v>3932</v>
      </c>
      <c r="AG5457">
        <v>3642</v>
      </c>
      <c r="AH5457">
        <v>4043</v>
      </c>
      <c r="AI5457">
        <v>5192</v>
      </c>
      <c r="AJ5457">
        <v>4715</v>
      </c>
      <c r="AK5457">
        <v>6810</v>
      </c>
      <c r="AL5457">
        <v>10489</v>
      </c>
      <c r="AM5457">
        <v>11249</v>
      </c>
      <c r="AN5457">
        <v>2375</v>
      </c>
      <c r="AO5457">
        <v>1920</v>
      </c>
      <c r="AP5457">
        <v>2595</v>
      </c>
      <c r="AQ5457">
        <v>3024</v>
      </c>
      <c r="AR5457">
        <v>2655</v>
      </c>
      <c r="AS5457">
        <v>2614</v>
      </c>
      <c r="AT5457">
        <v>1346</v>
      </c>
      <c r="AU5457">
        <v>1365</v>
      </c>
      <c r="AV5457">
        <v>1371</v>
      </c>
      <c r="AW5457">
        <v>1315</v>
      </c>
      <c r="AX5457">
        <v>1292</v>
      </c>
      <c r="AY5457">
        <v>1630</v>
      </c>
      <c r="AZ5457">
        <v>1386</v>
      </c>
      <c r="BA5457">
        <v>886</v>
      </c>
      <c r="BB5457">
        <v>1112</v>
      </c>
      <c r="BC5457">
        <v>1212</v>
      </c>
      <c r="BD5457">
        <v>4184</v>
      </c>
      <c r="BE5457">
        <v>4481</v>
      </c>
      <c r="BF5457">
        <v>4856</v>
      </c>
      <c r="BG5457">
        <v>4969</v>
      </c>
      <c r="BH5457">
        <v>4671</v>
      </c>
      <c r="BI5457">
        <v>4538</v>
      </c>
      <c r="BJ5457">
        <v>4289</v>
      </c>
      <c r="BK5457" s="90" t="str">
        <f>INDEX('SEDS_MSN Descriptions'!$C:$C,MATCH($C5457,'SEDS_MSN Descriptions'!$B:$B,0))</f>
        <v>Coal consumed by industrial users other than coke plants</v>
      </c>
      <c r="BL5457" s="92" t="str">
        <f>INDEX('SEDS_MSN Descriptions'!$D:$D,MATCH($C5457,'SEDS_MSN Descriptions'!$B:$B,0))</f>
        <v>Billion Btu</v>
      </c>
      <c r="BM5457" s="92" t="str">
        <f t="shared" si="170"/>
        <v>Industrial</v>
      </c>
      <c r="BN5457" s="92" t="str">
        <f t="shared" si="171"/>
        <v>NA</v>
      </c>
    </row>
    <row r="5458" spans="1:66" ht="16" hidden="1" customHeight="1">
      <c r="A5458" t="s">
        <v>2327</v>
      </c>
      <c r="B5458" t="s">
        <v>2354</v>
      </c>
      <c r="C5458" t="s">
        <v>1164</v>
      </c>
      <c r="D5458">
        <v>378</v>
      </c>
      <c r="E5458">
        <v>354</v>
      </c>
      <c r="F5458">
        <v>368</v>
      </c>
      <c r="G5458">
        <v>335</v>
      </c>
      <c r="H5458">
        <v>314</v>
      </c>
      <c r="I5458">
        <v>272</v>
      </c>
      <c r="J5458">
        <v>276</v>
      </c>
      <c r="K5458">
        <v>292</v>
      </c>
      <c r="L5458">
        <v>220</v>
      </c>
      <c r="M5458">
        <v>205</v>
      </c>
      <c r="N5458">
        <v>136</v>
      </c>
      <c r="O5458">
        <v>189</v>
      </c>
      <c r="P5458">
        <v>108</v>
      </c>
      <c r="Q5458">
        <v>104</v>
      </c>
      <c r="R5458">
        <v>78</v>
      </c>
      <c r="S5458">
        <v>65</v>
      </c>
      <c r="T5458">
        <v>50</v>
      </c>
      <c r="U5458">
        <v>12</v>
      </c>
      <c r="V5458">
        <v>67</v>
      </c>
      <c r="W5458">
        <v>42</v>
      </c>
      <c r="X5458">
        <v>65</v>
      </c>
      <c r="Y5458">
        <v>25</v>
      </c>
      <c r="Z5458">
        <v>27</v>
      </c>
      <c r="AA5458">
        <v>25</v>
      </c>
      <c r="AB5458">
        <v>20</v>
      </c>
      <c r="AC5458">
        <v>31</v>
      </c>
      <c r="AD5458">
        <v>89</v>
      </c>
      <c r="AE5458">
        <v>32</v>
      </c>
      <c r="AF5458">
        <v>35</v>
      </c>
      <c r="AG5458">
        <v>220</v>
      </c>
      <c r="AH5458">
        <v>214</v>
      </c>
      <c r="AI5458">
        <v>146</v>
      </c>
      <c r="AJ5458">
        <v>69</v>
      </c>
      <c r="AK5458">
        <v>37</v>
      </c>
      <c r="AL5458">
        <v>11</v>
      </c>
      <c r="AM5458">
        <v>28</v>
      </c>
      <c r="AN5458">
        <v>10</v>
      </c>
      <c r="AO5458">
        <v>163</v>
      </c>
      <c r="AP5458">
        <v>11</v>
      </c>
      <c r="AQ5458">
        <v>6</v>
      </c>
      <c r="AR5458">
        <v>5</v>
      </c>
      <c r="AS5458">
        <v>6</v>
      </c>
      <c r="AT5458">
        <v>7</v>
      </c>
      <c r="AU5458">
        <v>5</v>
      </c>
      <c r="AV5458">
        <v>196</v>
      </c>
      <c r="AW5458">
        <v>210</v>
      </c>
      <c r="AX5458">
        <v>228</v>
      </c>
      <c r="AY5458">
        <v>3</v>
      </c>
      <c r="AZ5458">
        <v>0</v>
      </c>
      <c r="BA5458">
        <v>0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 s="90" t="str">
        <f>INDEX('SEDS_MSN Descriptions'!$C:$C,MATCH($C5458,'SEDS_MSN Descriptions'!$B:$B,0))</f>
        <v>Coal consumed by the residential sector</v>
      </c>
      <c r="BL5458" s="92" t="str">
        <f>INDEX('SEDS_MSN Descriptions'!$D:$D,MATCH($C5458,'SEDS_MSN Descriptions'!$B:$B,0))</f>
        <v>Billion Btu</v>
      </c>
      <c r="BM5458" s="92" t="str">
        <f t="shared" si="170"/>
        <v>residential</v>
      </c>
      <c r="BN5458" s="92" t="str">
        <f t="shared" si="171"/>
        <v>NA</v>
      </c>
    </row>
    <row r="5459" spans="1:66" ht="16" hidden="1" customHeight="1">
      <c r="A5459" t="s">
        <v>2327</v>
      </c>
      <c r="B5459" t="s">
        <v>2354</v>
      </c>
      <c r="C5459" t="s">
        <v>1175</v>
      </c>
      <c r="D5459">
        <v>3999</v>
      </c>
      <c r="E5459">
        <v>5149</v>
      </c>
      <c r="F5459">
        <v>5670</v>
      </c>
      <c r="G5459">
        <v>5372</v>
      </c>
      <c r="H5459">
        <v>5811</v>
      </c>
      <c r="I5459">
        <v>5537</v>
      </c>
      <c r="J5459">
        <v>5805</v>
      </c>
      <c r="K5459">
        <v>5484</v>
      </c>
      <c r="L5459">
        <v>6719</v>
      </c>
      <c r="M5459">
        <v>9648</v>
      </c>
      <c r="N5459">
        <v>12023</v>
      </c>
      <c r="O5459">
        <v>11475</v>
      </c>
      <c r="P5459">
        <v>13182</v>
      </c>
      <c r="Q5459">
        <v>15243</v>
      </c>
      <c r="R5459">
        <v>14717</v>
      </c>
      <c r="S5459">
        <v>18630</v>
      </c>
      <c r="T5459">
        <v>42179</v>
      </c>
      <c r="U5459">
        <v>57814</v>
      </c>
      <c r="V5459">
        <v>57597</v>
      </c>
      <c r="W5459">
        <v>63407</v>
      </c>
      <c r="X5459">
        <v>60228</v>
      </c>
      <c r="Y5459">
        <v>62539</v>
      </c>
      <c r="Z5459">
        <v>48650</v>
      </c>
      <c r="AA5459">
        <v>42786</v>
      </c>
      <c r="AB5459">
        <v>90265</v>
      </c>
      <c r="AC5459">
        <v>99055</v>
      </c>
      <c r="AD5459">
        <v>133247</v>
      </c>
      <c r="AE5459">
        <v>132937</v>
      </c>
      <c r="AF5459">
        <v>181480</v>
      </c>
      <c r="AG5459">
        <v>179360</v>
      </c>
      <c r="AH5459">
        <v>168848</v>
      </c>
      <c r="AI5459">
        <v>184213</v>
      </c>
      <c r="AJ5459">
        <v>194093</v>
      </c>
      <c r="AK5459">
        <v>161903</v>
      </c>
      <c r="AL5459">
        <v>193689</v>
      </c>
      <c r="AM5459">
        <v>175304</v>
      </c>
      <c r="AN5459">
        <v>138751</v>
      </c>
      <c r="AO5459">
        <v>162568</v>
      </c>
      <c r="AP5459">
        <v>186099</v>
      </c>
      <c r="AQ5459">
        <v>186770</v>
      </c>
      <c r="AR5459">
        <v>176779</v>
      </c>
      <c r="AS5459">
        <v>184401</v>
      </c>
      <c r="AT5459">
        <v>166322</v>
      </c>
      <c r="AU5459">
        <v>188981</v>
      </c>
      <c r="AV5459">
        <v>195620</v>
      </c>
      <c r="AW5459">
        <v>199495</v>
      </c>
      <c r="AX5459">
        <v>194307</v>
      </c>
      <c r="AY5459">
        <v>202480</v>
      </c>
      <c r="AZ5459">
        <v>203260</v>
      </c>
      <c r="BA5459">
        <v>172812</v>
      </c>
      <c r="BB5459">
        <v>203339</v>
      </c>
      <c r="BC5459">
        <v>165687</v>
      </c>
      <c r="BD5459">
        <v>157308</v>
      </c>
      <c r="BE5459">
        <v>166104</v>
      </c>
      <c r="BF5459">
        <v>175357</v>
      </c>
      <c r="BG5459">
        <v>178421</v>
      </c>
      <c r="BH5459">
        <v>161938</v>
      </c>
      <c r="BI5459">
        <v>156073</v>
      </c>
      <c r="BJ5459">
        <v>152295</v>
      </c>
      <c r="BK5459" s="90" t="str">
        <f>INDEX('SEDS_MSN Descriptions'!$C:$C,MATCH($C5459,'SEDS_MSN Descriptions'!$B:$B,0))</f>
        <v>Coal total consumption</v>
      </c>
      <c r="BL5459" s="92" t="str">
        <f>INDEX('SEDS_MSN Descriptions'!$D:$D,MATCH($C5459,'SEDS_MSN Descriptions'!$B:$B,0))</f>
        <v>Billion Btu</v>
      </c>
      <c r="BM5459" s="92" t="str">
        <f t="shared" si="170"/>
        <v>other</v>
      </c>
      <c r="BN5459" s="92" t="str">
        <f t="shared" si="171"/>
        <v>NA</v>
      </c>
    </row>
    <row r="5460" spans="1:66" ht="16" hidden="1" customHeight="1">
      <c r="A5460" t="s">
        <v>2327</v>
      </c>
      <c r="B5460" t="s">
        <v>2354</v>
      </c>
      <c r="C5460" t="s">
        <v>1182</v>
      </c>
      <c r="D5460">
        <v>1477</v>
      </c>
      <c r="E5460">
        <v>1638</v>
      </c>
      <c r="F5460">
        <v>1746</v>
      </c>
      <c r="G5460">
        <v>1592</v>
      </c>
      <c r="H5460">
        <v>1951</v>
      </c>
      <c r="I5460">
        <v>1650</v>
      </c>
      <c r="J5460">
        <v>1503</v>
      </c>
      <c r="K5460">
        <v>1212</v>
      </c>
      <c r="L5460">
        <v>1105</v>
      </c>
      <c r="M5460">
        <v>919</v>
      </c>
      <c r="N5460">
        <v>841</v>
      </c>
      <c r="O5460">
        <v>1225</v>
      </c>
      <c r="P5460">
        <v>1268</v>
      </c>
      <c r="Q5460">
        <v>1206</v>
      </c>
      <c r="R5460">
        <v>1417</v>
      </c>
      <c r="S5460">
        <v>1257</v>
      </c>
      <c r="T5460">
        <v>2594</v>
      </c>
      <c r="U5460">
        <v>3522</v>
      </c>
      <c r="V5460">
        <v>3749</v>
      </c>
      <c r="W5460">
        <v>4371</v>
      </c>
      <c r="X5460">
        <v>3240</v>
      </c>
      <c r="Y5460">
        <v>5503</v>
      </c>
      <c r="Z5460">
        <v>4492</v>
      </c>
      <c r="AA5460">
        <v>3462</v>
      </c>
      <c r="AB5460">
        <v>3220</v>
      </c>
      <c r="AC5460">
        <v>4207</v>
      </c>
      <c r="AD5460">
        <v>6055</v>
      </c>
      <c r="AE5460">
        <v>3576</v>
      </c>
      <c r="AF5460">
        <v>4092</v>
      </c>
      <c r="AG5460">
        <v>4689</v>
      </c>
      <c r="AH5460">
        <v>5113</v>
      </c>
      <c r="AI5460">
        <v>6003</v>
      </c>
      <c r="AJ5460">
        <v>5097</v>
      </c>
      <c r="AK5460">
        <v>7018</v>
      </c>
      <c r="AL5460">
        <v>10561</v>
      </c>
      <c r="AM5460">
        <v>11461</v>
      </c>
      <c r="AN5460">
        <v>2456</v>
      </c>
      <c r="AO5460">
        <v>3404</v>
      </c>
      <c r="AP5460">
        <v>2697</v>
      </c>
      <c r="AQ5460">
        <v>3076</v>
      </c>
      <c r="AR5460">
        <v>2703</v>
      </c>
      <c r="AS5460">
        <v>2669</v>
      </c>
      <c r="AT5460">
        <v>1401</v>
      </c>
      <c r="AU5460">
        <v>1402</v>
      </c>
      <c r="AV5460">
        <v>3328</v>
      </c>
      <c r="AW5460">
        <v>3944</v>
      </c>
      <c r="AX5460">
        <v>3822</v>
      </c>
      <c r="AY5460">
        <v>1663</v>
      </c>
      <c r="AZ5460">
        <v>1668</v>
      </c>
      <c r="BA5460">
        <v>1128</v>
      </c>
      <c r="BB5460">
        <v>1295</v>
      </c>
      <c r="BC5460">
        <v>1449</v>
      </c>
      <c r="BD5460">
        <v>4304</v>
      </c>
      <c r="BE5460">
        <v>4511</v>
      </c>
      <c r="BF5460">
        <v>4880</v>
      </c>
      <c r="BG5460">
        <v>5022</v>
      </c>
      <c r="BH5460">
        <v>4705</v>
      </c>
      <c r="BI5460">
        <v>4585</v>
      </c>
      <c r="BJ5460">
        <v>4356</v>
      </c>
      <c r="BK5460" s="90" t="str">
        <f>INDEX('SEDS_MSN Descriptions'!$C:$C,MATCH($C5460,'SEDS_MSN Descriptions'!$B:$B,0))</f>
        <v>Coal total end-use consumption</v>
      </c>
      <c r="BL5460" s="92" t="str">
        <f>INDEX('SEDS_MSN Descriptions'!$D:$D,MATCH($C5460,'SEDS_MSN Descriptions'!$B:$B,0))</f>
        <v>Billion Btu</v>
      </c>
      <c r="BM5460" s="92" t="str">
        <f t="shared" si="170"/>
        <v>other</v>
      </c>
      <c r="BN5460" s="92" t="str">
        <f t="shared" si="171"/>
        <v>NA</v>
      </c>
    </row>
    <row r="5461" spans="1:66" ht="16" hidden="1" customHeight="1">
      <c r="A5461" t="s">
        <v>2327</v>
      </c>
      <c r="B5461" t="s">
        <v>2354</v>
      </c>
      <c r="C5461" t="s">
        <v>1189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>
        <v>0</v>
      </c>
      <c r="AK5461">
        <v>0</v>
      </c>
      <c r="AL5461">
        <v>0</v>
      </c>
      <c r="AM5461">
        <v>0</v>
      </c>
      <c r="AN5461">
        <v>0</v>
      </c>
      <c r="AO5461">
        <v>0</v>
      </c>
      <c r="AP5461">
        <v>0</v>
      </c>
      <c r="AQ5461">
        <v>0</v>
      </c>
      <c r="AR5461">
        <v>0</v>
      </c>
      <c r="AS5461">
        <v>0</v>
      </c>
      <c r="AT5461">
        <v>0</v>
      </c>
      <c r="AU5461">
        <v>0</v>
      </c>
      <c r="AV5461">
        <v>0</v>
      </c>
      <c r="AW5461">
        <v>0</v>
      </c>
      <c r="AX5461">
        <v>0</v>
      </c>
      <c r="AY5461">
        <v>0</v>
      </c>
      <c r="AZ5461">
        <v>0</v>
      </c>
      <c r="BA5461">
        <v>0</v>
      </c>
      <c r="BB5461">
        <v>0</v>
      </c>
      <c r="BC5461">
        <v>0</v>
      </c>
      <c r="BD5461">
        <v>0</v>
      </c>
      <c r="BE5461">
        <v>0</v>
      </c>
      <c r="BF5461">
        <v>0</v>
      </c>
      <c r="BG5461">
        <v>0</v>
      </c>
      <c r="BH5461">
        <v>0</v>
      </c>
      <c r="BI5461">
        <v>0</v>
      </c>
      <c r="BJ5461">
        <v>0</v>
      </c>
      <c r="BK5461" s="90" t="str">
        <f>INDEX('SEDS_MSN Descriptions'!$C:$C,MATCH($C5461,'SEDS_MSN Descriptions'!$B:$B,0))</f>
        <v>Crude oil consumed by the industrial sector</v>
      </c>
      <c r="BL5461" s="92" t="str">
        <f>INDEX('SEDS_MSN Descriptions'!$D:$D,MATCH($C5461,'SEDS_MSN Descriptions'!$B:$B,0))</f>
        <v>Billion Btu</v>
      </c>
      <c r="BM5461" s="92" t="str">
        <f t="shared" si="170"/>
        <v>Industrial</v>
      </c>
      <c r="BN5461" s="92" t="str">
        <f t="shared" si="171"/>
        <v>other</v>
      </c>
    </row>
    <row r="5462" spans="1:66" hidden="1">
      <c r="A5462" t="s">
        <v>2327</v>
      </c>
      <c r="B5462" t="s">
        <v>2354</v>
      </c>
      <c r="C5462" t="s">
        <v>1195</v>
      </c>
      <c r="D5462">
        <v>16537</v>
      </c>
      <c r="E5462">
        <v>15853</v>
      </c>
      <c r="F5462">
        <v>15581</v>
      </c>
      <c r="G5462">
        <v>14678</v>
      </c>
      <c r="H5462">
        <v>15755</v>
      </c>
      <c r="I5462">
        <v>15589</v>
      </c>
      <c r="J5462">
        <v>17246</v>
      </c>
      <c r="K5462">
        <v>11305</v>
      </c>
      <c r="L5462">
        <v>13726</v>
      </c>
      <c r="M5462">
        <v>15433</v>
      </c>
      <c r="N5462">
        <v>17592</v>
      </c>
      <c r="O5462">
        <v>18153</v>
      </c>
      <c r="P5462">
        <v>19850</v>
      </c>
      <c r="Q5462">
        <v>22332</v>
      </c>
      <c r="R5462">
        <v>24849</v>
      </c>
      <c r="S5462">
        <v>22336</v>
      </c>
      <c r="T5462">
        <v>23890</v>
      </c>
      <c r="U5462">
        <v>23584</v>
      </c>
      <c r="V5462">
        <v>25928</v>
      </c>
      <c r="W5462">
        <v>27909</v>
      </c>
      <c r="X5462">
        <v>27721</v>
      </c>
      <c r="Y5462">
        <v>22332</v>
      </c>
      <c r="Z5462">
        <v>22517</v>
      </c>
      <c r="AA5462">
        <v>23916</v>
      </c>
      <c r="AB5462">
        <v>23778</v>
      </c>
      <c r="AC5462">
        <v>24068</v>
      </c>
      <c r="AD5462">
        <v>22890</v>
      </c>
      <c r="AE5462">
        <v>23765</v>
      </c>
      <c r="AF5462">
        <v>24165</v>
      </c>
      <c r="AG5462">
        <v>23970</v>
      </c>
      <c r="AH5462">
        <v>23258</v>
      </c>
      <c r="AI5462">
        <v>22463</v>
      </c>
      <c r="AJ5462">
        <v>25277</v>
      </c>
      <c r="AK5462">
        <v>25961</v>
      </c>
      <c r="AL5462">
        <v>29682</v>
      </c>
      <c r="AM5462">
        <v>31368</v>
      </c>
      <c r="AN5462">
        <v>28435</v>
      </c>
      <c r="AO5462">
        <v>33281</v>
      </c>
      <c r="AP5462">
        <v>31133</v>
      </c>
      <c r="AQ5462">
        <v>32212</v>
      </c>
      <c r="AR5462">
        <v>33818</v>
      </c>
      <c r="AS5462">
        <v>36079</v>
      </c>
      <c r="AT5462">
        <v>35020</v>
      </c>
      <c r="AU5462">
        <v>29387</v>
      </c>
      <c r="AV5462">
        <v>36286</v>
      </c>
      <c r="AW5462">
        <v>44197</v>
      </c>
      <c r="AX5462">
        <v>47134</v>
      </c>
      <c r="AY5462">
        <v>52132</v>
      </c>
      <c r="AZ5462">
        <v>46556</v>
      </c>
      <c r="BA5462">
        <v>43059</v>
      </c>
      <c r="BB5462">
        <v>43169</v>
      </c>
      <c r="BC5462">
        <v>45759</v>
      </c>
      <c r="BD5462">
        <v>41793</v>
      </c>
      <c r="BE5462">
        <v>44688</v>
      </c>
      <c r="BF5462">
        <v>41547</v>
      </c>
      <c r="BG5462">
        <v>38411</v>
      </c>
      <c r="BH5462">
        <v>40692</v>
      </c>
      <c r="BI5462">
        <v>42415</v>
      </c>
      <c r="BJ5462">
        <v>43235</v>
      </c>
      <c r="BK5462" s="92" t="str">
        <f>INDEX('SEDS_MSN Descriptions'!$C:$C,MATCH($C5462,'SEDS_MSN Descriptions'!$B:$B,0))</f>
        <v>Distillate fuel oil consumed by the transportation sector</v>
      </c>
      <c r="BL5462" s="92" t="str">
        <f>INDEX('SEDS_MSN Descriptions'!$D:$D,MATCH($C5462,'SEDS_MSN Descriptions'!$B:$B,0))</f>
        <v>Billion Btu</v>
      </c>
      <c r="BM5462" s="92" t="str">
        <f t="shared" si="170"/>
        <v>Transportation</v>
      </c>
      <c r="BN5462" s="92" t="str">
        <f t="shared" si="171"/>
        <v>petroleum diesel</v>
      </c>
    </row>
    <row r="5463" spans="1:66" ht="16" hidden="1" customHeight="1">
      <c r="A5463" t="s">
        <v>2327</v>
      </c>
      <c r="B5463" t="s">
        <v>2354</v>
      </c>
      <c r="C5463" t="s">
        <v>1202</v>
      </c>
      <c r="D5463">
        <v>1730</v>
      </c>
      <c r="E5463">
        <v>2215</v>
      </c>
      <c r="F5463">
        <v>2214</v>
      </c>
      <c r="G5463">
        <v>2167</v>
      </c>
      <c r="H5463">
        <v>2063</v>
      </c>
      <c r="I5463">
        <v>1835</v>
      </c>
      <c r="J5463">
        <v>1890</v>
      </c>
      <c r="K5463">
        <v>1300</v>
      </c>
      <c r="L5463">
        <v>1655</v>
      </c>
      <c r="M5463">
        <v>1914</v>
      </c>
      <c r="N5463">
        <v>1650</v>
      </c>
      <c r="O5463">
        <v>2628</v>
      </c>
      <c r="P5463">
        <v>2887</v>
      </c>
      <c r="Q5463">
        <v>3272</v>
      </c>
      <c r="R5463">
        <v>3587</v>
      </c>
      <c r="S5463">
        <v>3893</v>
      </c>
      <c r="T5463">
        <v>4276</v>
      </c>
      <c r="U5463">
        <v>4072</v>
      </c>
      <c r="V5463">
        <v>4344</v>
      </c>
      <c r="W5463">
        <v>4464</v>
      </c>
      <c r="X5463">
        <v>2013</v>
      </c>
      <c r="Y5463">
        <v>2214</v>
      </c>
      <c r="Z5463">
        <v>1069</v>
      </c>
      <c r="AA5463">
        <v>6433</v>
      </c>
      <c r="AB5463">
        <v>5445</v>
      </c>
      <c r="AC5463">
        <v>4499</v>
      </c>
      <c r="AD5463">
        <v>2176</v>
      </c>
      <c r="AE5463">
        <v>1585</v>
      </c>
      <c r="AF5463">
        <v>1055</v>
      </c>
      <c r="AG5463">
        <v>1119</v>
      </c>
      <c r="AH5463">
        <v>898</v>
      </c>
      <c r="AI5463">
        <v>955</v>
      </c>
      <c r="AJ5463">
        <v>815</v>
      </c>
      <c r="AK5463">
        <v>993</v>
      </c>
      <c r="AL5463">
        <v>928</v>
      </c>
      <c r="AM5463">
        <v>593</v>
      </c>
      <c r="AN5463">
        <v>1331</v>
      </c>
      <c r="AO5463">
        <v>941</v>
      </c>
      <c r="AP5463">
        <v>663</v>
      </c>
      <c r="AQ5463">
        <v>826</v>
      </c>
      <c r="AR5463">
        <v>830</v>
      </c>
      <c r="AS5463">
        <v>1145</v>
      </c>
      <c r="AT5463">
        <v>799</v>
      </c>
      <c r="AU5463">
        <v>1004</v>
      </c>
      <c r="AV5463">
        <v>1713</v>
      </c>
      <c r="AW5463">
        <v>948</v>
      </c>
      <c r="AX5463">
        <v>1248</v>
      </c>
      <c r="AY5463">
        <v>1011</v>
      </c>
      <c r="AZ5463">
        <v>1323</v>
      </c>
      <c r="BA5463">
        <v>840</v>
      </c>
      <c r="BB5463">
        <v>604</v>
      </c>
      <c r="BC5463">
        <v>711</v>
      </c>
      <c r="BD5463">
        <v>614</v>
      </c>
      <c r="BE5463">
        <v>602</v>
      </c>
      <c r="BF5463">
        <v>492</v>
      </c>
      <c r="BG5463">
        <v>306</v>
      </c>
      <c r="BH5463">
        <v>742</v>
      </c>
      <c r="BI5463">
        <v>669</v>
      </c>
      <c r="BJ5463">
        <v>552</v>
      </c>
      <c r="BK5463" s="90" t="str">
        <f>INDEX('SEDS_MSN Descriptions'!$C:$C,MATCH($C5463,'SEDS_MSN Descriptions'!$B:$B,0))</f>
        <v>Distillate fuel oil consumed by the commercial sector</v>
      </c>
      <c r="BL5463" s="92" t="str">
        <f>INDEX('SEDS_MSN Descriptions'!$D:$D,MATCH($C5463,'SEDS_MSN Descriptions'!$B:$B,0))</f>
        <v>Billion Btu</v>
      </c>
      <c r="BM5463" s="92" t="str">
        <f t="shared" si="170"/>
        <v>commercial</v>
      </c>
      <c r="BN5463" s="92" t="str">
        <f t="shared" si="171"/>
        <v>petroleum diesel</v>
      </c>
    </row>
    <row r="5464" spans="1:66" ht="16" hidden="1" customHeight="1">
      <c r="A5464" t="s">
        <v>2327</v>
      </c>
      <c r="B5464" t="s">
        <v>2354</v>
      </c>
      <c r="C5464" t="s">
        <v>1209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5</v>
      </c>
      <c r="K5464">
        <v>0</v>
      </c>
      <c r="L5464">
        <v>1</v>
      </c>
      <c r="M5464">
        <v>6</v>
      </c>
      <c r="N5464">
        <v>2</v>
      </c>
      <c r="O5464">
        <v>0</v>
      </c>
      <c r="P5464">
        <v>17</v>
      </c>
      <c r="Q5464">
        <v>153</v>
      </c>
      <c r="R5464">
        <v>13</v>
      </c>
      <c r="S5464">
        <v>8</v>
      </c>
      <c r="T5464">
        <v>21</v>
      </c>
      <c r="U5464">
        <v>27</v>
      </c>
      <c r="V5464">
        <v>22</v>
      </c>
      <c r="W5464">
        <v>102</v>
      </c>
      <c r="X5464">
        <v>342</v>
      </c>
      <c r="Y5464">
        <v>224</v>
      </c>
      <c r="Z5464">
        <v>178</v>
      </c>
      <c r="AA5464">
        <v>180</v>
      </c>
      <c r="AB5464">
        <v>455</v>
      </c>
      <c r="AC5464">
        <v>223</v>
      </c>
      <c r="AD5464">
        <v>144</v>
      </c>
      <c r="AE5464">
        <v>258</v>
      </c>
      <c r="AF5464">
        <v>366</v>
      </c>
      <c r="AG5464">
        <v>352</v>
      </c>
      <c r="AH5464">
        <v>368</v>
      </c>
      <c r="AI5464">
        <v>260</v>
      </c>
      <c r="AJ5464">
        <v>209</v>
      </c>
      <c r="AK5464">
        <v>288</v>
      </c>
      <c r="AL5464">
        <v>259</v>
      </c>
      <c r="AM5464">
        <v>330</v>
      </c>
      <c r="AN5464">
        <v>359</v>
      </c>
      <c r="AO5464">
        <v>290</v>
      </c>
      <c r="AP5464">
        <v>235</v>
      </c>
      <c r="AQ5464">
        <v>213</v>
      </c>
      <c r="AR5464">
        <v>238</v>
      </c>
      <c r="AS5464">
        <v>11</v>
      </c>
      <c r="AT5464">
        <v>149</v>
      </c>
      <c r="AU5464">
        <v>162</v>
      </c>
      <c r="AV5464">
        <v>189</v>
      </c>
      <c r="AW5464">
        <v>105</v>
      </c>
      <c r="AX5464">
        <v>144</v>
      </c>
      <c r="AY5464">
        <v>120</v>
      </c>
      <c r="AZ5464">
        <v>81</v>
      </c>
      <c r="BA5464">
        <v>101</v>
      </c>
      <c r="BB5464">
        <v>96</v>
      </c>
      <c r="BC5464">
        <v>162</v>
      </c>
      <c r="BD5464">
        <v>81</v>
      </c>
      <c r="BE5464">
        <v>108</v>
      </c>
      <c r="BF5464">
        <v>262</v>
      </c>
      <c r="BG5464">
        <v>69</v>
      </c>
      <c r="BH5464">
        <v>120</v>
      </c>
      <c r="BI5464">
        <v>86</v>
      </c>
      <c r="BJ5464">
        <v>139</v>
      </c>
      <c r="BK5464" s="90" t="str">
        <f>INDEX('SEDS_MSN Descriptions'!$C:$C,MATCH($C5464,'SEDS_MSN Descriptions'!$B:$B,0))</f>
        <v>Distillate fuel oil consumed by the electric power sector</v>
      </c>
      <c r="BL5464" s="92" t="str">
        <f>INDEX('SEDS_MSN Descriptions'!$D:$D,MATCH($C5464,'SEDS_MSN Descriptions'!$B:$B,0))</f>
        <v>Billion Btu</v>
      </c>
      <c r="BM5464" s="92" t="str">
        <f t="shared" si="170"/>
        <v>electric power</v>
      </c>
      <c r="BN5464" s="92" t="str">
        <f t="shared" si="171"/>
        <v>petroleum diesel</v>
      </c>
    </row>
    <row r="5465" spans="1:66" ht="16" hidden="1" customHeight="1">
      <c r="A5465" t="s">
        <v>2327</v>
      </c>
      <c r="B5465" t="s">
        <v>2354</v>
      </c>
      <c r="C5465" t="s">
        <v>1216</v>
      </c>
      <c r="D5465">
        <v>8738</v>
      </c>
      <c r="E5465">
        <v>10726</v>
      </c>
      <c r="F5465">
        <v>12575</v>
      </c>
      <c r="G5465">
        <v>12662</v>
      </c>
      <c r="H5465">
        <v>13581</v>
      </c>
      <c r="I5465">
        <v>9862</v>
      </c>
      <c r="J5465">
        <v>12366</v>
      </c>
      <c r="K5465">
        <v>6020</v>
      </c>
      <c r="L5465">
        <v>7118</v>
      </c>
      <c r="M5465">
        <v>7996</v>
      </c>
      <c r="N5465">
        <v>7419</v>
      </c>
      <c r="O5465">
        <v>10196</v>
      </c>
      <c r="P5465">
        <v>10851</v>
      </c>
      <c r="Q5465">
        <v>12073</v>
      </c>
      <c r="R5465">
        <v>14058</v>
      </c>
      <c r="S5465">
        <v>14525</v>
      </c>
      <c r="T5465">
        <v>17045</v>
      </c>
      <c r="U5465">
        <v>16832</v>
      </c>
      <c r="V5465">
        <v>13834</v>
      </c>
      <c r="W5465">
        <v>16234</v>
      </c>
      <c r="X5465">
        <v>11212</v>
      </c>
      <c r="Y5465">
        <v>11320</v>
      </c>
      <c r="Z5465">
        <v>8131</v>
      </c>
      <c r="AA5465">
        <v>18483</v>
      </c>
      <c r="AB5465">
        <v>15644</v>
      </c>
      <c r="AC5465">
        <v>30244</v>
      </c>
      <c r="AD5465">
        <v>11463</v>
      </c>
      <c r="AE5465">
        <v>9360</v>
      </c>
      <c r="AF5465">
        <v>8578</v>
      </c>
      <c r="AG5465">
        <v>15279</v>
      </c>
      <c r="AH5465">
        <v>16184</v>
      </c>
      <c r="AI5465">
        <v>16709</v>
      </c>
      <c r="AJ5465">
        <v>12470</v>
      </c>
      <c r="AK5465">
        <v>14004</v>
      </c>
      <c r="AL5465">
        <v>11160</v>
      </c>
      <c r="AM5465">
        <v>13287</v>
      </c>
      <c r="AN5465">
        <v>14951</v>
      </c>
      <c r="AO5465">
        <v>14095</v>
      </c>
      <c r="AP5465">
        <v>11375</v>
      </c>
      <c r="AQ5465">
        <v>11534</v>
      </c>
      <c r="AR5465">
        <v>11079</v>
      </c>
      <c r="AS5465">
        <v>11099</v>
      </c>
      <c r="AT5465">
        <v>10717</v>
      </c>
      <c r="AU5465">
        <v>14588</v>
      </c>
      <c r="AV5465">
        <v>18835</v>
      </c>
      <c r="AW5465">
        <v>20471</v>
      </c>
      <c r="AX5465">
        <v>21315</v>
      </c>
      <c r="AY5465">
        <v>25879</v>
      </c>
      <c r="AZ5465">
        <v>24989</v>
      </c>
      <c r="BA5465">
        <v>21950</v>
      </c>
      <c r="BB5465">
        <v>12410</v>
      </c>
      <c r="BC5465">
        <v>13686</v>
      </c>
      <c r="BD5465">
        <v>14808</v>
      </c>
      <c r="BE5465">
        <v>14931</v>
      </c>
      <c r="BF5465">
        <v>13921</v>
      </c>
      <c r="BG5465">
        <v>9555</v>
      </c>
      <c r="BH5465">
        <v>8162</v>
      </c>
      <c r="BI5465">
        <v>8335</v>
      </c>
      <c r="BJ5465">
        <v>8887</v>
      </c>
      <c r="BK5465" s="90" t="str">
        <f>INDEX('SEDS_MSN Descriptions'!$C:$C,MATCH($C5465,'SEDS_MSN Descriptions'!$B:$B,0))</f>
        <v>Distillate fuel oil consumed by the industrial sector</v>
      </c>
      <c r="BL5465" s="92" t="str">
        <f>INDEX('SEDS_MSN Descriptions'!$D:$D,MATCH($C5465,'SEDS_MSN Descriptions'!$B:$B,0))</f>
        <v>Billion Btu</v>
      </c>
      <c r="BM5465" s="92" t="str">
        <f t="shared" si="170"/>
        <v>Industrial</v>
      </c>
      <c r="BN5465" s="92" t="str">
        <f t="shared" si="171"/>
        <v>petroleum diesel</v>
      </c>
    </row>
    <row r="5466" spans="1:66" ht="16" hidden="1" customHeight="1">
      <c r="A5466" t="s">
        <v>2327</v>
      </c>
      <c r="B5466" t="s">
        <v>2354</v>
      </c>
      <c r="C5466" t="s">
        <v>1225</v>
      </c>
      <c r="D5466">
        <v>1524</v>
      </c>
      <c r="E5466">
        <v>1951</v>
      </c>
      <c r="F5466">
        <v>1950</v>
      </c>
      <c r="G5466">
        <v>1908</v>
      </c>
      <c r="H5466">
        <v>1817</v>
      </c>
      <c r="I5466">
        <v>1616</v>
      </c>
      <c r="J5466">
        <v>1664</v>
      </c>
      <c r="K5466">
        <v>1144</v>
      </c>
      <c r="L5466">
        <v>1457</v>
      </c>
      <c r="M5466">
        <v>1685</v>
      </c>
      <c r="N5466">
        <v>1453</v>
      </c>
      <c r="O5466">
        <v>2314</v>
      </c>
      <c r="P5466">
        <v>2542</v>
      </c>
      <c r="Q5466">
        <v>2881</v>
      </c>
      <c r="R5466">
        <v>3159</v>
      </c>
      <c r="S5466">
        <v>3428</v>
      </c>
      <c r="T5466">
        <v>3765</v>
      </c>
      <c r="U5466">
        <v>3586</v>
      </c>
      <c r="V5466">
        <v>3826</v>
      </c>
      <c r="W5466">
        <v>3931</v>
      </c>
      <c r="X5466">
        <v>2452</v>
      </c>
      <c r="Y5466">
        <v>1592</v>
      </c>
      <c r="Z5466">
        <v>2050</v>
      </c>
      <c r="AA5466">
        <v>2617</v>
      </c>
      <c r="AB5466">
        <v>2215</v>
      </c>
      <c r="AC5466">
        <v>1802</v>
      </c>
      <c r="AD5466">
        <v>1895</v>
      </c>
      <c r="AE5466">
        <v>1282</v>
      </c>
      <c r="AF5466">
        <v>1243</v>
      </c>
      <c r="AG5466">
        <v>2011</v>
      </c>
      <c r="AH5466">
        <v>1697</v>
      </c>
      <c r="AI5466">
        <v>1671</v>
      </c>
      <c r="AJ5466">
        <v>1048</v>
      </c>
      <c r="AK5466">
        <v>1365</v>
      </c>
      <c r="AL5466">
        <v>928</v>
      </c>
      <c r="AM5466">
        <v>1266</v>
      </c>
      <c r="AN5466">
        <v>1894</v>
      </c>
      <c r="AO5466">
        <v>3986</v>
      </c>
      <c r="AP5466">
        <v>2352</v>
      </c>
      <c r="AQ5466">
        <v>1310</v>
      </c>
      <c r="AR5466">
        <v>988</v>
      </c>
      <c r="AS5466">
        <v>989</v>
      </c>
      <c r="AT5466">
        <v>713</v>
      </c>
      <c r="AU5466">
        <v>1138</v>
      </c>
      <c r="AV5466">
        <v>1086</v>
      </c>
      <c r="AW5466">
        <v>985</v>
      </c>
      <c r="AX5466">
        <v>1139</v>
      </c>
      <c r="AY5466">
        <v>1138</v>
      </c>
      <c r="AZ5466">
        <v>1433</v>
      </c>
      <c r="BA5466">
        <v>665</v>
      </c>
      <c r="BB5466">
        <v>628</v>
      </c>
      <c r="BC5466">
        <v>572</v>
      </c>
      <c r="BD5466">
        <v>538</v>
      </c>
      <c r="BE5466">
        <v>459</v>
      </c>
      <c r="BF5466">
        <v>365</v>
      </c>
      <c r="BG5466">
        <v>404</v>
      </c>
      <c r="BH5466">
        <v>388</v>
      </c>
      <c r="BI5466">
        <v>382</v>
      </c>
      <c r="BJ5466">
        <v>339</v>
      </c>
      <c r="BK5466" s="90" t="str">
        <f>INDEX('SEDS_MSN Descriptions'!$C:$C,MATCH($C5466,'SEDS_MSN Descriptions'!$B:$B,0))</f>
        <v>Distillate fuel oil consumed by the residential sector</v>
      </c>
      <c r="BL5466" s="92" t="str">
        <f>INDEX('SEDS_MSN Descriptions'!$D:$D,MATCH($C5466,'SEDS_MSN Descriptions'!$B:$B,0))</f>
        <v>Billion Btu</v>
      </c>
      <c r="BM5466" s="92" t="str">
        <f t="shared" si="170"/>
        <v>residential</v>
      </c>
      <c r="BN5466" s="92" t="str">
        <f t="shared" si="171"/>
        <v>petroleum diesel</v>
      </c>
    </row>
    <row r="5467" spans="1:66" ht="16" hidden="1" customHeight="1">
      <c r="A5467" t="s">
        <v>2327</v>
      </c>
      <c r="B5467" t="s">
        <v>2354</v>
      </c>
      <c r="C5467" t="s">
        <v>1236</v>
      </c>
      <c r="D5467">
        <v>28528</v>
      </c>
      <c r="E5467">
        <v>30744</v>
      </c>
      <c r="F5467">
        <v>32321</v>
      </c>
      <c r="G5467">
        <v>31415</v>
      </c>
      <c r="H5467">
        <v>33217</v>
      </c>
      <c r="I5467">
        <v>28901</v>
      </c>
      <c r="J5467">
        <v>33171</v>
      </c>
      <c r="K5467">
        <v>19769</v>
      </c>
      <c r="L5467">
        <v>23957</v>
      </c>
      <c r="M5467">
        <v>27035</v>
      </c>
      <c r="N5467">
        <v>28114</v>
      </c>
      <c r="O5467">
        <v>33292</v>
      </c>
      <c r="P5467">
        <v>36147</v>
      </c>
      <c r="Q5467">
        <v>40711</v>
      </c>
      <c r="R5467">
        <v>45666</v>
      </c>
      <c r="S5467">
        <v>44190</v>
      </c>
      <c r="T5467">
        <v>48997</v>
      </c>
      <c r="U5467">
        <v>48101</v>
      </c>
      <c r="V5467">
        <v>47954</v>
      </c>
      <c r="W5467">
        <v>52641</v>
      </c>
      <c r="X5467">
        <v>43740</v>
      </c>
      <c r="Y5467">
        <v>37683</v>
      </c>
      <c r="Z5467">
        <v>33946</v>
      </c>
      <c r="AA5467">
        <v>51629</v>
      </c>
      <c r="AB5467">
        <v>47537</v>
      </c>
      <c r="AC5467">
        <v>60837</v>
      </c>
      <c r="AD5467">
        <v>38567</v>
      </c>
      <c r="AE5467">
        <v>36251</v>
      </c>
      <c r="AF5467">
        <v>35407</v>
      </c>
      <c r="AG5467">
        <v>42731</v>
      </c>
      <c r="AH5467">
        <v>42406</v>
      </c>
      <c r="AI5467">
        <v>42058</v>
      </c>
      <c r="AJ5467">
        <v>39818</v>
      </c>
      <c r="AK5467">
        <v>42611</v>
      </c>
      <c r="AL5467">
        <v>42956</v>
      </c>
      <c r="AM5467">
        <v>46844</v>
      </c>
      <c r="AN5467">
        <v>46969</v>
      </c>
      <c r="AO5467">
        <v>52594</v>
      </c>
      <c r="AP5467">
        <v>45757</v>
      </c>
      <c r="AQ5467">
        <v>46095</v>
      </c>
      <c r="AR5467">
        <v>46953</v>
      </c>
      <c r="AS5467">
        <v>49323</v>
      </c>
      <c r="AT5467">
        <v>47398</v>
      </c>
      <c r="AU5467">
        <v>46280</v>
      </c>
      <c r="AV5467">
        <v>58108</v>
      </c>
      <c r="AW5467">
        <v>66706</v>
      </c>
      <c r="AX5467">
        <v>70980</v>
      </c>
      <c r="AY5467">
        <v>80280</v>
      </c>
      <c r="AZ5467">
        <v>74383</v>
      </c>
      <c r="BA5467">
        <v>66616</v>
      </c>
      <c r="BB5467">
        <v>56907</v>
      </c>
      <c r="BC5467">
        <v>60890</v>
      </c>
      <c r="BD5467">
        <v>57833</v>
      </c>
      <c r="BE5467">
        <v>60788</v>
      </c>
      <c r="BF5467">
        <v>56587</v>
      </c>
      <c r="BG5467">
        <v>48745</v>
      </c>
      <c r="BH5467">
        <v>50105</v>
      </c>
      <c r="BI5467">
        <v>51886</v>
      </c>
      <c r="BJ5467">
        <v>53153</v>
      </c>
      <c r="BK5467" s="90" t="str">
        <f>INDEX('SEDS_MSN Descriptions'!$C:$C,MATCH($C5467,'SEDS_MSN Descriptions'!$B:$B,0))</f>
        <v>Distillate fuel oil total consumption</v>
      </c>
      <c r="BL5467" s="92" t="str">
        <f>INDEX('SEDS_MSN Descriptions'!$D:$D,MATCH($C5467,'SEDS_MSN Descriptions'!$B:$B,0))</f>
        <v>Billion Btu</v>
      </c>
      <c r="BM5467" s="92" t="str">
        <f t="shared" si="170"/>
        <v>other</v>
      </c>
      <c r="BN5467" s="92" t="str">
        <f t="shared" si="171"/>
        <v>petroleum diesel</v>
      </c>
    </row>
    <row r="5468" spans="1:66" ht="16" hidden="1" customHeight="1">
      <c r="A5468" t="s">
        <v>2327</v>
      </c>
      <c r="B5468" t="s">
        <v>2354</v>
      </c>
      <c r="C5468" t="s">
        <v>1245</v>
      </c>
      <c r="D5468">
        <v>28528</v>
      </c>
      <c r="E5468">
        <v>30744</v>
      </c>
      <c r="F5468">
        <v>32321</v>
      </c>
      <c r="G5468">
        <v>31415</v>
      </c>
      <c r="H5468">
        <v>33217</v>
      </c>
      <c r="I5468">
        <v>28901</v>
      </c>
      <c r="J5468">
        <v>33166</v>
      </c>
      <c r="K5468">
        <v>19769</v>
      </c>
      <c r="L5468">
        <v>23956</v>
      </c>
      <c r="M5468">
        <v>27029</v>
      </c>
      <c r="N5468">
        <v>28113</v>
      </c>
      <c r="O5468">
        <v>33292</v>
      </c>
      <c r="P5468">
        <v>36130</v>
      </c>
      <c r="Q5468">
        <v>40558</v>
      </c>
      <c r="R5468">
        <v>45653</v>
      </c>
      <c r="S5468">
        <v>44183</v>
      </c>
      <c r="T5468">
        <v>48976</v>
      </c>
      <c r="U5468">
        <v>48075</v>
      </c>
      <c r="V5468">
        <v>47932</v>
      </c>
      <c r="W5468">
        <v>52539</v>
      </c>
      <c r="X5468">
        <v>43398</v>
      </c>
      <c r="Y5468">
        <v>37459</v>
      </c>
      <c r="Z5468">
        <v>33767</v>
      </c>
      <c r="AA5468">
        <v>51449</v>
      </c>
      <c r="AB5468">
        <v>47082</v>
      </c>
      <c r="AC5468">
        <v>60614</v>
      </c>
      <c r="AD5468">
        <v>38423</v>
      </c>
      <c r="AE5468">
        <v>35992</v>
      </c>
      <c r="AF5468">
        <v>35041</v>
      </c>
      <c r="AG5468">
        <v>42379</v>
      </c>
      <c r="AH5468">
        <v>42038</v>
      </c>
      <c r="AI5468">
        <v>41798</v>
      </c>
      <c r="AJ5468">
        <v>39610</v>
      </c>
      <c r="AK5468">
        <v>42323</v>
      </c>
      <c r="AL5468">
        <v>42698</v>
      </c>
      <c r="AM5468">
        <v>46514</v>
      </c>
      <c r="AN5468">
        <v>46610</v>
      </c>
      <c r="AO5468">
        <v>52304</v>
      </c>
      <c r="AP5468">
        <v>45522</v>
      </c>
      <c r="AQ5468">
        <v>45881</v>
      </c>
      <c r="AR5468">
        <v>46715</v>
      </c>
      <c r="AS5468">
        <v>49313</v>
      </c>
      <c r="AT5468">
        <v>47249</v>
      </c>
      <c r="AU5468">
        <v>46118</v>
      </c>
      <c r="AV5468">
        <v>57920</v>
      </c>
      <c r="AW5468">
        <v>66601</v>
      </c>
      <c r="AX5468">
        <v>70837</v>
      </c>
      <c r="AY5468">
        <v>80159</v>
      </c>
      <c r="AZ5468">
        <v>74302</v>
      </c>
      <c r="BA5468">
        <v>66515</v>
      </c>
      <c r="BB5468">
        <v>56811</v>
      </c>
      <c r="BC5468">
        <v>60728</v>
      </c>
      <c r="BD5468">
        <v>57752</v>
      </c>
      <c r="BE5468">
        <v>60680</v>
      </c>
      <c r="BF5468">
        <v>56325</v>
      </c>
      <c r="BG5468">
        <v>48676</v>
      </c>
      <c r="BH5468">
        <v>49984</v>
      </c>
      <c r="BI5468">
        <v>51800</v>
      </c>
      <c r="BJ5468">
        <v>53014</v>
      </c>
      <c r="BK5468" s="90" t="str">
        <f>INDEX('SEDS_MSN Descriptions'!$C:$C,MATCH($C5468,'SEDS_MSN Descriptions'!$B:$B,0))</f>
        <v>Distillate fuel oil total end-use consumption</v>
      </c>
      <c r="BL5468" s="92" t="str">
        <f>INDEX('SEDS_MSN Descriptions'!$D:$D,MATCH($C5468,'SEDS_MSN Descriptions'!$B:$B,0))</f>
        <v>Billion Btu</v>
      </c>
      <c r="BM5468" s="92" t="str">
        <f t="shared" si="170"/>
        <v>other</v>
      </c>
      <c r="BN5468" s="92" t="str">
        <f t="shared" si="171"/>
        <v>petroleum diesel</v>
      </c>
    </row>
    <row r="5469" spans="1:66" ht="16" hidden="1" customHeight="1">
      <c r="A5469" t="s">
        <v>2327</v>
      </c>
      <c r="B5469" t="s">
        <v>2354</v>
      </c>
      <c r="C5469" t="s">
        <v>1252</v>
      </c>
      <c r="D5469">
        <v>28528</v>
      </c>
      <c r="E5469">
        <v>30744</v>
      </c>
      <c r="F5469">
        <v>32321</v>
      </c>
      <c r="G5469">
        <v>31415</v>
      </c>
      <c r="H5469">
        <v>33217</v>
      </c>
      <c r="I5469">
        <v>28901</v>
      </c>
      <c r="J5469">
        <v>33171</v>
      </c>
      <c r="K5469">
        <v>19769</v>
      </c>
      <c r="L5469">
        <v>23957</v>
      </c>
      <c r="M5469">
        <v>27035</v>
      </c>
      <c r="N5469">
        <v>28114</v>
      </c>
      <c r="O5469">
        <v>33292</v>
      </c>
      <c r="P5469">
        <v>36147</v>
      </c>
      <c r="Q5469">
        <v>40711</v>
      </c>
      <c r="R5469">
        <v>45666</v>
      </c>
      <c r="S5469">
        <v>44190</v>
      </c>
      <c r="T5469">
        <v>48997</v>
      </c>
      <c r="U5469">
        <v>48101</v>
      </c>
      <c r="V5469">
        <v>47954</v>
      </c>
      <c r="W5469">
        <v>52641</v>
      </c>
      <c r="X5469">
        <v>43740</v>
      </c>
      <c r="Y5469">
        <v>37683</v>
      </c>
      <c r="Z5469">
        <v>33946</v>
      </c>
      <c r="AA5469">
        <v>51629</v>
      </c>
      <c r="AB5469">
        <v>47537</v>
      </c>
      <c r="AC5469">
        <v>60837</v>
      </c>
      <c r="AD5469">
        <v>38567</v>
      </c>
      <c r="AE5469">
        <v>36251</v>
      </c>
      <c r="AF5469">
        <v>35407</v>
      </c>
      <c r="AG5469">
        <v>42731</v>
      </c>
      <c r="AH5469">
        <v>42406</v>
      </c>
      <c r="AI5469">
        <v>42058</v>
      </c>
      <c r="AJ5469">
        <v>39818</v>
      </c>
      <c r="AK5469">
        <v>42611</v>
      </c>
      <c r="AL5469">
        <v>42956</v>
      </c>
      <c r="AM5469">
        <v>46844</v>
      </c>
      <c r="AN5469">
        <v>46969</v>
      </c>
      <c r="AO5469">
        <v>52594</v>
      </c>
      <c r="AP5469">
        <v>45757</v>
      </c>
      <c r="AQ5469">
        <v>46095</v>
      </c>
      <c r="AR5469">
        <v>46953</v>
      </c>
      <c r="AS5469">
        <v>49323</v>
      </c>
      <c r="AT5469">
        <v>47398</v>
      </c>
      <c r="AU5469">
        <v>46280</v>
      </c>
      <c r="AV5469">
        <v>58108</v>
      </c>
      <c r="AW5469">
        <v>66706</v>
      </c>
      <c r="AX5469">
        <v>70980</v>
      </c>
      <c r="AY5469">
        <v>80280</v>
      </c>
      <c r="AZ5469">
        <v>74383</v>
      </c>
      <c r="BA5469">
        <v>66596</v>
      </c>
      <c r="BB5469">
        <v>56892</v>
      </c>
      <c r="BC5469">
        <v>60837</v>
      </c>
      <c r="BD5469">
        <v>57782</v>
      </c>
      <c r="BE5469">
        <v>60735</v>
      </c>
      <c r="BF5469">
        <v>56537</v>
      </c>
      <c r="BG5469">
        <v>48702</v>
      </c>
      <c r="BH5469">
        <v>50043</v>
      </c>
      <c r="BI5469">
        <v>51859</v>
      </c>
      <c r="BJ5469">
        <v>53122</v>
      </c>
      <c r="BK5469" s="90" t="str">
        <f>INDEX('SEDS_MSN Descriptions'!$C:$C,MATCH($C5469,'SEDS_MSN Descriptions'!$B:$B,0))</f>
        <v>Distillate fuel oil, excluding biodiesel, total consumption</v>
      </c>
      <c r="BL5469" s="92" t="str">
        <f>INDEX('SEDS_MSN Descriptions'!$D:$D,MATCH($C5469,'SEDS_MSN Descriptions'!$B:$B,0))</f>
        <v>Billion Btu</v>
      </c>
      <c r="BM5469" s="92" t="str">
        <f t="shared" si="170"/>
        <v>other</v>
      </c>
      <c r="BN5469" s="92" t="str">
        <f t="shared" si="171"/>
        <v>biofuel diesel</v>
      </c>
    </row>
    <row r="5470" spans="1:66" ht="16" hidden="1" customHeight="1">
      <c r="A5470" t="s">
        <v>2327</v>
      </c>
      <c r="B5470" t="s">
        <v>2354</v>
      </c>
      <c r="C5470" t="s">
        <v>1254</v>
      </c>
      <c r="D5470">
        <v>2</v>
      </c>
      <c r="E5470">
        <v>3</v>
      </c>
      <c r="F5470">
        <v>3</v>
      </c>
      <c r="G5470">
        <v>3</v>
      </c>
      <c r="H5470">
        <v>3</v>
      </c>
      <c r="I5470">
        <v>3</v>
      </c>
      <c r="J5470">
        <v>3</v>
      </c>
      <c r="K5470">
        <v>4</v>
      </c>
      <c r="L5470">
        <v>4</v>
      </c>
      <c r="M5470">
        <v>4</v>
      </c>
      <c r="N5470">
        <v>4</v>
      </c>
      <c r="O5470">
        <v>4</v>
      </c>
      <c r="P5470">
        <v>5</v>
      </c>
      <c r="Q5470">
        <v>5</v>
      </c>
      <c r="R5470">
        <v>5</v>
      </c>
      <c r="S5470">
        <v>6</v>
      </c>
      <c r="T5470">
        <v>6</v>
      </c>
      <c r="U5470">
        <v>7</v>
      </c>
      <c r="V5470">
        <v>7</v>
      </c>
      <c r="W5470">
        <v>7</v>
      </c>
      <c r="X5470">
        <v>7</v>
      </c>
      <c r="Y5470">
        <v>8</v>
      </c>
      <c r="Z5470">
        <v>9</v>
      </c>
      <c r="AA5470">
        <v>8</v>
      </c>
      <c r="AB5470">
        <v>9</v>
      </c>
      <c r="AC5470">
        <v>9</v>
      </c>
      <c r="AD5470">
        <v>9</v>
      </c>
      <c r="AE5470">
        <v>9</v>
      </c>
      <c r="AF5470">
        <v>9</v>
      </c>
      <c r="AG5470">
        <v>10</v>
      </c>
      <c r="AH5470">
        <v>1</v>
      </c>
      <c r="AI5470">
        <v>1</v>
      </c>
      <c r="AJ5470">
        <v>1</v>
      </c>
      <c r="AK5470">
        <v>1</v>
      </c>
      <c r="AL5470">
        <v>1</v>
      </c>
      <c r="AM5470">
        <v>1</v>
      </c>
      <c r="AN5470">
        <v>1</v>
      </c>
      <c r="AO5470">
        <v>11</v>
      </c>
      <c r="AP5470">
        <v>14</v>
      </c>
      <c r="AQ5470">
        <v>121</v>
      </c>
      <c r="AR5470">
        <v>11</v>
      </c>
      <c r="AS5470">
        <v>0</v>
      </c>
      <c r="AT5470">
        <v>0</v>
      </c>
      <c r="AU5470">
        <v>3</v>
      </c>
      <c r="AV5470">
        <v>260</v>
      </c>
      <c r="AW5470">
        <v>340</v>
      </c>
      <c r="AX5470">
        <v>1021</v>
      </c>
      <c r="AY5470">
        <v>508</v>
      </c>
      <c r="AZ5470">
        <v>1669</v>
      </c>
      <c r="BA5470">
        <v>1719</v>
      </c>
      <c r="BB5470">
        <v>2134</v>
      </c>
      <c r="BC5470">
        <v>1399</v>
      </c>
      <c r="BD5470">
        <v>1172</v>
      </c>
      <c r="BE5470">
        <v>1385</v>
      </c>
      <c r="BF5470">
        <v>3620</v>
      </c>
      <c r="BG5470">
        <v>1061</v>
      </c>
      <c r="BH5470">
        <v>146</v>
      </c>
      <c r="BI5470">
        <v>244</v>
      </c>
      <c r="BJ5470">
        <v>1873</v>
      </c>
      <c r="BK5470" s="90" t="str">
        <f>INDEX('SEDS_MSN Descriptions'!$C:$C,MATCH($C5470,'SEDS_MSN Descriptions'!$B:$B,0))</f>
        <v>Electricity exported from the United States</v>
      </c>
      <c r="BL5470" s="92" t="str">
        <f>INDEX('SEDS_MSN Descriptions'!$D:$D,MATCH($C5470,'SEDS_MSN Descriptions'!$B:$B,0))</f>
        <v>Billion Btu</v>
      </c>
      <c r="BM5470" s="92" t="str">
        <f t="shared" si="170"/>
        <v>other</v>
      </c>
      <c r="BN5470" s="92" t="str">
        <f t="shared" si="171"/>
        <v>electricity</v>
      </c>
    </row>
    <row r="5471" spans="1:66" ht="16" hidden="1" customHeight="1">
      <c r="A5471" t="s">
        <v>2327</v>
      </c>
      <c r="B5471" t="s">
        <v>2354</v>
      </c>
      <c r="C5471" t="s">
        <v>1262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246</v>
      </c>
      <c r="AD5471">
        <v>0</v>
      </c>
      <c r="AE5471">
        <v>96</v>
      </c>
      <c r="AF5471">
        <v>19</v>
      </c>
      <c r="AG5471">
        <v>62</v>
      </c>
      <c r="AH5471">
        <v>161</v>
      </c>
      <c r="AI5471">
        <v>87</v>
      </c>
      <c r="AJ5471">
        <v>58</v>
      </c>
      <c r="AK5471">
        <v>10</v>
      </c>
      <c r="AL5471">
        <v>0</v>
      </c>
      <c r="AM5471">
        <v>0</v>
      </c>
      <c r="AN5471">
        <v>130</v>
      </c>
      <c r="AO5471">
        <v>48</v>
      </c>
      <c r="AP5471">
        <v>92</v>
      </c>
      <c r="AQ5471">
        <v>64</v>
      </c>
      <c r="AR5471">
        <v>1</v>
      </c>
      <c r="AS5471">
        <v>0</v>
      </c>
      <c r="AT5471">
        <v>178</v>
      </c>
      <c r="AU5471">
        <v>38</v>
      </c>
      <c r="AV5471">
        <v>137</v>
      </c>
      <c r="AW5471">
        <v>372</v>
      </c>
      <c r="AX5471">
        <v>292</v>
      </c>
      <c r="AY5471">
        <v>323</v>
      </c>
      <c r="AZ5471">
        <v>824</v>
      </c>
      <c r="BA5471">
        <v>736</v>
      </c>
      <c r="BB5471">
        <v>853</v>
      </c>
      <c r="BC5471">
        <v>141</v>
      </c>
      <c r="BD5471">
        <v>575</v>
      </c>
      <c r="BE5471">
        <v>199</v>
      </c>
      <c r="BF5471">
        <v>282</v>
      </c>
      <c r="BG5471">
        <v>466</v>
      </c>
      <c r="BH5471">
        <v>571</v>
      </c>
      <c r="BI5471">
        <v>897</v>
      </c>
      <c r="BJ5471">
        <v>190</v>
      </c>
      <c r="BK5471" s="90" t="str">
        <f>INDEX('SEDS_MSN Descriptions'!$C:$C,MATCH($C5471,'SEDS_MSN Descriptions'!$B:$B,0))</f>
        <v>Electricity imported into the United States</v>
      </c>
      <c r="BL5471" s="92" t="str">
        <f>INDEX('SEDS_MSN Descriptions'!$D:$D,MATCH($C5471,'SEDS_MSN Descriptions'!$B:$B,0))</f>
        <v>Billion Btu</v>
      </c>
      <c r="BM5471" s="92" t="str">
        <f t="shared" si="170"/>
        <v>other</v>
      </c>
      <c r="BN5471" s="92" t="str">
        <f t="shared" si="171"/>
        <v>electricity</v>
      </c>
    </row>
    <row r="5472" spans="1:66" ht="32" hidden="1" customHeight="1">
      <c r="A5472" t="s">
        <v>2327</v>
      </c>
      <c r="B5472" t="s">
        <v>2354</v>
      </c>
      <c r="C5472" t="s">
        <v>1269</v>
      </c>
      <c r="D5472">
        <v>-11082</v>
      </c>
      <c r="E5472">
        <v>-18133</v>
      </c>
      <c r="F5472">
        <v>-18056</v>
      </c>
      <c r="G5472">
        <v>-11086</v>
      </c>
      <c r="H5472">
        <v>-14184</v>
      </c>
      <c r="I5472">
        <v>-23686</v>
      </c>
      <c r="J5472">
        <v>-10876</v>
      </c>
      <c r="K5472">
        <v>-19755</v>
      </c>
      <c r="L5472">
        <v>-14090</v>
      </c>
      <c r="M5472">
        <v>-8816</v>
      </c>
      <c r="N5472">
        <v>-4402</v>
      </c>
      <c r="O5472">
        <v>-9044</v>
      </c>
      <c r="P5472">
        <v>-8489</v>
      </c>
      <c r="Q5472">
        <v>-1852</v>
      </c>
      <c r="R5472">
        <v>-9434</v>
      </c>
      <c r="S5472">
        <v>-21085</v>
      </c>
      <c r="T5472">
        <v>-55236</v>
      </c>
      <c r="U5472">
        <v>-29564</v>
      </c>
      <c r="V5472">
        <v>-51421</v>
      </c>
      <c r="W5472">
        <v>-41474</v>
      </c>
      <c r="X5472">
        <v>-39748</v>
      </c>
      <c r="Y5472">
        <v>-53273</v>
      </c>
      <c r="Z5472">
        <v>-41209</v>
      </c>
      <c r="AA5472">
        <v>-49711</v>
      </c>
      <c r="AB5472">
        <v>-49176</v>
      </c>
      <c r="AC5472">
        <v>-48988</v>
      </c>
      <c r="AD5472">
        <v>-88931</v>
      </c>
      <c r="AE5472">
        <v>-87576</v>
      </c>
      <c r="AF5472">
        <v>-121798</v>
      </c>
      <c r="AG5472">
        <v>-128633</v>
      </c>
      <c r="AH5472">
        <v>-128604</v>
      </c>
      <c r="AI5472">
        <v>-153087</v>
      </c>
      <c r="AJ5472">
        <v>-127037</v>
      </c>
      <c r="AK5472">
        <v>-106906</v>
      </c>
      <c r="AL5472">
        <v>-118208</v>
      </c>
      <c r="AM5472">
        <v>-126453</v>
      </c>
      <c r="AN5472">
        <v>-129296</v>
      </c>
      <c r="AO5472">
        <v>-170490</v>
      </c>
      <c r="AP5472">
        <v>-144056</v>
      </c>
      <c r="AQ5472">
        <v>-184611</v>
      </c>
      <c r="AR5472">
        <v>-114948</v>
      </c>
      <c r="AS5472">
        <v>-130087</v>
      </c>
      <c r="AT5472">
        <v>-126182</v>
      </c>
      <c r="AU5472">
        <v>-136933</v>
      </c>
      <c r="AV5472">
        <v>-140137</v>
      </c>
      <c r="AW5472">
        <v>-146348</v>
      </c>
      <c r="AX5472">
        <v>-144675</v>
      </c>
      <c r="AY5472">
        <v>-133491</v>
      </c>
      <c r="AZ5472">
        <v>-141245</v>
      </c>
      <c r="BA5472">
        <v>-120431</v>
      </c>
      <c r="BB5472">
        <v>-159027</v>
      </c>
      <c r="BC5472">
        <v>-161706</v>
      </c>
      <c r="BD5472">
        <v>-136672</v>
      </c>
      <c r="BE5472">
        <v>-132765</v>
      </c>
      <c r="BF5472">
        <v>-154373</v>
      </c>
      <c r="BG5472">
        <v>-147520</v>
      </c>
      <c r="BH5472">
        <v>-135264</v>
      </c>
      <c r="BI5472">
        <v>-132455</v>
      </c>
      <c r="BJ5472">
        <v>-125954</v>
      </c>
      <c r="BK5472" s="90" t="str">
        <f>INDEX('SEDS_MSN Descriptions'!$C:$C,MATCH($C5472,'SEDS_MSN Descriptions'!$B:$B,0))</f>
        <v>Net interstate flow of electricity and associated losses (negative indicates flow out of state)</v>
      </c>
      <c r="BL5472" s="92" t="str">
        <f>INDEX('SEDS_MSN Descriptions'!$D:$D,MATCH($C5472,'SEDS_MSN Descriptions'!$B:$B,0))</f>
        <v>Billion Btu</v>
      </c>
      <c r="BM5472" s="92" t="str">
        <f t="shared" si="170"/>
        <v>other</v>
      </c>
      <c r="BN5472" s="92" t="str">
        <f t="shared" si="171"/>
        <v>electricity</v>
      </c>
    </row>
    <row r="5473" spans="1:66" ht="16" hidden="1" customHeight="1">
      <c r="A5473" t="s">
        <v>2327</v>
      </c>
      <c r="B5473" t="s">
        <v>2354</v>
      </c>
      <c r="C5473" t="s">
        <v>1273</v>
      </c>
      <c r="D5473">
        <v>-2</v>
      </c>
      <c r="E5473">
        <v>-3</v>
      </c>
      <c r="F5473">
        <v>-3</v>
      </c>
      <c r="G5473">
        <v>-3</v>
      </c>
      <c r="H5473">
        <v>-3</v>
      </c>
      <c r="I5473">
        <v>-3</v>
      </c>
      <c r="J5473">
        <v>-3</v>
      </c>
      <c r="K5473">
        <v>-4</v>
      </c>
      <c r="L5473">
        <v>-4</v>
      </c>
      <c r="M5473">
        <v>-4</v>
      </c>
      <c r="N5473">
        <v>-4</v>
      </c>
      <c r="O5473">
        <v>-4</v>
      </c>
      <c r="P5473">
        <v>-5</v>
      </c>
      <c r="Q5473">
        <v>-5</v>
      </c>
      <c r="R5473">
        <v>-5</v>
      </c>
      <c r="S5473">
        <v>-6</v>
      </c>
      <c r="T5473">
        <v>-6</v>
      </c>
      <c r="U5473">
        <v>-7</v>
      </c>
      <c r="V5473">
        <v>-7</v>
      </c>
      <c r="W5473">
        <v>-7</v>
      </c>
      <c r="X5473">
        <v>-7</v>
      </c>
      <c r="Y5473">
        <v>-8</v>
      </c>
      <c r="Z5473">
        <v>-9</v>
      </c>
      <c r="AA5473">
        <v>-8</v>
      </c>
      <c r="AB5473">
        <v>-9</v>
      </c>
      <c r="AC5473">
        <v>238</v>
      </c>
      <c r="AD5473">
        <v>-9</v>
      </c>
      <c r="AE5473">
        <v>87</v>
      </c>
      <c r="AF5473">
        <v>10</v>
      </c>
      <c r="AG5473">
        <v>52</v>
      </c>
      <c r="AH5473">
        <v>160</v>
      </c>
      <c r="AI5473">
        <v>86</v>
      </c>
      <c r="AJ5473">
        <v>58</v>
      </c>
      <c r="AK5473">
        <v>9</v>
      </c>
      <c r="AL5473">
        <v>-1</v>
      </c>
      <c r="AM5473">
        <v>-1</v>
      </c>
      <c r="AN5473">
        <v>129</v>
      </c>
      <c r="AO5473">
        <v>37</v>
      </c>
      <c r="AP5473">
        <v>77</v>
      </c>
      <c r="AQ5473">
        <v>-56</v>
      </c>
      <c r="AR5473">
        <v>-10</v>
      </c>
      <c r="AS5473">
        <v>0</v>
      </c>
      <c r="AT5473">
        <v>178</v>
      </c>
      <c r="AU5473">
        <v>34</v>
      </c>
      <c r="AV5473">
        <v>-123</v>
      </c>
      <c r="AW5473">
        <v>32</v>
      </c>
      <c r="AX5473">
        <v>-729</v>
      </c>
      <c r="AY5473">
        <v>-185</v>
      </c>
      <c r="AZ5473">
        <v>-845</v>
      </c>
      <c r="BA5473">
        <v>-983</v>
      </c>
      <c r="BB5473">
        <v>-1281</v>
      </c>
      <c r="BC5473">
        <v>-1258</v>
      </c>
      <c r="BD5473">
        <v>-597</v>
      </c>
      <c r="BE5473">
        <v>-1186</v>
      </c>
      <c r="BF5473">
        <v>-3339</v>
      </c>
      <c r="BG5473">
        <v>-595</v>
      </c>
      <c r="BH5473">
        <v>424</v>
      </c>
      <c r="BI5473">
        <v>653</v>
      </c>
      <c r="BJ5473">
        <v>-1683</v>
      </c>
      <c r="BK5473" s="90" t="str">
        <f>INDEX('SEDS_MSN Descriptions'!$C:$C,MATCH($C5473,'SEDS_MSN Descriptions'!$B:$B,0))</f>
        <v>Net imports of electricity into the United States</v>
      </c>
      <c r="BL5473" s="92" t="str">
        <f>INDEX('SEDS_MSN Descriptions'!$D:$D,MATCH($C5473,'SEDS_MSN Descriptions'!$B:$B,0))</f>
        <v>Billion Btu</v>
      </c>
      <c r="BM5473" s="92" t="str">
        <f t="shared" si="170"/>
        <v>other</v>
      </c>
      <c r="BN5473" s="92" t="str">
        <f t="shared" si="171"/>
        <v>electricity</v>
      </c>
    </row>
    <row r="5474" spans="1:66" hidden="1">
      <c r="A5474" t="s">
        <v>2327</v>
      </c>
      <c r="B5474" t="s">
        <v>2354</v>
      </c>
      <c r="C5474" t="s">
        <v>1276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4</v>
      </c>
      <c r="Z5474">
        <v>78</v>
      </c>
      <c r="AA5474">
        <v>86</v>
      </c>
      <c r="AB5474">
        <v>74</v>
      </c>
      <c r="AC5474">
        <v>49</v>
      </c>
      <c r="AD5474">
        <v>24</v>
      </c>
      <c r="AE5474">
        <v>19</v>
      </c>
      <c r="AF5474">
        <v>2</v>
      </c>
      <c r="AG5474">
        <v>1</v>
      </c>
      <c r="AH5474">
        <v>11</v>
      </c>
      <c r="AI5474">
        <v>44</v>
      </c>
      <c r="AJ5474">
        <v>43</v>
      </c>
      <c r="AK5474">
        <v>50</v>
      </c>
      <c r="AL5474">
        <v>0</v>
      </c>
      <c r="AM5474">
        <v>55</v>
      </c>
      <c r="AN5474">
        <v>0</v>
      </c>
      <c r="AO5474">
        <v>0</v>
      </c>
      <c r="AP5474">
        <v>35</v>
      </c>
      <c r="AQ5474">
        <v>37</v>
      </c>
      <c r="AR5474">
        <v>45</v>
      </c>
      <c r="AS5474">
        <v>117</v>
      </c>
      <c r="AT5474">
        <v>117</v>
      </c>
      <c r="AU5474">
        <v>99</v>
      </c>
      <c r="AV5474">
        <v>123</v>
      </c>
      <c r="AW5474">
        <v>853</v>
      </c>
      <c r="AX5474">
        <v>1015</v>
      </c>
      <c r="AY5474">
        <v>1744</v>
      </c>
      <c r="AZ5474">
        <v>2215</v>
      </c>
      <c r="BA5474">
        <v>2556</v>
      </c>
      <c r="BB5474">
        <v>2359</v>
      </c>
      <c r="BC5474">
        <v>2997</v>
      </c>
      <c r="BD5474">
        <v>3310</v>
      </c>
      <c r="BE5474">
        <v>3501</v>
      </c>
      <c r="BF5474">
        <v>3462</v>
      </c>
      <c r="BG5474">
        <v>4240</v>
      </c>
      <c r="BH5474">
        <v>4486</v>
      </c>
      <c r="BI5474">
        <v>4499</v>
      </c>
      <c r="BJ5474">
        <v>4417</v>
      </c>
      <c r="BK5474" s="92" t="str">
        <f>INDEX('SEDS_MSN Descriptions'!$C:$C,MATCH($C5474,'SEDS_MSN Descriptions'!$B:$B,0))</f>
        <v xml:space="preserve">Fuel ethanol, excluding denaturant, consumed by the transportation sector   </v>
      </c>
      <c r="BL5474" s="92" t="str">
        <f>INDEX('SEDS_MSN Descriptions'!$D:$D,MATCH($C5474,'SEDS_MSN Descriptions'!$B:$B,0))</f>
        <v>Billion Btu</v>
      </c>
      <c r="BM5474" s="92" t="str">
        <f t="shared" si="170"/>
        <v>Transportation</v>
      </c>
      <c r="BN5474" s="92" t="str">
        <f t="shared" si="171"/>
        <v>biofuel gasoline</v>
      </c>
    </row>
    <row r="5475" spans="1:66" ht="16" hidden="1" customHeight="1">
      <c r="A5475" t="s">
        <v>2327</v>
      </c>
      <c r="B5475" t="s">
        <v>2354</v>
      </c>
      <c r="C5475" t="s">
        <v>128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1</v>
      </c>
      <c r="AA5475">
        <v>1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  <c r="AJ5475">
        <v>0</v>
      </c>
      <c r="AK5475">
        <v>0</v>
      </c>
      <c r="AL5475">
        <v>0</v>
      </c>
      <c r="AM5475">
        <v>0</v>
      </c>
      <c r="AN5475">
        <v>0</v>
      </c>
      <c r="AO5475">
        <v>0</v>
      </c>
      <c r="AP5475">
        <v>0</v>
      </c>
      <c r="AQ5475">
        <v>0</v>
      </c>
      <c r="AR5475">
        <v>0</v>
      </c>
      <c r="AS5475">
        <v>0</v>
      </c>
      <c r="AT5475">
        <v>0</v>
      </c>
      <c r="AU5475">
        <v>0</v>
      </c>
      <c r="AV5475">
        <v>0</v>
      </c>
      <c r="AW5475">
        <v>1</v>
      </c>
      <c r="AX5475">
        <v>1</v>
      </c>
      <c r="AY5475">
        <v>2</v>
      </c>
      <c r="AZ5475">
        <v>3</v>
      </c>
      <c r="BA5475">
        <v>3</v>
      </c>
      <c r="BB5475">
        <v>3</v>
      </c>
      <c r="BC5475">
        <v>4</v>
      </c>
      <c r="BD5475">
        <v>4</v>
      </c>
      <c r="BE5475">
        <v>4</v>
      </c>
      <c r="BF5475">
        <v>4</v>
      </c>
      <c r="BG5475">
        <v>51</v>
      </c>
      <c r="BH5475">
        <v>54</v>
      </c>
      <c r="BI5475">
        <v>54</v>
      </c>
      <c r="BJ5475">
        <v>55</v>
      </c>
      <c r="BK5475" s="90" t="str">
        <f>INDEX('SEDS_MSN Descriptions'!$C:$C,MATCH($C5475,'SEDS_MSN Descriptions'!$B:$B,0))</f>
        <v xml:space="preserve">Fuel ethanol, excluding denaturant, consumed by the commercial sector </v>
      </c>
      <c r="BL5475" s="92" t="str">
        <f>INDEX('SEDS_MSN Descriptions'!$D:$D,MATCH($C5475,'SEDS_MSN Descriptions'!$B:$B,0))</f>
        <v>Billion Btu</v>
      </c>
      <c r="BM5475" s="92" t="str">
        <f t="shared" si="170"/>
        <v>commercial</v>
      </c>
      <c r="BN5475" s="92" t="str">
        <f t="shared" si="171"/>
        <v>biofuel gasoline</v>
      </c>
    </row>
    <row r="5476" spans="1:66" ht="16" hidden="1" customHeight="1">
      <c r="A5476" t="s">
        <v>2327</v>
      </c>
      <c r="B5476" t="s">
        <v>2354</v>
      </c>
      <c r="C5476" t="s">
        <v>1286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5</v>
      </c>
      <c r="AA5476">
        <v>4</v>
      </c>
      <c r="AB5476">
        <v>4</v>
      </c>
      <c r="AC5476">
        <v>3</v>
      </c>
      <c r="AD5476">
        <v>2</v>
      </c>
      <c r="AE5476">
        <v>1</v>
      </c>
      <c r="AF5476">
        <v>0</v>
      </c>
      <c r="AG5476">
        <v>0</v>
      </c>
      <c r="AH5476">
        <v>1</v>
      </c>
      <c r="AI5476">
        <v>3</v>
      </c>
      <c r="AJ5476">
        <v>2</v>
      </c>
      <c r="AK5476">
        <v>3</v>
      </c>
      <c r="AL5476">
        <v>0</v>
      </c>
      <c r="AM5476">
        <v>3</v>
      </c>
      <c r="AN5476">
        <v>0</v>
      </c>
      <c r="AO5476">
        <v>0</v>
      </c>
      <c r="AP5476">
        <v>1</v>
      </c>
      <c r="AQ5476">
        <v>1</v>
      </c>
      <c r="AR5476">
        <v>2</v>
      </c>
      <c r="AS5476">
        <v>6</v>
      </c>
      <c r="AT5476">
        <v>6</v>
      </c>
      <c r="AU5476">
        <v>5</v>
      </c>
      <c r="AV5476">
        <v>7</v>
      </c>
      <c r="AW5476">
        <v>49</v>
      </c>
      <c r="AX5476">
        <v>63</v>
      </c>
      <c r="AY5476">
        <v>76</v>
      </c>
      <c r="AZ5476">
        <v>71</v>
      </c>
      <c r="BA5476">
        <v>80</v>
      </c>
      <c r="BB5476">
        <v>60</v>
      </c>
      <c r="BC5476">
        <v>78</v>
      </c>
      <c r="BD5476">
        <v>78</v>
      </c>
      <c r="BE5476">
        <v>86</v>
      </c>
      <c r="BF5476">
        <v>82</v>
      </c>
      <c r="BG5476">
        <v>120</v>
      </c>
      <c r="BH5476">
        <v>122</v>
      </c>
      <c r="BI5476">
        <v>123</v>
      </c>
      <c r="BJ5476">
        <v>125</v>
      </c>
      <c r="BK5476" s="90" t="str">
        <f>INDEX('SEDS_MSN Descriptions'!$C:$C,MATCH($C5476,'SEDS_MSN Descriptions'!$B:$B,0))</f>
        <v xml:space="preserve">Fuel ethanol, excluding denaturant, consumed by the industrial sector </v>
      </c>
      <c r="BL5476" s="92" t="str">
        <f>INDEX('SEDS_MSN Descriptions'!$D:$D,MATCH($C5476,'SEDS_MSN Descriptions'!$B:$B,0))</f>
        <v>Billion Btu</v>
      </c>
      <c r="BM5476" s="92" t="str">
        <f t="shared" si="170"/>
        <v>Industrial</v>
      </c>
      <c r="BN5476" s="92" t="str">
        <f t="shared" si="171"/>
        <v>biofuel gasoline</v>
      </c>
    </row>
    <row r="5477" spans="1:66" ht="16" hidden="1" customHeight="1">
      <c r="A5477" t="s">
        <v>2327</v>
      </c>
      <c r="B5477" t="s">
        <v>2354</v>
      </c>
      <c r="C5477" t="s">
        <v>129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14</v>
      </c>
      <c r="Z5477">
        <v>48</v>
      </c>
      <c r="AA5477">
        <v>90</v>
      </c>
      <c r="AB5477">
        <v>107</v>
      </c>
      <c r="AC5477">
        <v>114</v>
      </c>
      <c r="AD5477">
        <v>120</v>
      </c>
      <c r="AE5477">
        <v>131</v>
      </c>
      <c r="AF5477">
        <v>130</v>
      </c>
      <c r="AG5477">
        <v>122</v>
      </c>
      <c r="AH5477">
        <v>102</v>
      </c>
      <c r="AI5477">
        <v>119</v>
      </c>
      <c r="AJ5477">
        <v>105</v>
      </c>
      <c r="AK5477">
        <v>0</v>
      </c>
      <c r="AL5477">
        <v>108</v>
      </c>
      <c r="AM5477">
        <v>91</v>
      </c>
      <c r="AN5477">
        <v>33</v>
      </c>
      <c r="AO5477">
        <v>49</v>
      </c>
      <c r="AP5477">
        <v>48</v>
      </c>
      <c r="AQ5477">
        <v>37</v>
      </c>
      <c r="AR5477">
        <v>34</v>
      </c>
      <c r="AS5477">
        <v>28</v>
      </c>
      <c r="AT5477">
        <v>25</v>
      </c>
      <c r="AU5477">
        <v>14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 s="90" t="str">
        <f>INDEX('SEDS_MSN Descriptions'!$C:$C,MATCH($C5477,'SEDS_MSN Descriptions'!$B:$B,0))</f>
        <v>Energy losses and co-products from the production of fuel ethanol</v>
      </c>
      <c r="BL5477" s="92" t="str">
        <f>INDEX('SEDS_MSN Descriptions'!$D:$D,MATCH($C5477,'SEDS_MSN Descriptions'!$B:$B,0))</f>
        <v>Billion Btu</v>
      </c>
      <c r="BM5477" s="92" t="str">
        <f t="shared" si="170"/>
        <v>other</v>
      </c>
      <c r="BN5477" s="92" t="str">
        <f t="shared" si="171"/>
        <v>biofuel gasoline</v>
      </c>
    </row>
    <row r="5478" spans="1:66" ht="16" hidden="1" customHeight="1">
      <c r="A5478" t="s">
        <v>2327</v>
      </c>
      <c r="B5478" t="s">
        <v>2354</v>
      </c>
      <c r="C5478" t="s">
        <v>129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5</v>
      </c>
      <c r="Z5478">
        <v>84</v>
      </c>
      <c r="AA5478">
        <v>91</v>
      </c>
      <c r="AB5478">
        <v>79</v>
      </c>
      <c r="AC5478">
        <v>53</v>
      </c>
      <c r="AD5478">
        <v>26</v>
      </c>
      <c r="AE5478">
        <v>21</v>
      </c>
      <c r="AF5478">
        <v>2</v>
      </c>
      <c r="AG5478">
        <v>1</v>
      </c>
      <c r="AH5478">
        <v>12</v>
      </c>
      <c r="AI5478">
        <v>47</v>
      </c>
      <c r="AJ5478">
        <v>46</v>
      </c>
      <c r="AK5478">
        <v>53</v>
      </c>
      <c r="AL5478">
        <v>0</v>
      </c>
      <c r="AM5478">
        <v>59</v>
      </c>
      <c r="AN5478">
        <v>0</v>
      </c>
      <c r="AO5478">
        <v>0</v>
      </c>
      <c r="AP5478">
        <v>36</v>
      </c>
      <c r="AQ5478">
        <v>38</v>
      </c>
      <c r="AR5478">
        <v>47</v>
      </c>
      <c r="AS5478">
        <v>123</v>
      </c>
      <c r="AT5478">
        <v>123</v>
      </c>
      <c r="AU5478">
        <v>104</v>
      </c>
      <c r="AV5478">
        <v>131</v>
      </c>
      <c r="AW5478">
        <v>904</v>
      </c>
      <c r="AX5478">
        <v>1079</v>
      </c>
      <c r="AY5478">
        <v>1821</v>
      </c>
      <c r="AZ5478">
        <v>2289</v>
      </c>
      <c r="BA5478">
        <v>2640</v>
      </c>
      <c r="BB5478">
        <v>2423</v>
      </c>
      <c r="BC5478">
        <v>3079</v>
      </c>
      <c r="BD5478">
        <v>3393</v>
      </c>
      <c r="BE5478">
        <v>3591</v>
      </c>
      <c r="BF5478">
        <v>3548</v>
      </c>
      <c r="BG5478">
        <v>4411</v>
      </c>
      <c r="BH5478">
        <v>4662</v>
      </c>
      <c r="BI5478">
        <v>4676</v>
      </c>
      <c r="BJ5478">
        <v>4597</v>
      </c>
      <c r="BK5478" s="90" t="str">
        <f>INDEX('SEDS_MSN Descriptions'!$C:$C,MATCH($C5478,'SEDS_MSN Descriptions'!$B:$B,0))</f>
        <v>Fuel ethanol, excluding denaturant, total consumption</v>
      </c>
      <c r="BL5478" s="92" t="str">
        <f>INDEX('SEDS_MSN Descriptions'!$D:$D,MATCH($C5478,'SEDS_MSN Descriptions'!$B:$B,0))</f>
        <v>Billion Btu</v>
      </c>
      <c r="BM5478" s="92" t="str">
        <f t="shared" si="170"/>
        <v>other</v>
      </c>
      <c r="BN5478" s="92" t="str">
        <f t="shared" si="171"/>
        <v>biofuel gasoline</v>
      </c>
    </row>
    <row r="5479" spans="1:66" ht="16" hidden="1" customHeight="1">
      <c r="A5479" t="s">
        <v>2327</v>
      </c>
      <c r="B5479" t="s">
        <v>2354</v>
      </c>
      <c r="C5479" t="s">
        <v>1308</v>
      </c>
      <c r="BB5479">
        <v>0</v>
      </c>
      <c r="BC5479">
        <v>0</v>
      </c>
      <c r="BD5479">
        <v>0</v>
      </c>
      <c r="BE5479">
        <v>0</v>
      </c>
      <c r="BF5479">
        <v>0</v>
      </c>
      <c r="BG5479">
        <v>0</v>
      </c>
      <c r="BH5479">
        <v>0</v>
      </c>
      <c r="BI5479">
        <v>0</v>
      </c>
      <c r="BJ5479">
        <v>0</v>
      </c>
      <c r="BK5479" s="90" t="str">
        <f>INDEX('SEDS_MSN Descriptions'!$C:$C,MATCH($C5479,'SEDS_MSN Descriptions'!$B:$B,0))</f>
        <v>Ethane consumed by the industrial sector</v>
      </c>
      <c r="BL5479" s="92" t="str">
        <f>INDEX('SEDS_MSN Descriptions'!$D:$D,MATCH($C5479,'SEDS_MSN Descriptions'!$B:$B,0))</f>
        <v>Billion Btu</v>
      </c>
      <c r="BM5479" s="92" t="str">
        <f t="shared" si="170"/>
        <v>Industrial</v>
      </c>
      <c r="BN5479" s="92" t="str">
        <f t="shared" si="171"/>
        <v>other</v>
      </c>
    </row>
    <row r="5480" spans="1:66" ht="16" hidden="1" customHeight="1">
      <c r="A5480" t="s">
        <v>2327</v>
      </c>
      <c r="B5480" t="s">
        <v>2354</v>
      </c>
      <c r="C5480" t="s">
        <v>1311</v>
      </c>
      <c r="BB5480">
        <v>0</v>
      </c>
      <c r="BC5480">
        <v>0</v>
      </c>
      <c r="BD5480">
        <v>0</v>
      </c>
      <c r="BE5480">
        <v>0</v>
      </c>
      <c r="BF5480">
        <v>0</v>
      </c>
      <c r="BG5480">
        <v>0</v>
      </c>
      <c r="BH5480">
        <v>0</v>
      </c>
      <c r="BI5480">
        <v>0</v>
      </c>
      <c r="BJ5480">
        <v>0</v>
      </c>
      <c r="BK5480" s="90" t="str">
        <f>INDEX('SEDS_MSN Descriptions'!$C:$C,MATCH($C5480,'SEDS_MSN Descriptions'!$B:$B,0))</f>
        <v>Ethane total consumption</v>
      </c>
      <c r="BL5480" s="92" t="str">
        <f>INDEX('SEDS_MSN Descriptions'!$D:$D,MATCH($C5480,'SEDS_MSN Descriptions'!$B:$B,0))</f>
        <v>Billion Btu</v>
      </c>
      <c r="BM5480" s="92" t="str">
        <f t="shared" si="170"/>
        <v>other</v>
      </c>
      <c r="BN5480" s="92" t="str">
        <f t="shared" si="171"/>
        <v>other</v>
      </c>
    </row>
    <row r="5481" spans="1:66" hidden="1">
      <c r="A5481" t="s">
        <v>2327</v>
      </c>
      <c r="B5481" t="s">
        <v>2354</v>
      </c>
      <c r="C5481" t="s">
        <v>1314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>
        <v>0</v>
      </c>
      <c r="AK5481">
        <v>0</v>
      </c>
      <c r="AL5481">
        <v>0</v>
      </c>
      <c r="AM5481">
        <v>0</v>
      </c>
      <c r="AN5481">
        <v>0</v>
      </c>
      <c r="AO5481">
        <v>0</v>
      </c>
      <c r="AP5481">
        <v>0</v>
      </c>
      <c r="AQ5481">
        <v>0</v>
      </c>
      <c r="AR5481">
        <v>0</v>
      </c>
      <c r="AS5481">
        <v>0</v>
      </c>
      <c r="AT5481">
        <v>0</v>
      </c>
      <c r="AU5481">
        <v>0</v>
      </c>
      <c r="AV5481">
        <v>0</v>
      </c>
      <c r="AW5481">
        <v>0</v>
      </c>
      <c r="AX5481">
        <v>0</v>
      </c>
      <c r="AY5481">
        <v>0</v>
      </c>
      <c r="AZ5481">
        <v>0</v>
      </c>
      <c r="BA5481">
        <v>0</v>
      </c>
      <c r="BB5481">
        <v>0</v>
      </c>
      <c r="BC5481">
        <v>0</v>
      </c>
      <c r="BD5481">
        <v>0</v>
      </c>
      <c r="BE5481">
        <v>0</v>
      </c>
      <c r="BF5481">
        <v>0</v>
      </c>
      <c r="BG5481">
        <v>0</v>
      </c>
      <c r="BH5481">
        <v>0</v>
      </c>
      <c r="BI5481">
        <v>0</v>
      </c>
      <c r="BJ5481">
        <v>0</v>
      </c>
      <c r="BK5481" s="92" t="str">
        <f>INDEX('SEDS_MSN Descriptions'!$C:$C,MATCH($C5481,'SEDS_MSN Descriptions'!$B:$B,0))</f>
        <v>Electricity consumed by (i.e., sold to) the transportation sector</v>
      </c>
      <c r="BL5481" s="92" t="str">
        <f>INDEX('SEDS_MSN Descriptions'!$D:$D,MATCH($C5481,'SEDS_MSN Descriptions'!$B:$B,0))</f>
        <v>Billion Btu</v>
      </c>
      <c r="BM5481" s="92" t="str">
        <f t="shared" si="170"/>
        <v>Transportation</v>
      </c>
      <c r="BN5481" s="92" t="str">
        <f t="shared" si="171"/>
        <v>electricity</v>
      </c>
    </row>
    <row r="5482" spans="1:66" ht="16" hidden="1" customHeight="1">
      <c r="A5482" t="s">
        <v>2327</v>
      </c>
      <c r="B5482" t="s">
        <v>2354</v>
      </c>
      <c r="C5482" t="s">
        <v>1321</v>
      </c>
      <c r="D5482">
        <v>2347</v>
      </c>
      <c r="E5482">
        <v>2525</v>
      </c>
      <c r="F5482">
        <v>2691</v>
      </c>
      <c r="G5482">
        <v>2841</v>
      </c>
      <c r="H5482">
        <v>2929</v>
      </c>
      <c r="I5482">
        <v>3155</v>
      </c>
      <c r="J5482">
        <v>3365</v>
      </c>
      <c r="K5482">
        <v>3547</v>
      </c>
      <c r="L5482">
        <v>3678</v>
      </c>
      <c r="M5482">
        <v>3789</v>
      </c>
      <c r="N5482">
        <v>4051</v>
      </c>
      <c r="O5482">
        <v>4293</v>
      </c>
      <c r="P5482">
        <v>4510</v>
      </c>
      <c r="Q5482">
        <v>4678</v>
      </c>
      <c r="R5482">
        <v>4673</v>
      </c>
      <c r="S5482">
        <v>5613</v>
      </c>
      <c r="T5482">
        <v>5897</v>
      </c>
      <c r="U5482">
        <v>6191</v>
      </c>
      <c r="V5482">
        <v>6572</v>
      </c>
      <c r="W5482">
        <v>7032</v>
      </c>
      <c r="X5482">
        <v>7145</v>
      </c>
      <c r="Y5482">
        <v>7512</v>
      </c>
      <c r="Z5482">
        <v>7980</v>
      </c>
      <c r="AA5482">
        <v>8528</v>
      </c>
      <c r="AB5482">
        <v>16629</v>
      </c>
      <c r="AC5482">
        <v>14484</v>
      </c>
      <c r="AD5482">
        <v>15203</v>
      </c>
      <c r="AE5482">
        <v>10165</v>
      </c>
      <c r="AF5482">
        <v>10926</v>
      </c>
      <c r="AG5482">
        <v>10475</v>
      </c>
      <c r="AH5482">
        <v>11044</v>
      </c>
      <c r="AI5482">
        <v>11347</v>
      </c>
      <c r="AJ5482">
        <v>11586</v>
      </c>
      <c r="AK5482">
        <v>11924</v>
      </c>
      <c r="AL5482">
        <v>12477</v>
      </c>
      <c r="AM5482">
        <v>11638</v>
      </c>
      <c r="AN5482">
        <v>12295</v>
      </c>
      <c r="AO5482">
        <v>12204</v>
      </c>
      <c r="AP5482">
        <v>12449</v>
      </c>
      <c r="AQ5482">
        <v>11462</v>
      </c>
      <c r="AR5482">
        <v>14004</v>
      </c>
      <c r="AS5482">
        <v>14297</v>
      </c>
      <c r="AT5482">
        <v>14801</v>
      </c>
      <c r="AU5482">
        <v>15141</v>
      </c>
      <c r="AV5482">
        <v>14775</v>
      </c>
      <c r="AW5482">
        <v>15263</v>
      </c>
      <c r="AX5482">
        <v>15989</v>
      </c>
      <c r="AY5482">
        <v>16472</v>
      </c>
      <c r="AZ5482">
        <v>16465</v>
      </c>
      <c r="BA5482">
        <v>16346</v>
      </c>
      <c r="BB5482">
        <v>16341</v>
      </c>
      <c r="BC5482">
        <v>16692</v>
      </c>
      <c r="BD5482">
        <v>16779</v>
      </c>
      <c r="BE5482">
        <v>16683</v>
      </c>
      <c r="BF5482">
        <v>16730</v>
      </c>
      <c r="BG5482">
        <v>16699</v>
      </c>
      <c r="BH5482">
        <v>16486</v>
      </c>
      <c r="BI5482">
        <v>16958</v>
      </c>
      <c r="BJ5482">
        <v>16791</v>
      </c>
      <c r="BK5482" s="90" t="str">
        <f>INDEX('SEDS_MSN Descriptions'!$C:$C,MATCH($C5482,'SEDS_MSN Descriptions'!$B:$B,0))</f>
        <v>Electricity consumed by (i.e., sold to) the commercial sector</v>
      </c>
      <c r="BL5482" s="92" t="str">
        <f>INDEX('SEDS_MSN Descriptions'!$D:$D,MATCH($C5482,'SEDS_MSN Descriptions'!$B:$B,0))</f>
        <v>Billion Btu</v>
      </c>
      <c r="BM5482" s="92" t="str">
        <f t="shared" si="170"/>
        <v>commercial</v>
      </c>
      <c r="BN5482" s="92" t="str">
        <f t="shared" si="171"/>
        <v>electricity</v>
      </c>
    </row>
    <row r="5483" spans="1:66" ht="16" hidden="1" customHeight="1">
      <c r="A5483" t="s">
        <v>2327</v>
      </c>
      <c r="B5483" t="s">
        <v>2354</v>
      </c>
      <c r="C5483" t="s">
        <v>1328</v>
      </c>
      <c r="D5483">
        <v>10070</v>
      </c>
      <c r="E5483">
        <v>10145</v>
      </c>
      <c r="F5483">
        <v>10625</v>
      </c>
      <c r="G5483">
        <v>10887</v>
      </c>
      <c r="H5483">
        <v>12092</v>
      </c>
      <c r="I5483">
        <v>13441</v>
      </c>
      <c r="J5483">
        <v>15889</v>
      </c>
      <c r="K5483">
        <v>14610</v>
      </c>
      <c r="L5483">
        <v>16998</v>
      </c>
      <c r="M5483">
        <v>21183</v>
      </c>
      <c r="N5483">
        <v>20570</v>
      </c>
      <c r="O5483">
        <v>20469</v>
      </c>
      <c r="P5483">
        <v>19988</v>
      </c>
      <c r="Q5483">
        <v>17176</v>
      </c>
      <c r="R5483">
        <v>20229</v>
      </c>
      <c r="S5483">
        <v>17607</v>
      </c>
      <c r="T5483">
        <v>20205</v>
      </c>
      <c r="U5483">
        <v>19650</v>
      </c>
      <c r="V5483">
        <v>20834</v>
      </c>
      <c r="W5483">
        <v>20851</v>
      </c>
      <c r="X5483">
        <v>19841</v>
      </c>
      <c r="Y5483">
        <v>19954</v>
      </c>
      <c r="Z5483">
        <v>16239</v>
      </c>
      <c r="AA5483">
        <v>14388</v>
      </c>
      <c r="AB5483">
        <v>19213</v>
      </c>
      <c r="AC5483">
        <v>19928</v>
      </c>
      <c r="AD5483">
        <v>20985</v>
      </c>
      <c r="AE5483">
        <v>21510</v>
      </c>
      <c r="AF5483">
        <v>21967</v>
      </c>
      <c r="AG5483">
        <v>22298</v>
      </c>
      <c r="AH5483">
        <v>22278</v>
      </c>
      <c r="AI5483">
        <v>22595</v>
      </c>
      <c r="AJ5483">
        <v>21886</v>
      </c>
      <c r="AK5483">
        <v>19914</v>
      </c>
      <c r="AL5483">
        <v>20337</v>
      </c>
      <c r="AM5483">
        <v>21727</v>
      </c>
      <c r="AN5483">
        <v>21515</v>
      </c>
      <c r="AO5483">
        <v>15479</v>
      </c>
      <c r="AP5483">
        <v>23112</v>
      </c>
      <c r="AQ5483">
        <v>21351</v>
      </c>
      <c r="AR5483">
        <v>22410</v>
      </c>
      <c r="AS5483">
        <v>11499</v>
      </c>
      <c r="AT5483">
        <v>15227</v>
      </c>
      <c r="AU5483">
        <v>14559</v>
      </c>
      <c r="AV5483">
        <v>15606</v>
      </c>
      <c r="AW5483">
        <v>16323</v>
      </c>
      <c r="AX5483">
        <v>16156</v>
      </c>
      <c r="AY5483">
        <v>21027</v>
      </c>
      <c r="AZ5483">
        <v>19897</v>
      </c>
      <c r="BA5483">
        <v>16284</v>
      </c>
      <c r="BB5483">
        <v>14465</v>
      </c>
      <c r="BC5483">
        <v>13589</v>
      </c>
      <c r="BD5483">
        <v>14220</v>
      </c>
      <c r="BE5483">
        <v>14430</v>
      </c>
      <c r="BF5483">
        <v>14433</v>
      </c>
      <c r="BG5483">
        <v>15312</v>
      </c>
      <c r="BH5483">
        <v>15069</v>
      </c>
      <c r="BI5483">
        <v>15405</v>
      </c>
      <c r="BJ5483">
        <v>16104</v>
      </c>
      <c r="BK5483" s="90" t="str">
        <f>INDEX('SEDS_MSN Descriptions'!$C:$C,MATCH($C5483,'SEDS_MSN Descriptions'!$B:$B,0))</f>
        <v>Electricity consumed by (i.e., sold to) the industrial sector</v>
      </c>
      <c r="BL5483" s="92" t="str">
        <f>INDEX('SEDS_MSN Descriptions'!$D:$D,MATCH($C5483,'SEDS_MSN Descriptions'!$B:$B,0))</f>
        <v>Billion Btu</v>
      </c>
      <c r="BM5483" s="92" t="str">
        <f t="shared" si="170"/>
        <v>Industrial</v>
      </c>
      <c r="BN5483" s="92" t="str">
        <f t="shared" si="171"/>
        <v>electricity</v>
      </c>
    </row>
    <row r="5484" spans="1:66" ht="16" hidden="1" customHeight="1">
      <c r="A5484" t="s">
        <v>2327</v>
      </c>
      <c r="B5484" t="s">
        <v>2354</v>
      </c>
      <c r="C5484" t="s">
        <v>1337</v>
      </c>
      <c r="D5484">
        <v>3191</v>
      </c>
      <c r="E5484">
        <v>3350</v>
      </c>
      <c r="F5484">
        <v>3554</v>
      </c>
      <c r="G5484">
        <v>3676</v>
      </c>
      <c r="H5484">
        <v>3885</v>
      </c>
      <c r="I5484">
        <v>4149</v>
      </c>
      <c r="J5484">
        <v>4303</v>
      </c>
      <c r="K5484">
        <v>4403</v>
      </c>
      <c r="L5484">
        <v>4686</v>
      </c>
      <c r="M5484">
        <v>4989</v>
      </c>
      <c r="N5484">
        <v>5234</v>
      </c>
      <c r="O5484">
        <v>5570</v>
      </c>
      <c r="P5484">
        <v>5995</v>
      </c>
      <c r="Q5484">
        <v>6184</v>
      </c>
      <c r="R5484">
        <v>6390</v>
      </c>
      <c r="S5484">
        <v>7311</v>
      </c>
      <c r="T5484">
        <v>7714</v>
      </c>
      <c r="U5484">
        <v>8324</v>
      </c>
      <c r="V5484">
        <v>9397</v>
      </c>
      <c r="W5484">
        <v>10089</v>
      </c>
      <c r="X5484">
        <v>9949</v>
      </c>
      <c r="Y5484">
        <v>9916</v>
      </c>
      <c r="Z5484">
        <v>10844</v>
      </c>
      <c r="AA5484">
        <v>10566</v>
      </c>
      <c r="AB5484">
        <v>11516</v>
      </c>
      <c r="AC5484">
        <v>12331</v>
      </c>
      <c r="AD5484">
        <v>10965</v>
      </c>
      <c r="AE5484">
        <v>10712</v>
      </c>
      <c r="AF5484">
        <v>11264</v>
      </c>
      <c r="AG5484">
        <v>11791</v>
      </c>
      <c r="AH5484">
        <v>11459</v>
      </c>
      <c r="AI5484">
        <v>11802</v>
      </c>
      <c r="AJ5484">
        <v>11213</v>
      </c>
      <c r="AK5484">
        <v>12276</v>
      </c>
      <c r="AL5484">
        <v>12170</v>
      </c>
      <c r="AM5484">
        <v>12419</v>
      </c>
      <c r="AN5484">
        <v>13343</v>
      </c>
      <c r="AO5484">
        <v>12979</v>
      </c>
      <c r="AP5484">
        <v>12701</v>
      </c>
      <c r="AQ5484">
        <v>12503</v>
      </c>
      <c r="AR5484">
        <v>13333</v>
      </c>
      <c r="AS5484">
        <v>13260</v>
      </c>
      <c r="AT5484">
        <v>13753</v>
      </c>
      <c r="AU5484">
        <v>14058</v>
      </c>
      <c r="AV5484">
        <v>13828</v>
      </c>
      <c r="AW5484">
        <v>14404</v>
      </c>
      <c r="AX5484">
        <v>14992</v>
      </c>
      <c r="AY5484">
        <v>15496</v>
      </c>
      <c r="AZ5484">
        <v>15932</v>
      </c>
      <c r="BA5484">
        <v>16345</v>
      </c>
      <c r="BB5484">
        <v>16182</v>
      </c>
      <c r="BC5484">
        <v>16764</v>
      </c>
      <c r="BD5484">
        <v>16304</v>
      </c>
      <c r="BE5484">
        <v>16809</v>
      </c>
      <c r="BF5484">
        <v>16955</v>
      </c>
      <c r="BG5484">
        <v>16464</v>
      </c>
      <c r="BH5484">
        <v>16557</v>
      </c>
      <c r="BI5484">
        <v>17826</v>
      </c>
      <c r="BJ5484">
        <v>17735</v>
      </c>
      <c r="BK5484" s="90" t="str">
        <f>INDEX('SEDS_MSN Descriptions'!$C:$C,MATCH($C5484,'SEDS_MSN Descriptions'!$B:$B,0))</f>
        <v>Electricity consumed by (i.e., sold to) the residential sector</v>
      </c>
      <c r="BL5484" s="92" t="str">
        <f>INDEX('SEDS_MSN Descriptions'!$D:$D,MATCH($C5484,'SEDS_MSN Descriptions'!$B:$B,0))</f>
        <v>Billion Btu</v>
      </c>
      <c r="BM5484" s="92" t="str">
        <f t="shared" si="170"/>
        <v>residential</v>
      </c>
      <c r="BN5484" s="92" t="str">
        <f t="shared" si="171"/>
        <v>electricity</v>
      </c>
    </row>
    <row r="5485" spans="1:66" ht="16" hidden="1" customHeight="1">
      <c r="A5485" t="s">
        <v>2327</v>
      </c>
      <c r="B5485" t="s">
        <v>2354</v>
      </c>
      <c r="C5485" t="s">
        <v>1351</v>
      </c>
      <c r="D5485">
        <v>15608</v>
      </c>
      <c r="E5485">
        <v>16021</v>
      </c>
      <c r="F5485">
        <v>16870</v>
      </c>
      <c r="G5485">
        <v>17404</v>
      </c>
      <c r="H5485">
        <v>18906</v>
      </c>
      <c r="I5485">
        <v>20746</v>
      </c>
      <c r="J5485">
        <v>23557</v>
      </c>
      <c r="K5485">
        <v>22560</v>
      </c>
      <c r="L5485">
        <v>25362</v>
      </c>
      <c r="M5485">
        <v>29961</v>
      </c>
      <c r="N5485">
        <v>29855</v>
      </c>
      <c r="O5485">
        <v>30333</v>
      </c>
      <c r="P5485">
        <v>30494</v>
      </c>
      <c r="Q5485">
        <v>28037</v>
      </c>
      <c r="R5485">
        <v>31292</v>
      </c>
      <c r="S5485">
        <v>30531</v>
      </c>
      <c r="T5485">
        <v>33816</v>
      </c>
      <c r="U5485">
        <v>34165</v>
      </c>
      <c r="V5485">
        <v>36802</v>
      </c>
      <c r="W5485">
        <v>37972</v>
      </c>
      <c r="X5485">
        <v>36935</v>
      </c>
      <c r="Y5485">
        <v>37382</v>
      </c>
      <c r="Z5485">
        <v>35063</v>
      </c>
      <c r="AA5485">
        <v>33482</v>
      </c>
      <c r="AB5485">
        <v>47358</v>
      </c>
      <c r="AC5485">
        <v>46743</v>
      </c>
      <c r="AD5485">
        <v>47154</v>
      </c>
      <c r="AE5485">
        <v>42387</v>
      </c>
      <c r="AF5485">
        <v>44156</v>
      </c>
      <c r="AG5485">
        <v>44564</v>
      </c>
      <c r="AH5485">
        <v>44781</v>
      </c>
      <c r="AI5485">
        <v>45743</v>
      </c>
      <c r="AJ5485">
        <v>44685</v>
      </c>
      <c r="AK5485">
        <v>44115</v>
      </c>
      <c r="AL5485">
        <v>44984</v>
      </c>
      <c r="AM5485">
        <v>45784</v>
      </c>
      <c r="AN5485">
        <v>47152</v>
      </c>
      <c r="AO5485">
        <v>40662</v>
      </c>
      <c r="AP5485">
        <v>48262</v>
      </c>
      <c r="AQ5485">
        <v>45317</v>
      </c>
      <c r="AR5485">
        <v>49747</v>
      </c>
      <c r="AS5485">
        <v>39056</v>
      </c>
      <c r="AT5485">
        <v>43781</v>
      </c>
      <c r="AU5485">
        <v>43758</v>
      </c>
      <c r="AV5485">
        <v>44209</v>
      </c>
      <c r="AW5485">
        <v>45990</v>
      </c>
      <c r="AX5485">
        <v>47137</v>
      </c>
      <c r="AY5485">
        <v>52995</v>
      </c>
      <c r="AZ5485">
        <v>52294</v>
      </c>
      <c r="BA5485">
        <v>48975</v>
      </c>
      <c r="BB5485">
        <v>46988</v>
      </c>
      <c r="BC5485">
        <v>47045</v>
      </c>
      <c r="BD5485">
        <v>47302</v>
      </c>
      <c r="BE5485">
        <v>47922</v>
      </c>
      <c r="BF5485">
        <v>48117</v>
      </c>
      <c r="BG5485">
        <v>48474</v>
      </c>
      <c r="BH5485">
        <v>48111</v>
      </c>
      <c r="BI5485">
        <v>50189</v>
      </c>
      <c r="BJ5485">
        <v>50630</v>
      </c>
      <c r="BK5485" s="90" t="str">
        <f>INDEX('SEDS_MSN Descriptions'!$C:$C,MATCH($C5485,'SEDS_MSN Descriptions'!$B:$B,0))</f>
        <v>Electricity total consumption (i.e., retail sales)</v>
      </c>
      <c r="BL5485" s="92" t="str">
        <f>INDEX('SEDS_MSN Descriptions'!$D:$D,MATCH($C5485,'SEDS_MSN Descriptions'!$B:$B,0))</f>
        <v>Billion Btu</v>
      </c>
      <c r="BM5485" s="92" t="str">
        <f t="shared" si="170"/>
        <v>other</v>
      </c>
      <c r="BN5485" s="92" t="str">
        <f t="shared" si="171"/>
        <v>electricity</v>
      </c>
    </row>
    <row r="5486" spans="1:66" ht="16" hidden="1" customHeight="1">
      <c r="A5486" t="s">
        <v>2327</v>
      </c>
      <c r="B5486" t="s">
        <v>2354</v>
      </c>
      <c r="C5486" t="s">
        <v>1360</v>
      </c>
      <c r="D5486">
        <v>15608</v>
      </c>
      <c r="E5486">
        <v>16021</v>
      </c>
      <c r="F5486">
        <v>16870</v>
      </c>
      <c r="G5486">
        <v>17404</v>
      </c>
      <c r="H5486">
        <v>18906</v>
      </c>
      <c r="I5486">
        <v>20746</v>
      </c>
      <c r="J5486">
        <v>23557</v>
      </c>
      <c r="K5486">
        <v>22560</v>
      </c>
      <c r="L5486">
        <v>25362</v>
      </c>
      <c r="M5486">
        <v>29961</v>
      </c>
      <c r="N5486">
        <v>29855</v>
      </c>
      <c r="O5486">
        <v>30333</v>
      </c>
      <c r="P5486">
        <v>30494</v>
      </c>
      <c r="Q5486">
        <v>28037</v>
      </c>
      <c r="R5486">
        <v>31292</v>
      </c>
      <c r="S5486">
        <v>30531</v>
      </c>
      <c r="T5486">
        <v>33816</v>
      </c>
      <c r="U5486">
        <v>34165</v>
      </c>
      <c r="V5486">
        <v>36802</v>
      </c>
      <c r="W5486">
        <v>37972</v>
      </c>
      <c r="X5486">
        <v>36935</v>
      </c>
      <c r="Y5486">
        <v>37382</v>
      </c>
      <c r="Z5486">
        <v>35063</v>
      </c>
      <c r="AA5486">
        <v>33482</v>
      </c>
      <c r="AB5486">
        <v>47358</v>
      </c>
      <c r="AC5486">
        <v>46743</v>
      </c>
      <c r="AD5486">
        <v>47154</v>
      </c>
      <c r="AE5486">
        <v>42387</v>
      </c>
      <c r="AF5486">
        <v>44156</v>
      </c>
      <c r="AG5486">
        <v>44564</v>
      </c>
      <c r="AH5486">
        <v>44781</v>
      </c>
      <c r="AI5486">
        <v>45743</v>
      </c>
      <c r="AJ5486">
        <v>44685</v>
      </c>
      <c r="AK5486">
        <v>44115</v>
      </c>
      <c r="AL5486">
        <v>44984</v>
      </c>
      <c r="AM5486">
        <v>45784</v>
      </c>
      <c r="AN5486">
        <v>47152</v>
      </c>
      <c r="AO5486">
        <v>40662</v>
      </c>
      <c r="AP5486">
        <v>48262</v>
      </c>
      <c r="AQ5486">
        <v>45317</v>
      </c>
      <c r="AR5486">
        <v>49747</v>
      </c>
      <c r="AS5486">
        <v>39056</v>
      </c>
      <c r="AT5486">
        <v>43781</v>
      </c>
      <c r="AU5486">
        <v>43758</v>
      </c>
      <c r="AV5486">
        <v>44209</v>
      </c>
      <c r="AW5486">
        <v>45990</v>
      </c>
      <c r="AX5486">
        <v>47137</v>
      </c>
      <c r="AY5486">
        <v>52995</v>
      </c>
      <c r="AZ5486">
        <v>52294</v>
      </c>
      <c r="BA5486">
        <v>48975</v>
      </c>
      <c r="BB5486">
        <v>46988</v>
      </c>
      <c r="BC5486">
        <v>47045</v>
      </c>
      <c r="BD5486">
        <v>47302</v>
      </c>
      <c r="BE5486">
        <v>47922</v>
      </c>
      <c r="BF5486">
        <v>48117</v>
      </c>
      <c r="BG5486">
        <v>48474</v>
      </c>
      <c r="BH5486">
        <v>48111</v>
      </c>
      <c r="BI5486">
        <v>50189</v>
      </c>
      <c r="BJ5486">
        <v>50630</v>
      </c>
      <c r="BK5486" s="90" t="str">
        <f>INDEX('SEDS_MSN Descriptions'!$C:$C,MATCH($C5486,'SEDS_MSN Descriptions'!$B:$B,0))</f>
        <v>Electricity total end-use consumption (i.e., retail sales)</v>
      </c>
      <c r="BL5486" s="92" t="str">
        <f>INDEX('SEDS_MSN Descriptions'!$D:$D,MATCH($C5486,'SEDS_MSN Descriptions'!$B:$B,0))</f>
        <v>Billion Btu</v>
      </c>
      <c r="BM5486" s="92" t="str">
        <f t="shared" si="170"/>
        <v>other</v>
      </c>
      <c r="BN5486" s="92" t="str">
        <f t="shared" si="171"/>
        <v>electricity</v>
      </c>
    </row>
    <row r="5487" spans="1:66" ht="16" hidden="1" customHeight="1">
      <c r="A5487" t="s">
        <v>2327</v>
      </c>
      <c r="B5487" t="s">
        <v>2354</v>
      </c>
      <c r="C5487" t="s">
        <v>1367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K5487" s="90" t="str">
        <f>INDEX('SEDS_MSN Descriptions'!$C:$C,MATCH($C5487,'SEDS_MSN Descriptions'!$B:$B,0))</f>
        <v>Ethylene from refineries consumed by the industrial sector</v>
      </c>
      <c r="BL5487" s="92" t="str">
        <f>INDEX('SEDS_MSN Descriptions'!$D:$D,MATCH($C5487,'SEDS_MSN Descriptions'!$B:$B,0))</f>
        <v>Billion Btu</v>
      </c>
      <c r="BM5487" s="92" t="str">
        <f t="shared" si="170"/>
        <v>Industrial</v>
      </c>
      <c r="BN5487" s="92" t="str">
        <f t="shared" si="171"/>
        <v>other</v>
      </c>
    </row>
    <row r="5488" spans="1:66" ht="16" hidden="1" customHeight="1">
      <c r="A5488" t="s">
        <v>2327</v>
      </c>
      <c r="B5488" t="s">
        <v>2354</v>
      </c>
      <c r="C5488" t="s">
        <v>1370</v>
      </c>
      <c r="BB5488">
        <v>0</v>
      </c>
      <c r="BC5488">
        <v>0</v>
      </c>
      <c r="BD5488">
        <v>0</v>
      </c>
      <c r="BE5488">
        <v>0</v>
      </c>
      <c r="BF5488">
        <v>0</v>
      </c>
      <c r="BG5488">
        <v>0</v>
      </c>
      <c r="BH5488">
        <v>0</v>
      </c>
      <c r="BI5488">
        <v>0</v>
      </c>
      <c r="BJ5488">
        <v>0</v>
      </c>
      <c r="BK5488" s="90" t="str">
        <f>INDEX('SEDS_MSN Descriptions'!$C:$C,MATCH($C5488,'SEDS_MSN Descriptions'!$B:$B,0))</f>
        <v>Ethylene from refineries total consumption</v>
      </c>
      <c r="BL5488" s="92" t="str">
        <f>INDEX('SEDS_MSN Descriptions'!$D:$D,MATCH($C5488,'SEDS_MSN Descriptions'!$B:$B,0))</f>
        <v>Billion Btu</v>
      </c>
      <c r="BM5488" s="92" t="str">
        <f t="shared" si="170"/>
        <v>other</v>
      </c>
      <c r="BN5488" s="92" t="str">
        <f t="shared" si="171"/>
        <v>other</v>
      </c>
    </row>
    <row r="5489" spans="1:66" ht="16" hidden="1" customHeight="1">
      <c r="A5489" t="s">
        <v>2327</v>
      </c>
      <c r="B5489" t="s">
        <v>2354</v>
      </c>
      <c r="C5489" t="s">
        <v>1376</v>
      </c>
      <c r="D5489">
        <v>168609</v>
      </c>
      <c r="E5489">
        <v>183276</v>
      </c>
      <c r="F5489">
        <v>191439</v>
      </c>
      <c r="G5489">
        <v>193169</v>
      </c>
      <c r="H5489">
        <v>198624</v>
      </c>
      <c r="I5489">
        <v>187007</v>
      </c>
      <c r="J5489">
        <v>196146</v>
      </c>
      <c r="K5489">
        <v>181963</v>
      </c>
      <c r="L5489">
        <v>193909</v>
      </c>
      <c r="M5489">
        <v>216975</v>
      </c>
      <c r="N5489">
        <v>228793</v>
      </c>
      <c r="O5489">
        <v>235731</v>
      </c>
      <c r="P5489">
        <v>246529</v>
      </c>
      <c r="Q5489">
        <v>264881</v>
      </c>
      <c r="R5489">
        <v>254810</v>
      </c>
      <c r="S5489">
        <v>254492</v>
      </c>
      <c r="T5489">
        <v>284550</v>
      </c>
      <c r="U5489">
        <v>293344</v>
      </c>
      <c r="V5489">
        <v>302614</v>
      </c>
      <c r="W5489">
        <v>319252</v>
      </c>
      <c r="X5489">
        <v>285363</v>
      </c>
      <c r="Y5489">
        <v>259475</v>
      </c>
      <c r="Z5489">
        <v>231531</v>
      </c>
      <c r="AA5489">
        <v>237498</v>
      </c>
      <c r="AB5489">
        <v>278196</v>
      </c>
      <c r="AC5489">
        <v>298104</v>
      </c>
      <c r="AD5489">
        <v>307698</v>
      </c>
      <c r="AE5489">
        <v>305714</v>
      </c>
      <c r="AF5489">
        <v>359867</v>
      </c>
      <c r="AG5489">
        <v>369607</v>
      </c>
      <c r="AH5489">
        <v>355664</v>
      </c>
      <c r="AI5489">
        <v>366086</v>
      </c>
      <c r="AJ5489">
        <v>380605</v>
      </c>
      <c r="AK5489">
        <v>365694</v>
      </c>
      <c r="AL5489">
        <v>395720</v>
      </c>
      <c r="AM5489">
        <v>390867</v>
      </c>
      <c r="AN5489">
        <v>368440</v>
      </c>
      <c r="AO5489">
        <v>384785</v>
      </c>
      <c r="AP5489">
        <v>407041</v>
      </c>
      <c r="AQ5489">
        <v>423579</v>
      </c>
      <c r="AR5489">
        <v>411797</v>
      </c>
      <c r="AS5489">
        <v>407282</v>
      </c>
      <c r="AT5489">
        <v>398885</v>
      </c>
      <c r="AU5489">
        <v>416165</v>
      </c>
      <c r="AV5489">
        <v>440323</v>
      </c>
      <c r="AW5489">
        <v>453505</v>
      </c>
      <c r="AX5489">
        <v>463725</v>
      </c>
      <c r="AY5489">
        <v>483998</v>
      </c>
      <c r="AZ5489">
        <v>473322</v>
      </c>
      <c r="BA5489">
        <v>432206</v>
      </c>
      <c r="BB5489">
        <v>447079</v>
      </c>
      <c r="BC5489">
        <v>422670</v>
      </c>
      <c r="BD5489">
        <v>405510</v>
      </c>
      <c r="BE5489">
        <v>422466</v>
      </c>
      <c r="BF5489">
        <v>425375</v>
      </c>
      <c r="BG5489">
        <v>422826</v>
      </c>
      <c r="BH5489">
        <v>407544</v>
      </c>
      <c r="BI5489">
        <v>412570</v>
      </c>
      <c r="BJ5489">
        <v>415793</v>
      </c>
      <c r="BK5489" s="90" t="str">
        <f>INDEX('SEDS_MSN Descriptions'!$C:$C,MATCH($C5489,'SEDS_MSN Descriptions'!$B:$B,0))</f>
        <v>Fossil fuels total consumption</v>
      </c>
      <c r="BL5489" s="92" t="str">
        <f>INDEX('SEDS_MSN Descriptions'!$D:$D,MATCH($C5489,'SEDS_MSN Descriptions'!$B:$B,0))</f>
        <v>Billion Btu</v>
      </c>
      <c r="BM5489" s="92" t="str">
        <f t="shared" si="170"/>
        <v>other</v>
      </c>
      <c r="BN5489" s="92" t="str">
        <f t="shared" si="171"/>
        <v>other</v>
      </c>
    </row>
    <row r="5490" spans="1:66" ht="32" hidden="1" customHeight="1">
      <c r="A5490" t="s">
        <v>2327</v>
      </c>
      <c r="B5490" t="s">
        <v>2354</v>
      </c>
      <c r="C5490" t="s">
        <v>1378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  <c r="AM5490">
        <v>0</v>
      </c>
      <c r="AN5490">
        <v>0</v>
      </c>
      <c r="AO5490">
        <v>0</v>
      </c>
      <c r="AP5490">
        <v>0</v>
      </c>
      <c r="AQ5490">
        <v>0</v>
      </c>
      <c r="AR5490">
        <v>0</v>
      </c>
      <c r="AS5490">
        <v>0</v>
      </c>
      <c r="AT5490">
        <v>0</v>
      </c>
      <c r="AU5490">
        <v>0</v>
      </c>
      <c r="AV5490">
        <v>0</v>
      </c>
      <c r="AW5490">
        <v>0</v>
      </c>
      <c r="AX5490">
        <v>0</v>
      </c>
      <c r="AY5490">
        <v>0</v>
      </c>
      <c r="AZ5490">
        <v>0</v>
      </c>
      <c r="BA5490">
        <v>0</v>
      </c>
      <c r="BB5490">
        <v>0</v>
      </c>
      <c r="BC5490">
        <v>0</v>
      </c>
      <c r="BD5490">
        <v>0</v>
      </c>
      <c r="BE5490">
        <v>0</v>
      </c>
      <c r="BF5490">
        <v>0</v>
      </c>
      <c r="BG5490">
        <v>0</v>
      </c>
      <c r="BH5490">
        <v>0</v>
      </c>
      <c r="BI5490">
        <v>0</v>
      </c>
      <c r="BJ5490">
        <v>0</v>
      </c>
      <c r="BK5490" s="90" t="str">
        <f>INDEX('SEDS_MSN Descriptions'!$C:$C,MATCH($C5490,'SEDS_MSN Descriptions'!$B:$B,0))</f>
        <v>Petrochemical feedstocks, naphtha, less than 401° F, consumed by the industrial sector</v>
      </c>
      <c r="BL5490" s="92" t="str">
        <f>INDEX('SEDS_MSN Descriptions'!$D:$D,MATCH($C5490,'SEDS_MSN Descriptions'!$B:$B,0))</f>
        <v>Billion Btu</v>
      </c>
      <c r="BM5490" s="92" t="str">
        <f t="shared" si="170"/>
        <v>Industrial</v>
      </c>
      <c r="BN5490" s="92" t="str">
        <f t="shared" si="171"/>
        <v>other</v>
      </c>
    </row>
    <row r="5491" spans="1:66" ht="32" hidden="1" customHeight="1">
      <c r="A5491" t="s">
        <v>2327</v>
      </c>
      <c r="B5491" t="s">
        <v>2354</v>
      </c>
      <c r="C5491" t="s">
        <v>1386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>
        <v>0</v>
      </c>
      <c r="AK5491">
        <v>0</v>
      </c>
      <c r="AL5491">
        <v>0</v>
      </c>
      <c r="AM5491">
        <v>0</v>
      </c>
      <c r="AN5491">
        <v>0</v>
      </c>
      <c r="AO5491">
        <v>0</v>
      </c>
      <c r="AP5491">
        <v>0</v>
      </c>
      <c r="AQ5491">
        <v>0</v>
      </c>
      <c r="AR5491">
        <v>0</v>
      </c>
      <c r="AS5491">
        <v>0</v>
      </c>
      <c r="AT5491">
        <v>0</v>
      </c>
      <c r="AU5491">
        <v>0</v>
      </c>
      <c r="AV5491">
        <v>0</v>
      </c>
      <c r="AW5491">
        <v>0</v>
      </c>
      <c r="AX5491">
        <v>0</v>
      </c>
      <c r="AY5491">
        <v>0</v>
      </c>
      <c r="AZ5491">
        <v>0</v>
      </c>
      <c r="BA5491">
        <v>0</v>
      </c>
      <c r="BB5491">
        <v>0</v>
      </c>
      <c r="BC5491">
        <v>0</v>
      </c>
      <c r="BD5491">
        <v>0</v>
      </c>
      <c r="BE5491">
        <v>0</v>
      </c>
      <c r="BF5491">
        <v>0</v>
      </c>
      <c r="BG5491">
        <v>0</v>
      </c>
      <c r="BH5491">
        <v>0</v>
      </c>
      <c r="BI5491">
        <v>0</v>
      </c>
      <c r="BJ5491">
        <v>0</v>
      </c>
      <c r="BK5491" s="90" t="str">
        <f>INDEX('SEDS_MSN Descriptions'!$C:$C,MATCH($C5491,'SEDS_MSN Descriptions'!$B:$B,0))</f>
        <v>Petrochemical feedstocks, other oils equal to or greater than 401° F, consumed by the industrial sector</v>
      </c>
      <c r="BL5491" s="92" t="str">
        <f>INDEX('SEDS_MSN Descriptions'!$D:$D,MATCH($C5491,'SEDS_MSN Descriptions'!$B:$B,0))</f>
        <v>Billion Btu</v>
      </c>
      <c r="BM5491" s="92" t="str">
        <f t="shared" si="170"/>
        <v>Industrial</v>
      </c>
      <c r="BN5491" s="92" t="str">
        <f t="shared" si="171"/>
        <v>other</v>
      </c>
    </row>
    <row r="5492" spans="1:66" ht="32" hidden="1" customHeight="1">
      <c r="A5492" t="s">
        <v>2327</v>
      </c>
      <c r="B5492" t="s">
        <v>2354</v>
      </c>
      <c r="C5492" t="s">
        <v>1393</v>
      </c>
      <c r="D5492">
        <v>0</v>
      </c>
      <c r="E5492">
        <v>0</v>
      </c>
      <c r="F5492">
        <v>0</v>
      </c>
      <c r="G5492">
        <v>522</v>
      </c>
      <c r="H5492">
        <v>505</v>
      </c>
      <c r="I5492">
        <v>598</v>
      </c>
      <c r="J5492">
        <v>662</v>
      </c>
      <c r="K5492">
        <v>626</v>
      </c>
      <c r="L5492">
        <v>640</v>
      </c>
      <c r="M5492">
        <v>631</v>
      </c>
      <c r="N5492">
        <v>743</v>
      </c>
      <c r="O5492">
        <v>933</v>
      </c>
      <c r="P5492">
        <v>924</v>
      </c>
      <c r="Q5492">
        <v>829</v>
      </c>
      <c r="R5492">
        <v>924</v>
      </c>
      <c r="S5492">
        <v>948</v>
      </c>
      <c r="T5492">
        <v>986</v>
      </c>
      <c r="U5492">
        <v>918</v>
      </c>
      <c r="V5492">
        <v>1085</v>
      </c>
      <c r="W5492">
        <v>680</v>
      </c>
      <c r="X5492">
        <v>751</v>
      </c>
      <c r="Y5492">
        <v>388</v>
      </c>
      <c r="Z5492">
        <v>429</v>
      </c>
      <c r="AA5492">
        <v>500</v>
      </c>
      <c r="AB5492">
        <v>653</v>
      </c>
      <c r="AC5492">
        <v>675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>
        <v>0</v>
      </c>
      <c r="AK5492">
        <v>0</v>
      </c>
      <c r="AL5492">
        <v>0</v>
      </c>
      <c r="AM5492">
        <v>0</v>
      </c>
      <c r="AN5492">
        <v>0</v>
      </c>
      <c r="AO5492">
        <v>0</v>
      </c>
      <c r="AP5492">
        <v>0</v>
      </c>
      <c r="AQ5492">
        <v>0</v>
      </c>
      <c r="AR5492">
        <v>0</v>
      </c>
      <c r="AS5492">
        <v>0</v>
      </c>
      <c r="AT5492">
        <v>0</v>
      </c>
      <c r="AU5492">
        <v>0</v>
      </c>
      <c r="AV5492">
        <v>0</v>
      </c>
      <c r="AW5492">
        <v>0</v>
      </c>
      <c r="AX5492">
        <v>0</v>
      </c>
      <c r="AY5492">
        <v>0</v>
      </c>
      <c r="AZ5492">
        <v>0</v>
      </c>
      <c r="BA5492">
        <v>0</v>
      </c>
      <c r="BB5492">
        <v>0</v>
      </c>
      <c r="BC5492">
        <v>0</v>
      </c>
      <c r="BD5492">
        <v>0</v>
      </c>
      <c r="BE5492">
        <v>0</v>
      </c>
      <c r="BF5492">
        <v>0</v>
      </c>
      <c r="BG5492">
        <v>0</v>
      </c>
      <c r="BH5492">
        <v>0</v>
      </c>
      <c r="BI5492">
        <v>0</v>
      </c>
      <c r="BJ5492">
        <v>0</v>
      </c>
      <c r="BK5492" s="90" t="str">
        <f>INDEX('SEDS_MSN Descriptions'!$C:$C,MATCH($C5492,'SEDS_MSN Descriptions'!$B:$B,0))</f>
        <v>Petrochemical feedstocks, still gas, consumed by the industrial sector (through 1985)</v>
      </c>
      <c r="BL5492" s="92" t="str">
        <f>INDEX('SEDS_MSN Descriptions'!$D:$D,MATCH($C5492,'SEDS_MSN Descriptions'!$B:$B,0))</f>
        <v>Billion Btu</v>
      </c>
      <c r="BM5492" s="92" t="str">
        <f t="shared" si="170"/>
        <v>Industrial</v>
      </c>
      <c r="BN5492" s="92" t="str">
        <f t="shared" si="171"/>
        <v>other</v>
      </c>
    </row>
    <row r="5493" spans="1:66" ht="16" hidden="1" customHeight="1">
      <c r="A5493" t="s">
        <v>2327</v>
      </c>
      <c r="B5493" t="s">
        <v>2354</v>
      </c>
      <c r="C5493" t="s">
        <v>1403</v>
      </c>
      <c r="AO5493">
        <v>29169</v>
      </c>
      <c r="AP5493">
        <v>30466</v>
      </c>
      <c r="AQ5493">
        <v>30598</v>
      </c>
      <c r="AR5493">
        <v>31375</v>
      </c>
      <c r="AS5493">
        <v>31650</v>
      </c>
      <c r="AT5493">
        <v>32527</v>
      </c>
      <c r="AU5493">
        <v>33843</v>
      </c>
      <c r="AV5493">
        <v>35375</v>
      </c>
      <c r="AW5493">
        <v>37077</v>
      </c>
      <c r="AX5493">
        <v>38431</v>
      </c>
      <c r="AY5493">
        <v>40379</v>
      </c>
      <c r="AZ5493">
        <v>40162</v>
      </c>
      <c r="BA5493">
        <v>39337</v>
      </c>
      <c r="BB5493">
        <v>40544</v>
      </c>
      <c r="BC5493">
        <v>41473</v>
      </c>
      <c r="BD5493">
        <v>42006</v>
      </c>
      <c r="BE5493">
        <v>42434</v>
      </c>
      <c r="BF5493">
        <v>43174</v>
      </c>
      <c r="BG5493">
        <v>44871</v>
      </c>
      <c r="BH5493">
        <v>44265</v>
      </c>
      <c r="BI5493">
        <v>45029</v>
      </c>
      <c r="BJ5493">
        <v>46220</v>
      </c>
      <c r="BK5493" s="90" t="str">
        <f>INDEX('SEDS_MSN Descriptions'!$C:$C,MATCH($C5493,'SEDS_MSN Descriptions'!$B:$B,0))</f>
        <v>Real gross domestic product</v>
      </c>
      <c r="BL5493" s="92" t="str">
        <f>INDEX('SEDS_MSN Descriptions'!$D:$D,MATCH($C5493,'SEDS_MSN Descriptions'!$B:$B,0))</f>
        <v>Million chained (2012) dollars</v>
      </c>
      <c r="BM5493" s="92" t="str">
        <f t="shared" si="170"/>
        <v>other</v>
      </c>
      <c r="BN5493" s="92" t="str">
        <f t="shared" si="171"/>
        <v>other</v>
      </c>
    </row>
    <row r="5494" spans="1:66" ht="16" hidden="1" customHeight="1">
      <c r="A5494" t="s">
        <v>2327</v>
      </c>
      <c r="B5494" t="s">
        <v>2354</v>
      </c>
      <c r="C5494" t="s">
        <v>1406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54</v>
      </c>
      <c r="AH5494">
        <v>54</v>
      </c>
      <c r="AI5494">
        <v>54</v>
      </c>
      <c r="AJ5494">
        <v>54</v>
      </c>
      <c r="AK5494">
        <v>54</v>
      </c>
      <c r="AL5494">
        <v>54</v>
      </c>
      <c r="AM5494">
        <v>54</v>
      </c>
      <c r="AN5494">
        <v>54</v>
      </c>
      <c r="AO5494">
        <v>54</v>
      </c>
      <c r="AP5494">
        <v>54</v>
      </c>
      <c r="AQ5494">
        <v>144</v>
      </c>
      <c r="AR5494">
        <v>150</v>
      </c>
      <c r="AS5494">
        <v>150</v>
      </c>
      <c r="AT5494">
        <v>150</v>
      </c>
      <c r="AU5494">
        <v>161</v>
      </c>
      <c r="AV5494">
        <v>161</v>
      </c>
      <c r="AW5494">
        <v>167</v>
      </c>
      <c r="AX5494">
        <v>155</v>
      </c>
      <c r="AY5494">
        <v>143</v>
      </c>
      <c r="AZ5494">
        <v>121</v>
      </c>
      <c r="BA5494">
        <v>125</v>
      </c>
      <c r="BB5494">
        <v>126</v>
      </c>
      <c r="BC5494">
        <v>150</v>
      </c>
      <c r="BD5494">
        <v>144</v>
      </c>
      <c r="BE5494">
        <v>144</v>
      </c>
      <c r="BF5494">
        <v>144</v>
      </c>
      <c r="BG5494">
        <v>144</v>
      </c>
      <c r="BH5494">
        <v>144</v>
      </c>
      <c r="BI5494">
        <v>144</v>
      </c>
      <c r="BJ5494">
        <v>144</v>
      </c>
      <c r="BK5494" s="90" t="str">
        <f>INDEX('SEDS_MSN Descriptions'!$C:$C,MATCH($C5494,'SEDS_MSN Descriptions'!$B:$B,0))</f>
        <v>Geothermal energy consumed by the commercial sector</v>
      </c>
      <c r="BL5494" s="92" t="str">
        <f>INDEX('SEDS_MSN Descriptions'!$D:$D,MATCH($C5494,'SEDS_MSN Descriptions'!$B:$B,0))</f>
        <v>Billion Btu</v>
      </c>
      <c r="BM5494" s="92" t="str">
        <f t="shared" si="170"/>
        <v>commercial</v>
      </c>
      <c r="BN5494" s="92" t="str">
        <f t="shared" si="171"/>
        <v>other</v>
      </c>
    </row>
    <row r="5495" spans="1:66" ht="16" hidden="1" customHeight="1">
      <c r="A5495" t="s">
        <v>2327</v>
      </c>
      <c r="B5495" t="s">
        <v>2354</v>
      </c>
      <c r="C5495" t="s">
        <v>1408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0</v>
      </c>
      <c r="AT5495">
        <v>0</v>
      </c>
      <c r="AU5495">
        <v>0</v>
      </c>
      <c r="AV5495">
        <v>0</v>
      </c>
      <c r="AW5495">
        <v>0</v>
      </c>
      <c r="AX5495">
        <v>0</v>
      </c>
      <c r="AY5495">
        <v>0</v>
      </c>
      <c r="AZ5495">
        <v>0</v>
      </c>
      <c r="BA5495">
        <v>0</v>
      </c>
      <c r="BB5495">
        <v>0</v>
      </c>
      <c r="BC5495">
        <v>0</v>
      </c>
      <c r="BD5495">
        <v>0</v>
      </c>
      <c r="BE5495">
        <v>0</v>
      </c>
      <c r="BF5495">
        <v>0</v>
      </c>
      <c r="BG5495">
        <v>0</v>
      </c>
      <c r="BH5495">
        <v>0</v>
      </c>
      <c r="BI5495">
        <v>0</v>
      </c>
      <c r="BJ5495">
        <v>0</v>
      </c>
      <c r="BK5495" s="90" t="str">
        <f>INDEX('SEDS_MSN Descriptions'!$C:$C,MATCH($C5495,'SEDS_MSN Descriptions'!$B:$B,0))</f>
        <v>Geothermal energy consumed for electricity generation by the electric power sector</v>
      </c>
      <c r="BL5495" s="92" t="str">
        <f>INDEX('SEDS_MSN Descriptions'!$D:$D,MATCH($C5495,'SEDS_MSN Descriptions'!$B:$B,0))</f>
        <v>Billion Btu</v>
      </c>
      <c r="BM5495" s="92" t="str">
        <f t="shared" si="170"/>
        <v>electric power</v>
      </c>
      <c r="BN5495" s="92" t="str">
        <f t="shared" si="171"/>
        <v>electricity</v>
      </c>
    </row>
    <row r="5496" spans="1:66" ht="16" hidden="1" customHeight="1">
      <c r="A5496" t="s">
        <v>2327</v>
      </c>
      <c r="B5496" t="s">
        <v>2354</v>
      </c>
      <c r="C5496" t="s">
        <v>141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35</v>
      </c>
      <c r="AH5496">
        <v>35</v>
      </c>
      <c r="AI5496">
        <v>35</v>
      </c>
      <c r="AJ5496">
        <v>35</v>
      </c>
      <c r="AK5496">
        <v>35</v>
      </c>
      <c r="AL5496">
        <v>35</v>
      </c>
      <c r="AM5496">
        <v>35</v>
      </c>
      <c r="AN5496">
        <v>35</v>
      </c>
      <c r="AO5496">
        <v>35</v>
      </c>
      <c r="AP5496">
        <v>35</v>
      </c>
      <c r="AQ5496">
        <v>70</v>
      </c>
      <c r="AR5496">
        <v>70</v>
      </c>
      <c r="AS5496">
        <v>70</v>
      </c>
      <c r="AT5496">
        <v>70</v>
      </c>
      <c r="AU5496">
        <v>50</v>
      </c>
      <c r="AV5496">
        <v>55</v>
      </c>
      <c r="AW5496">
        <v>63</v>
      </c>
      <c r="AX5496">
        <v>64</v>
      </c>
      <c r="AY5496">
        <v>69</v>
      </c>
      <c r="AZ5496">
        <v>82</v>
      </c>
      <c r="BA5496">
        <v>69</v>
      </c>
      <c r="BB5496">
        <v>71</v>
      </c>
      <c r="BC5496">
        <v>71</v>
      </c>
      <c r="BD5496">
        <v>70</v>
      </c>
      <c r="BE5496">
        <v>70</v>
      </c>
      <c r="BF5496">
        <v>70</v>
      </c>
      <c r="BG5496">
        <v>70</v>
      </c>
      <c r="BH5496">
        <v>70</v>
      </c>
      <c r="BI5496">
        <v>70</v>
      </c>
      <c r="BJ5496">
        <v>70</v>
      </c>
      <c r="BK5496" s="90" t="str">
        <f>INDEX('SEDS_MSN Descriptions'!$C:$C,MATCH($C5496,'SEDS_MSN Descriptions'!$B:$B,0))</f>
        <v>Geothermal energy consumed by the industrial sector</v>
      </c>
      <c r="BL5496" s="92" t="str">
        <f>INDEX('SEDS_MSN Descriptions'!$D:$D,MATCH($C5496,'SEDS_MSN Descriptions'!$B:$B,0))</f>
        <v>Billion Btu</v>
      </c>
      <c r="BM5496" s="92" t="str">
        <f t="shared" si="170"/>
        <v>Industrial</v>
      </c>
      <c r="BN5496" s="92" t="str">
        <f t="shared" si="171"/>
        <v>other</v>
      </c>
    </row>
    <row r="5497" spans="1:66" ht="16" hidden="1" customHeight="1">
      <c r="A5497" t="s">
        <v>2327</v>
      </c>
      <c r="B5497" t="s">
        <v>2354</v>
      </c>
      <c r="C5497" t="s">
        <v>141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37</v>
      </c>
      <c r="AH5497">
        <v>37</v>
      </c>
      <c r="AI5497">
        <v>37</v>
      </c>
      <c r="AJ5497">
        <v>37</v>
      </c>
      <c r="AK5497">
        <v>37</v>
      </c>
      <c r="AL5497">
        <v>37</v>
      </c>
      <c r="AM5497">
        <v>37</v>
      </c>
      <c r="AN5497">
        <v>37</v>
      </c>
      <c r="AO5497">
        <v>37</v>
      </c>
      <c r="AP5497">
        <v>37</v>
      </c>
      <c r="AQ5497">
        <v>62</v>
      </c>
      <c r="AR5497">
        <v>62</v>
      </c>
      <c r="AS5497">
        <v>62</v>
      </c>
      <c r="AT5497">
        <v>62</v>
      </c>
      <c r="AU5497">
        <v>63</v>
      </c>
      <c r="AV5497">
        <v>61</v>
      </c>
      <c r="AW5497">
        <v>62</v>
      </c>
      <c r="AX5497">
        <v>62</v>
      </c>
      <c r="AY5497">
        <v>66</v>
      </c>
      <c r="AZ5497">
        <v>62</v>
      </c>
      <c r="BA5497">
        <v>81</v>
      </c>
      <c r="BB5497">
        <v>82</v>
      </c>
      <c r="BC5497">
        <v>183</v>
      </c>
      <c r="BD5497">
        <v>123</v>
      </c>
      <c r="BE5497">
        <v>123</v>
      </c>
      <c r="BF5497">
        <v>123</v>
      </c>
      <c r="BG5497">
        <v>123</v>
      </c>
      <c r="BH5497">
        <v>123</v>
      </c>
      <c r="BI5497">
        <v>123</v>
      </c>
      <c r="BJ5497">
        <v>123</v>
      </c>
      <c r="BK5497" s="90" t="str">
        <f>INDEX('SEDS_MSN Descriptions'!$C:$C,MATCH($C5497,'SEDS_MSN Descriptions'!$B:$B,0))</f>
        <v>Geothermal energy consumed by the residential sector</v>
      </c>
      <c r="BL5497" s="92" t="str">
        <f>INDEX('SEDS_MSN Descriptions'!$D:$D,MATCH($C5497,'SEDS_MSN Descriptions'!$B:$B,0))</f>
        <v>Billion Btu</v>
      </c>
      <c r="BM5497" s="92" t="str">
        <f t="shared" si="170"/>
        <v>residential</v>
      </c>
      <c r="BN5497" s="92" t="str">
        <f t="shared" si="171"/>
        <v>other</v>
      </c>
    </row>
    <row r="5498" spans="1:66" ht="16" hidden="1" customHeight="1">
      <c r="A5498" t="s">
        <v>2327</v>
      </c>
      <c r="B5498" t="s">
        <v>2354</v>
      </c>
      <c r="C5498" t="s">
        <v>1416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126</v>
      </c>
      <c r="AH5498">
        <v>126</v>
      </c>
      <c r="AI5498">
        <v>126</v>
      </c>
      <c r="AJ5498">
        <v>126</v>
      </c>
      <c r="AK5498">
        <v>126</v>
      </c>
      <c r="AL5498">
        <v>126</v>
      </c>
      <c r="AM5498">
        <v>126</v>
      </c>
      <c r="AN5498">
        <v>126</v>
      </c>
      <c r="AO5498">
        <v>126</v>
      </c>
      <c r="AP5498">
        <v>126</v>
      </c>
      <c r="AQ5498">
        <v>276</v>
      </c>
      <c r="AR5498">
        <v>282</v>
      </c>
      <c r="AS5498">
        <v>282</v>
      </c>
      <c r="AT5498">
        <v>282</v>
      </c>
      <c r="AU5498">
        <v>274</v>
      </c>
      <c r="AV5498">
        <v>278</v>
      </c>
      <c r="AW5498">
        <v>291</v>
      </c>
      <c r="AX5498">
        <v>281</v>
      </c>
      <c r="AY5498">
        <v>277</v>
      </c>
      <c r="AZ5498">
        <v>265</v>
      </c>
      <c r="BA5498">
        <v>275</v>
      </c>
      <c r="BB5498">
        <v>279</v>
      </c>
      <c r="BC5498">
        <v>403</v>
      </c>
      <c r="BD5498">
        <v>337</v>
      </c>
      <c r="BE5498">
        <v>337</v>
      </c>
      <c r="BF5498">
        <v>337</v>
      </c>
      <c r="BG5498">
        <v>337</v>
      </c>
      <c r="BH5498">
        <v>337</v>
      </c>
      <c r="BI5498">
        <v>337</v>
      </c>
      <c r="BJ5498">
        <v>337</v>
      </c>
      <c r="BK5498" s="90" t="str">
        <f>INDEX('SEDS_MSN Descriptions'!$C:$C,MATCH($C5498,'SEDS_MSN Descriptions'!$B:$B,0))</f>
        <v>Geothermal energy total consumption</v>
      </c>
      <c r="BL5498" s="92" t="str">
        <f>INDEX('SEDS_MSN Descriptions'!$D:$D,MATCH($C5498,'SEDS_MSN Descriptions'!$B:$B,0))</f>
        <v>Billion Btu</v>
      </c>
      <c r="BM5498" s="92" t="str">
        <f t="shared" si="170"/>
        <v>other</v>
      </c>
      <c r="BN5498" s="92" t="str">
        <f t="shared" si="171"/>
        <v>other</v>
      </c>
    </row>
    <row r="5499" spans="1:66" ht="16" hidden="1" customHeight="1">
      <c r="A5499" t="s">
        <v>2327</v>
      </c>
      <c r="B5499" t="s">
        <v>2354</v>
      </c>
      <c r="C5499" t="s">
        <v>141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126</v>
      </c>
      <c r="AH5499">
        <v>126</v>
      </c>
      <c r="AI5499">
        <v>126</v>
      </c>
      <c r="AJ5499">
        <v>126</v>
      </c>
      <c r="AK5499">
        <v>126</v>
      </c>
      <c r="AL5499">
        <v>126</v>
      </c>
      <c r="AM5499">
        <v>126</v>
      </c>
      <c r="AN5499">
        <v>126</v>
      </c>
      <c r="AO5499">
        <v>126</v>
      </c>
      <c r="AP5499">
        <v>126</v>
      </c>
      <c r="AQ5499">
        <v>276</v>
      </c>
      <c r="AR5499">
        <v>282</v>
      </c>
      <c r="AS5499">
        <v>282</v>
      </c>
      <c r="AT5499">
        <v>282</v>
      </c>
      <c r="AU5499">
        <v>274</v>
      </c>
      <c r="AV5499">
        <v>278</v>
      </c>
      <c r="AW5499">
        <v>291</v>
      </c>
      <c r="AX5499">
        <v>281</v>
      </c>
      <c r="AY5499">
        <v>277</v>
      </c>
      <c r="AZ5499">
        <v>265</v>
      </c>
      <c r="BA5499">
        <v>275</v>
      </c>
      <c r="BB5499">
        <v>279</v>
      </c>
      <c r="BC5499">
        <v>403</v>
      </c>
      <c r="BD5499">
        <v>337</v>
      </c>
      <c r="BE5499">
        <v>337</v>
      </c>
      <c r="BF5499">
        <v>337</v>
      </c>
      <c r="BG5499">
        <v>337</v>
      </c>
      <c r="BH5499">
        <v>337</v>
      </c>
      <c r="BI5499">
        <v>337</v>
      </c>
      <c r="BJ5499">
        <v>337</v>
      </c>
      <c r="BK5499" s="90" t="str">
        <f>INDEX('SEDS_MSN Descriptions'!$C:$C,MATCH($C5499,'SEDS_MSN Descriptions'!$B:$B,0))</f>
        <v>Geothermal energy total end-use consumption</v>
      </c>
      <c r="BL5499" s="92" t="str">
        <f>INDEX('SEDS_MSN Descriptions'!$D:$D,MATCH($C5499,'SEDS_MSN Descriptions'!$B:$B,0))</f>
        <v>Billion Btu</v>
      </c>
      <c r="BM5499" s="92" t="str">
        <f t="shared" si="170"/>
        <v>other</v>
      </c>
      <c r="BN5499" s="92" t="str">
        <f t="shared" si="171"/>
        <v>other</v>
      </c>
    </row>
    <row r="5500" spans="1:66" hidden="1">
      <c r="A5500" t="s">
        <v>2327</v>
      </c>
      <c r="B5500" t="s">
        <v>2354</v>
      </c>
      <c r="C5500" t="s">
        <v>1420</v>
      </c>
      <c r="D5500">
        <v>110</v>
      </c>
      <c r="E5500">
        <v>117</v>
      </c>
      <c r="F5500">
        <v>135</v>
      </c>
      <c r="G5500">
        <v>132</v>
      </c>
      <c r="H5500">
        <v>101</v>
      </c>
      <c r="I5500">
        <v>51</v>
      </c>
      <c r="J5500">
        <v>81</v>
      </c>
      <c r="K5500">
        <v>229</v>
      </c>
      <c r="L5500">
        <v>281</v>
      </c>
      <c r="M5500">
        <v>261</v>
      </c>
      <c r="N5500">
        <v>138</v>
      </c>
      <c r="O5500">
        <v>215</v>
      </c>
      <c r="P5500">
        <v>299</v>
      </c>
      <c r="Q5500">
        <v>250</v>
      </c>
      <c r="R5500">
        <v>203</v>
      </c>
      <c r="S5500">
        <v>192</v>
      </c>
      <c r="T5500">
        <v>193</v>
      </c>
      <c r="U5500">
        <v>142</v>
      </c>
      <c r="V5500">
        <v>176</v>
      </c>
      <c r="W5500">
        <v>68</v>
      </c>
      <c r="X5500">
        <v>174</v>
      </c>
      <c r="Y5500">
        <v>201</v>
      </c>
      <c r="Z5500">
        <v>110</v>
      </c>
      <c r="AA5500">
        <v>209</v>
      </c>
      <c r="AB5500">
        <v>264</v>
      </c>
      <c r="AC5500">
        <v>195</v>
      </c>
      <c r="AD5500">
        <v>212</v>
      </c>
      <c r="AE5500">
        <v>148</v>
      </c>
      <c r="AF5500">
        <v>186</v>
      </c>
      <c r="AG5500">
        <v>205</v>
      </c>
      <c r="AH5500">
        <v>256</v>
      </c>
      <c r="AI5500">
        <v>184</v>
      </c>
      <c r="AJ5500">
        <v>135</v>
      </c>
      <c r="AK5500">
        <v>165</v>
      </c>
      <c r="AL5500">
        <v>222</v>
      </c>
      <c r="AM5500">
        <v>107</v>
      </c>
      <c r="AN5500">
        <v>60</v>
      </c>
      <c r="AO5500">
        <v>31</v>
      </c>
      <c r="AP5500">
        <v>240</v>
      </c>
      <c r="AQ5500">
        <v>47</v>
      </c>
      <c r="AR5500">
        <v>43</v>
      </c>
      <c r="AS5500">
        <v>78</v>
      </c>
      <c r="AT5500">
        <v>43</v>
      </c>
      <c r="AU5500">
        <v>48</v>
      </c>
      <c r="AV5500">
        <v>100</v>
      </c>
      <c r="AW5500">
        <v>86</v>
      </c>
      <c r="AX5500">
        <v>69</v>
      </c>
      <c r="AY5500">
        <v>46</v>
      </c>
      <c r="AZ5500">
        <v>136</v>
      </c>
      <c r="BA5500">
        <v>37</v>
      </c>
      <c r="BB5500">
        <v>40</v>
      </c>
      <c r="BC5500">
        <v>35</v>
      </c>
      <c r="BD5500">
        <v>29</v>
      </c>
      <c r="BE5500">
        <v>18</v>
      </c>
      <c r="BF5500">
        <v>10</v>
      </c>
      <c r="BG5500">
        <v>10</v>
      </c>
      <c r="BH5500">
        <v>10</v>
      </c>
      <c r="BI5500">
        <v>11</v>
      </c>
      <c r="BJ5500">
        <v>24</v>
      </c>
      <c r="BK5500" s="92" t="str">
        <f>INDEX('SEDS_MSN Descriptions'!$C:$C,MATCH($C5500,'SEDS_MSN Descriptions'!$B:$B,0))</f>
        <v>Hydrocarbon gas liquids consumed by the transportation sector</v>
      </c>
      <c r="BL5500" s="92" t="str">
        <f>INDEX('SEDS_MSN Descriptions'!$D:$D,MATCH($C5500,'SEDS_MSN Descriptions'!$B:$B,0))</f>
        <v>Billion Btu</v>
      </c>
      <c r="BM5500" s="92" t="str">
        <f t="shared" si="170"/>
        <v>Transportation</v>
      </c>
      <c r="BN5500" s="92" t="str">
        <f t="shared" si="171"/>
        <v>NA</v>
      </c>
    </row>
    <row r="5501" spans="1:66" ht="16" hidden="1" customHeight="1">
      <c r="A5501" t="s">
        <v>2327</v>
      </c>
      <c r="B5501" t="s">
        <v>2354</v>
      </c>
      <c r="C5501" t="s">
        <v>1427</v>
      </c>
      <c r="D5501">
        <v>412</v>
      </c>
      <c r="E5501">
        <v>501</v>
      </c>
      <c r="F5501">
        <v>456</v>
      </c>
      <c r="G5501">
        <v>406</v>
      </c>
      <c r="H5501">
        <v>533</v>
      </c>
      <c r="I5501">
        <v>517</v>
      </c>
      <c r="J5501">
        <v>616</v>
      </c>
      <c r="K5501">
        <v>809</v>
      </c>
      <c r="L5501">
        <v>869</v>
      </c>
      <c r="M5501">
        <v>872</v>
      </c>
      <c r="N5501">
        <v>722</v>
      </c>
      <c r="O5501">
        <v>736</v>
      </c>
      <c r="P5501">
        <v>890</v>
      </c>
      <c r="Q5501">
        <v>785</v>
      </c>
      <c r="R5501">
        <v>835</v>
      </c>
      <c r="S5501">
        <v>792</v>
      </c>
      <c r="T5501">
        <v>808</v>
      </c>
      <c r="U5501">
        <v>808</v>
      </c>
      <c r="V5501">
        <v>1038</v>
      </c>
      <c r="W5501">
        <v>493</v>
      </c>
      <c r="X5501">
        <v>674</v>
      </c>
      <c r="Y5501">
        <v>410</v>
      </c>
      <c r="Z5501">
        <v>599</v>
      </c>
      <c r="AA5501">
        <v>733</v>
      </c>
      <c r="AB5501">
        <v>348</v>
      </c>
      <c r="AC5501">
        <v>491</v>
      </c>
      <c r="AD5501">
        <v>521</v>
      </c>
      <c r="AE5501">
        <v>577</v>
      </c>
      <c r="AF5501">
        <v>581</v>
      </c>
      <c r="AG5501">
        <v>676</v>
      </c>
      <c r="AH5501">
        <v>661</v>
      </c>
      <c r="AI5501">
        <v>572</v>
      </c>
      <c r="AJ5501">
        <v>486</v>
      </c>
      <c r="AK5501">
        <v>446</v>
      </c>
      <c r="AL5501">
        <v>440</v>
      </c>
      <c r="AM5501">
        <v>385</v>
      </c>
      <c r="AN5501">
        <v>422</v>
      </c>
      <c r="AO5501">
        <v>123</v>
      </c>
      <c r="AP5501">
        <v>70</v>
      </c>
      <c r="AQ5501">
        <v>279</v>
      </c>
      <c r="AR5501">
        <v>750</v>
      </c>
      <c r="AS5501">
        <v>764</v>
      </c>
      <c r="AT5501">
        <v>783</v>
      </c>
      <c r="AU5501">
        <v>2027</v>
      </c>
      <c r="AV5501">
        <v>1272</v>
      </c>
      <c r="AW5501">
        <v>1591</v>
      </c>
      <c r="AX5501">
        <v>1320</v>
      </c>
      <c r="AY5501">
        <v>1213</v>
      </c>
      <c r="AZ5501">
        <v>1644</v>
      </c>
      <c r="BA5501">
        <v>704</v>
      </c>
      <c r="BB5501">
        <v>1118</v>
      </c>
      <c r="BC5501">
        <v>1162</v>
      </c>
      <c r="BD5501">
        <v>1442</v>
      </c>
      <c r="BE5501">
        <v>1189</v>
      </c>
      <c r="BF5501">
        <v>1517</v>
      </c>
      <c r="BG5501">
        <v>1487</v>
      </c>
      <c r="BH5501">
        <v>1619</v>
      </c>
      <c r="BI5501">
        <v>1380</v>
      </c>
      <c r="BJ5501">
        <v>2321</v>
      </c>
      <c r="BK5501" s="90" t="str">
        <f>INDEX('SEDS_MSN Descriptions'!$C:$C,MATCH($C5501,'SEDS_MSN Descriptions'!$B:$B,0))</f>
        <v>Hydrocarbon gas liquids consumed by the commercial sector</v>
      </c>
      <c r="BL5501" s="92" t="str">
        <f>INDEX('SEDS_MSN Descriptions'!$D:$D,MATCH($C5501,'SEDS_MSN Descriptions'!$B:$B,0))</f>
        <v>Billion Btu</v>
      </c>
      <c r="BM5501" s="92" t="str">
        <f t="shared" si="170"/>
        <v>commercial</v>
      </c>
      <c r="BN5501" s="92" t="str">
        <f t="shared" si="171"/>
        <v>NA</v>
      </c>
    </row>
    <row r="5502" spans="1:66" ht="16" hidden="1" customHeight="1">
      <c r="A5502" t="s">
        <v>2327</v>
      </c>
      <c r="B5502" t="s">
        <v>2354</v>
      </c>
      <c r="C5502" t="s">
        <v>1434</v>
      </c>
      <c r="D5502">
        <v>425</v>
      </c>
      <c r="E5502">
        <v>392</v>
      </c>
      <c r="F5502">
        <v>473</v>
      </c>
      <c r="G5502">
        <v>547</v>
      </c>
      <c r="H5502">
        <v>484</v>
      </c>
      <c r="I5502">
        <v>621</v>
      </c>
      <c r="J5502">
        <v>963</v>
      </c>
      <c r="K5502">
        <v>1345</v>
      </c>
      <c r="L5502">
        <v>1342</v>
      </c>
      <c r="M5502">
        <v>1339</v>
      </c>
      <c r="N5502">
        <v>897</v>
      </c>
      <c r="O5502">
        <v>1023</v>
      </c>
      <c r="P5502">
        <v>1226</v>
      </c>
      <c r="Q5502">
        <v>1084</v>
      </c>
      <c r="R5502">
        <v>734</v>
      </c>
      <c r="S5502">
        <v>616</v>
      </c>
      <c r="T5502">
        <v>713</v>
      </c>
      <c r="U5502">
        <v>562</v>
      </c>
      <c r="V5502">
        <v>395</v>
      </c>
      <c r="W5502">
        <v>1286</v>
      </c>
      <c r="X5502">
        <v>2772</v>
      </c>
      <c r="Y5502">
        <v>1329</v>
      </c>
      <c r="Z5502">
        <v>1897</v>
      </c>
      <c r="AA5502">
        <v>1308</v>
      </c>
      <c r="AB5502">
        <v>1573</v>
      </c>
      <c r="AC5502">
        <v>2785</v>
      </c>
      <c r="AD5502">
        <v>2422</v>
      </c>
      <c r="AE5502">
        <v>2963</v>
      </c>
      <c r="AF5502">
        <v>2191</v>
      </c>
      <c r="AG5502">
        <v>2047</v>
      </c>
      <c r="AH5502">
        <v>2472</v>
      </c>
      <c r="AI5502">
        <v>612</v>
      </c>
      <c r="AJ5502">
        <v>964</v>
      </c>
      <c r="AK5502">
        <v>5180</v>
      </c>
      <c r="AL5502">
        <v>1254</v>
      </c>
      <c r="AM5502">
        <v>1154</v>
      </c>
      <c r="AN5502">
        <v>3406</v>
      </c>
      <c r="AO5502">
        <v>312</v>
      </c>
      <c r="AP5502">
        <v>372</v>
      </c>
      <c r="AQ5502">
        <v>387</v>
      </c>
      <c r="AR5502">
        <v>777</v>
      </c>
      <c r="AS5502">
        <v>941</v>
      </c>
      <c r="AT5502">
        <v>1228</v>
      </c>
      <c r="AU5502">
        <v>732</v>
      </c>
      <c r="AV5502">
        <v>564</v>
      </c>
      <c r="AW5502">
        <v>986</v>
      </c>
      <c r="AX5502">
        <v>1100</v>
      </c>
      <c r="AY5502">
        <v>2292</v>
      </c>
      <c r="AZ5502">
        <v>995</v>
      </c>
      <c r="BA5502">
        <v>104</v>
      </c>
      <c r="BB5502">
        <v>314</v>
      </c>
      <c r="BC5502">
        <v>494</v>
      </c>
      <c r="BD5502">
        <v>194</v>
      </c>
      <c r="BE5502">
        <v>318</v>
      </c>
      <c r="BF5502">
        <v>348</v>
      </c>
      <c r="BG5502">
        <v>487</v>
      </c>
      <c r="BH5502">
        <v>249</v>
      </c>
      <c r="BI5502">
        <v>348</v>
      </c>
      <c r="BJ5502">
        <v>390</v>
      </c>
      <c r="BK5502" s="90" t="str">
        <f>INDEX('SEDS_MSN Descriptions'!$C:$C,MATCH($C5502,'SEDS_MSN Descriptions'!$B:$B,0))</f>
        <v>Hydrocarbon gas liquids consumed by the industrial sector</v>
      </c>
      <c r="BL5502" s="92" t="str">
        <f>INDEX('SEDS_MSN Descriptions'!$D:$D,MATCH($C5502,'SEDS_MSN Descriptions'!$B:$B,0))</f>
        <v>Billion Btu</v>
      </c>
      <c r="BM5502" s="92" t="str">
        <f t="shared" si="170"/>
        <v>Industrial</v>
      </c>
      <c r="BN5502" s="92" t="str">
        <f t="shared" si="171"/>
        <v>NA</v>
      </c>
    </row>
    <row r="5503" spans="1:66" ht="16" hidden="1" customHeight="1">
      <c r="A5503" t="s">
        <v>2327</v>
      </c>
      <c r="B5503" t="s">
        <v>2354</v>
      </c>
      <c r="C5503" t="s">
        <v>1445</v>
      </c>
      <c r="D5503">
        <v>1876</v>
      </c>
      <c r="E5503">
        <v>2282</v>
      </c>
      <c r="F5503">
        <v>2076</v>
      </c>
      <c r="G5503">
        <v>1850</v>
      </c>
      <c r="H5503">
        <v>2427</v>
      </c>
      <c r="I5503">
        <v>2357</v>
      </c>
      <c r="J5503">
        <v>2808</v>
      </c>
      <c r="K5503">
        <v>3685</v>
      </c>
      <c r="L5503">
        <v>3958</v>
      </c>
      <c r="M5503">
        <v>3973</v>
      </c>
      <c r="N5503">
        <v>3289</v>
      </c>
      <c r="O5503">
        <v>3354</v>
      </c>
      <c r="P5503">
        <v>4055</v>
      </c>
      <c r="Q5503">
        <v>3577</v>
      </c>
      <c r="R5503">
        <v>3803</v>
      </c>
      <c r="S5503">
        <v>3607</v>
      </c>
      <c r="T5503">
        <v>3680</v>
      </c>
      <c r="U5503">
        <v>3681</v>
      </c>
      <c r="V5503">
        <v>4729</v>
      </c>
      <c r="W5503">
        <v>2244</v>
      </c>
      <c r="X5503">
        <v>3071</v>
      </c>
      <c r="Y5503">
        <v>1866</v>
      </c>
      <c r="Z5503">
        <v>2727</v>
      </c>
      <c r="AA5503">
        <v>3339</v>
      </c>
      <c r="AB5503">
        <v>1585</v>
      </c>
      <c r="AC5503">
        <v>2239</v>
      </c>
      <c r="AD5503">
        <v>2375</v>
      </c>
      <c r="AE5503">
        <v>2626</v>
      </c>
      <c r="AF5503">
        <v>2648</v>
      </c>
      <c r="AG5503">
        <v>3077</v>
      </c>
      <c r="AH5503">
        <v>3013</v>
      </c>
      <c r="AI5503">
        <v>2606</v>
      </c>
      <c r="AJ5503">
        <v>2216</v>
      </c>
      <c r="AK5503">
        <v>2030</v>
      </c>
      <c r="AL5503">
        <v>2004</v>
      </c>
      <c r="AM5503">
        <v>1753</v>
      </c>
      <c r="AN5503">
        <v>1925</v>
      </c>
      <c r="AO5503">
        <v>562</v>
      </c>
      <c r="AP5503">
        <v>317</v>
      </c>
      <c r="AQ5503">
        <v>1269</v>
      </c>
      <c r="AR5503">
        <v>3418</v>
      </c>
      <c r="AS5503">
        <v>3482</v>
      </c>
      <c r="AT5503">
        <v>3569</v>
      </c>
      <c r="AU5503">
        <v>5371</v>
      </c>
      <c r="AV5503">
        <v>7154</v>
      </c>
      <c r="AW5503">
        <v>6651</v>
      </c>
      <c r="AX5503">
        <v>6630</v>
      </c>
      <c r="AY5503">
        <v>7643</v>
      </c>
      <c r="AZ5503">
        <v>8565</v>
      </c>
      <c r="BA5503">
        <v>9072</v>
      </c>
      <c r="BB5503">
        <v>7550</v>
      </c>
      <c r="BC5503">
        <v>8025</v>
      </c>
      <c r="BD5503">
        <v>6290</v>
      </c>
      <c r="BE5503">
        <v>6168</v>
      </c>
      <c r="BF5503">
        <v>6948</v>
      </c>
      <c r="BG5503">
        <v>6997</v>
      </c>
      <c r="BH5503">
        <v>6182</v>
      </c>
      <c r="BI5503">
        <v>7241</v>
      </c>
      <c r="BJ5503">
        <v>6894</v>
      </c>
      <c r="BK5503" s="90" t="str">
        <f>INDEX('SEDS_MSN Descriptions'!$C:$C,MATCH($C5503,'SEDS_MSN Descriptions'!$B:$B,0))</f>
        <v>Hydrocarbon gas liquids consumed by the residential sector</v>
      </c>
      <c r="BL5503" s="92" t="str">
        <f>INDEX('SEDS_MSN Descriptions'!$D:$D,MATCH($C5503,'SEDS_MSN Descriptions'!$B:$B,0))</f>
        <v>Billion Btu</v>
      </c>
      <c r="BM5503" s="92" t="str">
        <f t="shared" si="170"/>
        <v>residential</v>
      </c>
      <c r="BN5503" s="92" t="str">
        <f t="shared" si="171"/>
        <v>NA</v>
      </c>
    </row>
    <row r="5504" spans="1:66" ht="16" hidden="1" customHeight="1">
      <c r="A5504" t="s">
        <v>2327</v>
      </c>
      <c r="B5504" t="s">
        <v>2354</v>
      </c>
      <c r="C5504" t="s">
        <v>1456</v>
      </c>
      <c r="D5504">
        <v>2822</v>
      </c>
      <c r="E5504">
        <v>3292</v>
      </c>
      <c r="F5504">
        <v>3140</v>
      </c>
      <c r="G5504">
        <v>2935</v>
      </c>
      <c r="H5504">
        <v>3545</v>
      </c>
      <c r="I5504">
        <v>3547</v>
      </c>
      <c r="J5504">
        <v>4468</v>
      </c>
      <c r="K5504">
        <v>6067</v>
      </c>
      <c r="L5504">
        <v>6450</v>
      </c>
      <c r="M5504">
        <v>6444</v>
      </c>
      <c r="N5504">
        <v>5045</v>
      </c>
      <c r="O5504">
        <v>5328</v>
      </c>
      <c r="P5504">
        <v>6471</v>
      </c>
      <c r="Q5504">
        <v>5696</v>
      </c>
      <c r="R5504">
        <v>5575</v>
      </c>
      <c r="S5504">
        <v>5208</v>
      </c>
      <c r="T5504">
        <v>5393</v>
      </c>
      <c r="U5504">
        <v>5193</v>
      </c>
      <c r="V5504">
        <v>6338</v>
      </c>
      <c r="W5504">
        <v>4091</v>
      </c>
      <c r="X5504">
        <v>6691</v>
      </c>
      <c r="Y5504">
        <v>3805</v>
      </c>
      <c r="Z5504">
        <v>5333</v>
      </c>
      <c r="AA5504">
        <v>5588</v>
      </c>
      <c r="AB5504">
        <v>3769</v>
      </c>
      <c r="AC5504">
        <v>5710</v>
      </c>
      <c r="AD5504">
        <v>5530</v>
      </c>
      <c r="AE5504">
        <v>6314</v>
      </c>
      <c r="AF5504">
        <v>5607</v>
      </c>
      <c r="AG5504">
        <v>6005</v>
      </c>
      <c r="AH5504">
        <v>6402</v>
      </c>
      <c r="AI5504">
        <v>3974</v>
      </c>
      <c r="AJ5504">
        <v>3801</v>
      </c>
      <c r="AK5504">
        <v>7820</v>
      </c>
      <c r="AL5504">
        <v>3920</v>
      </c>
      <c r="AM5504">
        <v>3398</v>
      </c>
      <c r="AN5504">
        <v>5812</v>
      </c>
      <c r="AO5504">
        <v>1028</v>
      </c>
      <c r="AP5504">
        <v>998</v>
      </c>
      <c r="AQ5504">
        <v>1981</v>
      </c>
      <c r="AR5504">
        <v>4989</v>
      </c>
      <c r="AS5504">
        <v>5265</v>
      </c>
      <c r="AT5504">
        <v>5622</v>
      </c>
      <c r="AU5504">
        <v>8179</v>
      </c>
      <c r="AV5504">
        <v>9090</v>
      </c>
      <c r="AW5504">
        <v>9314</v>
      </c>
      <c r="AX5504">
        <v>9119</v>
      </c>
      <c r="AY5504">
        <v>11194</v>
      </c>
      <c r="AZ5504">
        <v>11340</v>
      </c>
      <c r="BA5504">
        <v>9916</v>
      </c>
      <c r="BB5504">
        <v>9023</v>
      </c>
      <c r="BC5504">
        <v>9716</v>
      </c>
      <c r="BD5504">
        <v>7954</v>
      </c>
      <c r="BE5504">
        <v>7693</v>
      </c>
      <c r="BF5504">
        <v>8823</v>
      </c>
      <c r="BG5504">
        <v>8981</v>
      </c>
      <c r="BH5504">
        <v>8060</v>
      </c>
      <c r="BI5504">
        <v>8979</v>
      </c>
      <c r="BJ5504">
        <v>9629</v>
      </c>
      <c r="BK5504" s="90" t="str">
        <f>INDEX('SEDS_MSN Descriptions'!$C:$C,MATCH($C5504,'SEDS_MSN Descriptions'!$B:$B,0))</f>
        <v>Hydrocarbon gas liquids total consumption</v>
      </c>
      <c r="BL5504" s="92" t="str">
        <f>INDEX('SEDS_MSN Descriptions'!$D:$D,MATCH($C5504,'SEDS_MSN Descriptions'!$B:$B,0))</f>
        <v>Billion Btu</v>
      </c>
      <c r="BM5504" s="92" t="str">
        <f t="shared" si="170"/>
        <v>other</v>
      </c>
      <c r="BN5504" s="92" t="str">
        <f t="shared" si="171"/>
        <v>NA</v>
      </c>
    </row>
    <row r="5505" spans="1:66" ht="16" hidden="1" customHeight="1">
      <c r="A5505" t="s">
        <v>2327</v>
      </c>
      <c r="B5505" t="s">
        <v>2354</v>
      </c>
      <c r="C5505" t="s">
        <v>1465</v>
      </c>
      <c r="D5505">
        <v>2822</v>
      </c>
      <c r="E5505">
        <v>3292</v>
      </c>
      <c r="F5505">
        <v>3140</v>
      </c>
      <c r="G5505">
        <v>2935</v>
      </c>
      <c r="H5505">
        <v>3545</v>
      </c>
      <c r="I5505">
        <v>3547</v>
      </c>
      <c r="J5505">
        <v>4468</v>
      </c>
      <c r="K5505">
        <v>6067</v>
      </c>
      <c r="L5505">
        <v>6450</v>
      </c>
      <c r="M5505">
        <v>6444</v>
      </c>
      <c r="N5505">
        <v>5045</v>
      </c>
      <c r="O5505">
        <v>5328</v>
      </c>
      <c r="P5505">
        <v>6471</v>
      </c>
      <c r="Q5505">
        <v>5696</v>
      </c>
      <c r="R5505">
        <v>5575</v>
      </c>
      <c r="S5505">
        <v>5208</v>
      </c>
      <c r="T5505">
        <v>5393</v>
      </c>
      <c r="U5505">
        <v>5193</v>
      </c>
      <c r="V5505">
        <v>6338</v>
      </c>
      <c r="W5505">
        <v>4091</v>
      </c>
      <c r="X5505">
        <v>6691</v>
      </c>
      <c r="Y5505">
        <v>3805</v>
      </c>
      <c r="Z5505">
        <v>5333</v>
      </c>
      <c r="AA5505">
        <v>5588</v>
      </c>
      <c r="AB5505">
        <v>3769</v>
      </c>
      <c r="AC5505">
        <v>5710</v>
      </c>
      <c r="AD5505">
        <v>5530</v>
      </c>
      <c r="AE5505">
        <v>6314</v>
      </c>
      <c r="AF5505">
        <v>5607</v>
      </c>
      <c r="AG5505">
        <v>6005</v>
      </c>
      <c r="AH5505">
        <v>6402</v>
      </c>
      <c r="AI5505">
        <v>3974</v>
      </c>
      <c r="AJ5505">
        <v>3801</v>
      </c>
      <c r="AK5505">
        <v>7820</v>
      </c>
      <c r="AL5505">
        <v>3920</v>
      </c>
      <c r="AM5505">
        <v>3398</v>
      </c>
      <c r="AN5505">
        <v>5812</v>
      </c>
      <c r="AO5505">
        <v>1028</v>
      </c>
      <c r="AP5505">
        <v>998</v>
      </c>
      <c r="AQ5505">
        <v>1981</v>
      </c>
      <c r="AR5505">
        <v>4989</v>
      </c>
      <c r="AS5505">
        <v>5265</v>
      </c>
      <c r="AT5505">
        <v>5622</v>
      </c>
      <c r="AU5505">
        <v>8179</v>
      </c>
      <c r="AV5505">
        <v>9090</v>
      </c>
      <c r="AW5505">
        <v>9314</v>
      </c>
      <c r="AX5505">
        <v>9119</v>
      </c>
      <c r="AY5505">
        <v>11194</v>
      </c>
      <c r="AZ5505">
        <v>11340</v>
      </c>
      <c r="BA5505">
        <v>9916</v>
      </c>
      <c r="BB5505">
        <v>9023</v>
      </c>
      <c r="BC5505">
        <v>9716</v>
      </c>
      <c r="BD5505">
        <v>7954</v>
      </c>
      <c r="BE5505">
        <v>7693</v>
      </c>
      <c r="BF5505">
        <v>8823</v>
      </c>
      <c r="BG5505">
        <v>8981</v>
      </c>
      <c r="BH5505">
        <v>8060</v>
      </c>
      <c r="BI5505">
        <v>8979</v>
      </c>
      <c r="BJ5505">
        <v>9629</v>
      </c>
      <c r="BK5505" s="90" t="str">
        <f>INDEX('SEDS_MSN Descriptions'!$C:$C,MATCH($C5505,'SEDS_MSN Descriptions'!$B:$B,0))</f>
        <v>Hydrocarbon gas liquids total end-use consumption</v>
      </c>
      <c r="BL5505" s="92" t="str">
        <f>INDEX('SEDS_MSN Descriptions'!$D:$D,MATCH($C5505,'SEDS_MSN Descriptions'!$B:$B,0))</f>
        <v>Billion Btu</v>
      </c>
      <c r="BM5505" s="92" t="str">
        <f t="shared" si="170"/>
        <v>other</v>
      </c>
      <c r="BN5505" s="92" t="str">
        <f t="shared" si="171"/>
        <v>NA</v>
      </c>
    </row>
    <row r="5506" spans="1:66" ht="16" hidden="1" customHeight="1">
      <c r="A5506" t="s">
        <v>2327</v>
      </c>
      <c r="B5506" t="s">
        <v>2354</v>
      </c>
      <c r="C5506" t="s">
        <v>1472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>
        <v>0</v>
      </c>
      <c r="AK5506">
        <v>0</v>
      </c>
      <c r="AL5506">
        <v>0</v>
      </c>
      <c r="AM5506">
        <v>0</v>
      </c>
      <c r="AN5506">
        <v>0</v>
      </c>
      <c r="AO5506">
        <v>0</v>
      </c>
      <c r="AP5506">
        <v>0</v>
      </c>
      <c r="AQ5506">
        <v>0</v>
      </c>
      <c r="AR5506">
        <v>0</v>
      </c>
      <c r="AS5506">
        <v>0</v>
      </c>
      <c r="AT5506">
        <v>0</v>
      </c>
      <c r="AU5506">
        <v>0</v>
      </c>
      <c r="AV5506">
        <v>0</v>
      </c>
      <c r="AW5506">
        <v>0</v>
      </c>
      <c r="AX5506">
        <v>0</v>
      </c>
      <c r="AY5506">
        <v>0</v>
      </c>
      <c r="AZ5506">
        <v>0</v>
      </c>
      <c r="BA5506">
        <v>0</v>
      </c>
      <c r="BB5506">
        <v>0</v>
      </c>
      <c r="BC5506">
        <v>0</v>
      </c>
      <c r="BD5506">
        <v>0</v>
      </c>
      <c r="BE5506">
        <v>0</v>
      </c>
      <c r="BF5506">
        <v>0</v>
      </c>
      <c r="BG5506">
        <v>0</v>
      </c>
      <c r="BH5506">
        <v>0</v>
      </c>
      <c r="BI5506">
        <v>0</v>
      </c>
      <c r="BJ5506">
        <v>0</v>
      </c>
      <c r="BK5506" s="90" t="str">
        <f>INDEX('SEDS_MSN Descriptions'!$C:$C,MATCH($C5506,'SEDS_MSN Descriptions'!$B:$B,0))</f>
        <v>Hydropower consumed by the commercial sector</v>
      </c>
      <c r="BL5506" s="92" t="str">
        <f>INDEX('SEDS_MSN Descriptions'!$D:$D,MATCH($C5506,'SEDS_MSN Descriptions'!$B:$B,0))</f>
        <v>Billion Btu</v>
      </c>
      <c r="BM5506" s="92" t="str">
        <f t="shared" ref="BM5506:BM5569" si="172">IF(ISNUMBER(SEARCH("Transportation",BK5506)),"Transportation",IF(ISNUMBER(SEARCH("Industrial",BK5506)),"Industrial",IF(ISNUMBER(SEARCH("electric power",BK5506)),"electric power",IF(ISNUMBER(SEARCH("commercial",BK5506)),"commercial",IF(ISNUMBER(SEARCH("residential",BK5506)),"residential","other")))))</f>
        <v>commercial</v>
      </c>
      <c r="BN5506" s="92" t="str">
        <f t="shared" ref="BN5506:BN5569" si="173">IF(ISNUMBER(SEARCH("Aviation gasoline",BK5506)),"jet fuel",IF(ISNUMBER(SEARCH("Biodiesel",BK5506)),"biofuel diesel",IF(ISNUMBER(SEARCH("Coal",BK5506)),"NA",IF(ISNUMBER(SEARCH("Distillate fuel oil",BK5506)),"petroleum diesel",IF(ISNUMBER(SEARCH("Electricity",BK5506)),"electricity",IF(ISNUMBER(SEARCH("Fuel ethanol",BK5506)),"biofuel gasoline",IF(ISNUMBER(SEARCH("Hydrocarbon",BK5506)),"NA",IF(ISNUMBER(SEARCH("Jet fuel",BK5506)),"jet fuel",IF(ISNUMBER(SEARCH("Lubricants",BK5506)),"NA",IF(ISNUMBER(SEARCH("Motor gasoline",BK5506)),"petroleum gasoline",IF(ISNUMBER(SEARCH("Natural gas",BK5506)),"natural gas",IF(ISNUMBER(SEARCH("Propane",BK5506)),"LPG propane or butane",IF(ISNUMBER(SEARCH("Residual fuel oil",BK5506)),"heavy or residual fuel oil","other")))))))))))))</f>
        <v>other</v>
      </c>
    </row>
    <row r="5507" spans="1:66" ht="16" hidden="1" customHeight="1">
      <c r="A5507" t="s">
        <v>2327</v>
      </c>
      <c r="B5507" t="s">
        <v>2354</v>
      </c>
      <c r="C5507" t="s">
        <v>1476</v>
      </c>
      <c r="D5507">
        <v>62415</v>
      </c>
      <c r="E5507">
        <v>69208</v>
      </c>
      <c r="F5507">
        <v>67678</v>
      </c>
      <c r="G5507">
        <v>63011</v>
      </c>
      <c r="H5507">
        <v>71354</v>
      </c>
      <c r="I5507">
        <v>87692</v>
      </c>
      <c r="J5507">
        <v>82695</v>
      </c>
      <c r="K5507">
        <v>90810</v>
      </c>
      <c r="L5507">
        <v>92806</v>
      </c>
      <c r="M5507">
        <v>98712</v>
      </c>
      <c r="N5507">
        <v>91769</v>
      </c>
      <c r="O5507">
        <v>100529</v>
      </c>
      <c r="P5507">
        <v>98024</v>
      </c>
      <c r="Q5507">
        <v>78121</v>
      </c>
      <c r="R5507">
        <v>101543</v>
      </c>
      <c r="S5507">
        <v>105784</v>
      </c>
      <c r="T5507">
        <v>128649</v>
      </c>
      <c r="U5507">
        <v>88278</v>
      </c>
      <c r="V5507">
        <v>121308</v>
      </c>
      <c r="W5507">
        <v>107096</v>
      </c>
      <c r="X5507">
        <v>103522</v>
      </c>
      <c r="Y5507">
        <v>118359</v>
      </c>
      <c r="Z5507">
        <v>114163</v>
      </c>
      <c r="AA5507">
        <v>121624</v>
      </c>
      <c r="AB5507">
        <v>116014</v>
      </c>
      <c r="AC5507">
        <v>106294</v>
      </c>
      <c r="AD5507">
        <v>113416</v>
      </c>
      <c r="AE5507">
        <v>92992</v>
      </c>
      <c r="AF5507">
        <v>85043</v>
      </c>
      <c r="AG5507">
        <v>99844</v>
      </c>
      <c r="AH5507">
        <v>111476</v>
      </c>
      <c r="AI5507">
        <v>124919</v>
      </c>
      <c r="AJ5507">
        <v>85537</v>
      </c>
      <c r="AK5507">
        <v>99112</v>
      </c>
      <c r="AL5507">
        <v>84070</v>
      </c>
      <c r="AM5507">
        <v>110811</v>
      </c>
      <c r="AN5507">
        <v>142640</v>
      </c>
      <c r="AO5507">
        <v>136921</v>
      </c>
      <c r="AP5507">
        <v>113370</v>
      </c>
      <c r="AQ5507">
        <v>141344</v>
      </c>
      <c r="AR5507">
        <v>98167</v>
      </c>
      <c r="AS5507">
        <v>68337</v>
      </c>
      <c r="AT5507">
        <v>97324</v>
      </c>
      <c r="AU5507">
        <v>88105</v>
      </c>
      <c r="AV5507">
        <v>88702</v>
      </c>
      <c r="AW5507">
        <v>95864</v>
      </c>
      <c r="AX5507">
        <v>100481</v>
      </c>
      <c r="AY5507">
        <v>92557</v>
      </c>
      <c r="AZ5507">
        <v>98536</v>
      </c>
      <c r="BA5507">
        <v>92778</v>
      </c>
      <c r="BB5507">
        <v>91849</v>
      </c>
      <c r="BC5507">
        <v>122382</v>
      </c>
      <c r="BD5507">
        <v>107373</v>
      </c>
      <c r="BE5507">
        <v>91959</v>
      </c>
      <c r="BF5507">
        <v>109201</v>
      </c>
      <c r="BG5507">
        <v>92144</v>
      </c>
      <c r="BH5507">
        <v>93082</v>
      </c>
      <c r="BI5507">
        <v>100850</v>
      </c>
      <c r="BJ5507">
        <v>103828</v>
      </c>
      <c r="BK5507" s="90" t="str">
        <f>INDEX('SEDS_MSN Descriptions'!$C:$C,MATCH($C5507,'SEDS_MSN Descriptions'!$B:$B,0))</f>
        <v>Hydropower consumed for electricity generation by the electric power sector</v>
      </c>
      <c r="BL5507" s="92" t="str">
        <f>INDEX('SEDS_MSN Descriptions'!$D:$D,MATCH($C5507,'SEDS_MSN Descriptions'!$B:$B,0))</f>
        <v>Billion Btu</v>
      </c>
      <c r="BM5507" s="92" t="str">
        <f t="shared" si="172"/>
        <v>electric power</v>
      </c>
      <c r="BN5507" s="92" t="str">
        <f t="shared" si="173"/>
        <v>electricity</v>
      </c>
    </row>
    <row r="5508" spans="1:66" ht="16" hidden="1" customHeight="1">
      <c r="A5508" t="s">
        <v>2327</v>
      </c>
      <c r="B5508" t="s">
        <v>2354</v>
      </c>
      <c r="C5508" t="s">
        <v>148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>
        <v>0</v>
      </c>
      <c r="AK5508">
        <v>0</v>
      </c>
      <c r="AL5508">
        <v>0</v>
      </c>
      <c r="AM5508">
        <v>0</v>
      </c>
      <c r="AN5508">
        <v>0</v>
      </c>
      <c r="AO5508">
        <v>0</v>
      </c>
      <c r="AP5508">
        <v>0</v>
      </c>
      <c r="AQ5508">
        <v>0</v>
      </c>
      <c r="AR5508">
        <v>0</v>
      </c>
      <c r="AS5508">
        <v>0</v>
      </c>
      <c r="AT5508">
        <v>0</v>
      </c>
      <c r="AU5508">
        <v>0</v>
      </c>
      <c r="AV5508">
        <v>0</v>
      </c>
      <c r="AW5508">
        <v>0</v>
      </c>
      <c r="AX5508">
        <v>0</v>
      </c>
      <c r="AY5508">
        <v>0</v>
      </c>
      <c r="AZ5508">
        <v>0</v>
      </c>
      <c r="BA5508">
        <v>0</v>
      </c>
      <c r="BB5508">
        <v>0</v>
      </c>
      <c r="BC5508">
        <v>0</v>
      </c>
      <c r="BD5508">
        <v>0</v>
      </c>
      <c r="BE5508">
        <v>0</v>
      </c>
      <c r="BF5508">
        <v>0</v>
      </c>
      <c r="BG5508">
        <v>0</v>
      </c>
      <c r="BH5508">
        <v>0</v>
      </c>
      <c r="BI5508">
        <v>0</v>
      </c>
      <c r="BJ5508">
        <v>0</v>
      </c>
      <c r="BK5508" s="90" t="str">
        <f>INDEX('SEDS_MSN Descriptions'!$C:$C,MATCH($C5508,'SEDS_MSN Descriptions'!$B:$B,0))</f>
        <v>Hydropower consumed by the industrial sector</v>
      </c>
      <c r="BL5508" s="92" t="str">
        <f>INDEX('SEDS_MSN Descriptions'!$D:$D,MATCH($C5508,'SEDS_MSN Descriptions'!$B:$B,0))</f>
        <v>Billion Btu</v>
      </c>
      <c r="BM5508" s="92" t="str">
        <f t="shared" si="172"/>
        <v>Industrial</v>
      </c>
      <c r="BN5508" s="92" t="str">
        <f t="shared" si="173"/>
        <v>other</v>
      </c>
    </row>
    <row r="5509" spans="1:66" ht="16" hidden="1" customHeight="1">
      <c r="A5509" t="s">
        <v>2327</v>
      </c>
      <c r="B5509" t="s">
        <v>2354</v>
      </c>
      <c r="C5509" t="s">
        <v>1484</v>
      </c>
      <c r="D5509">
        <v>62415</v>
      </c>
      <c r="E5509">
        <v>69208</v>
      </c>
      <c r="F5509">
        <v>67678</v>
      </c>
      <c r="G5509">
        <v>63011</v>
      </c>
      <c r="H5509">
        <v>71354</v>
      </c>
      <c r="I5509">
        <v>87692</v>
      </c>
      <c r="J5509">
        <v>82695</v>
      </c>
      <c r="K5509">
        <v>90810</v>
      </c>
      <c r="L5509">
        <v>92806</v>
      </c>
      <c r="M5509">
        <v>98712</v>
      </c>
      <c r="N5509">
        <v>91769</v>
      </c>
      <c r="O5509">
        <v>100529</v>
      </c>
      <c r="P5509">
        <v>98024</v>
      </c>
      <c r="Q5509">
        <v>78121</v>
      </c>
      <c r="R5509">
        <v>101543</v>
      </c>
      <c r="S5509">
        <v>105784</v>
      </c>
      <c r="T5509">
        <v>128649</v>
      </c>
      <c r="U5509">
        <v>88278</v>
      </c>
      <c r="V5509">
        <v>121308</v>
      </c>
      <c r="W5509">
        <v>107096</v>
      </c>
      <c r="X5509">
        <v>103522</v>
      </c>
      <c r="Y5509">
        <v>118359</v>
      </c>
      <c r="Z5509">
        <v>114163</v>
      </c>
      <c r="AA5509">
        <v>121624</v>
      </c>
      <c r="AB5509">
        <v>116014</v>
      </c>
      <c r="AC5509">
        <v>106294</v>
      </c>
      <c r="AD5509">
        <v>113416</v>
      </c>
      <c r="AE5509">
        <v>92992</v>
      </c>
      <c r="AF5509">
        <v>85043</v>
      </c>
      <c r="AG5509">
        <v>99844</v>
      </c>
      <c r="AH5509">
        <v>111476</v>
      </c>
      <c r="AI5509">
        <v>124919</v>
      </c>
      <c r="AJ5509">
        <v>85537</v>
      </c>
      <c r="AK5509">
        <v>99112</v>
      </c>
      <c r="AL5509">
        <v>84070</v>
      </c>
      <c r="AM5509">
        <v>110811</v>
      </c>
      <c r="AN5509">
        <v>142640</v>
      </c>
      <c r="AO5509">
        <v>136921</v>
      </c>
      <c r="AP5509">
        <v>113370</v>
      </c>
      <c r="AQ5509">
        <v>141344</v>
      </c>
      <c r="AR5509">
        <v>98167</v>
      </c>
      <c r="AS5509">
        <v>68337</v>
      </c>
      <c r="AT5509">
        <v>97324</v>
      </c>
      <c r="AU5509">
        <v>88105</v>
      </c>
      <c r="AV5509">
        <v>88702</v>
      </c>
      <c r="AW5509">
        <v>95864</v>
      </c>
      <c r="AX5509">
        <v>100481</v>
      </c>
      <c r="AY5509">
        <v>92557</v>
      </c>
      <c r="AZ5509">
        <v>98536</v>
      </c>
      <c r="BA5509">
        <v>92778</v>
      </c>
      <c r="BB5509">
        <v>91849</v>
      </c>
      <c r="BC5509">
        <v>122382</v>
      </c>
      <c r="BD5509">
        <v>107373</v>
      </c>
      <c r="BE5509">
        <v>91959</v>
      </c>
      <c r="BF5509">
        <v>109201</v>
      </c>
      <c r="BG5509">
        <v>92144</v>
      </c>
      <c r="BH5509">
        <v>93082</v>
      </c>
      <c r="BI5509">
        <v>100850</v>
      </c>
      <c r="BJ5509">
        <v>103828</v>
      </c>
      <c r="BK5509" s="90" t="str">
        <f>INDEX('SEDS_MSN Descriptions'!$C:$C,MATCH($C5509,'SEDS_MSN Descriptions'!$B:$B,0))</f>
        <v>Hydropower total consumption</v>
      </c>
      <c r="BL5509" s="92" t="str">
        <f>INDEX('SEDS_MSN Descriptions'!$D:$D,MATCH($C5509,'SEDS_MSN Descriptions'!$B:$B,0))</f>
        <v>Billion Btu</v>
      </c>
      <c r="BM5509" s="92" t="str">
        <f t="shared" si="172"/>
        <v>other</v>
      </c>
      <c r="BN5509" s="92" t="str">
        <f t="shared" si="173"/>
        <v>other</v>
      </c>
    </row>
    <row r="5510" spans="1:66" ht="16" hidden="1" customHeight="1">
      <c r="A5510" t="s">
        <v>2327</v>
      </c>
      <c r="B5510" t="s">
        <v>2354</v>
      </c>
      <c r="C5510" t="s">
        <v>1488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  <c r="AM5510">
        <v>0</v>
      </c>
      <c r="AN5510">
        <v>0</v>
      </c>
      <c r="AO5510">
        <v>0</v>
      </c>
      <c r="AP5510">
        <v>0</v>
      </c>
      <c r="AQ5510">
        <v>0</v>
      </c>
      <c r="AR5510">
        <v>0</v>
      </c>
      <c r="AS5510">
        <v>0</v>
      </c>
      <c r="AT5510">
        <v>0</v>
      </c>
      <c r="AU5510">
        <v>0</v>
      </c>
      <c r="AV5510">
        <v>0</v>
      </c>
      <c r="AW5510">
        <v>0</v>
      </c>
      <c r="AX5510">
        <v>0</v>
      </c>
      <c r="AY5510">
        <v>0</v>
      </c>
      <c r="AZ5510">
        <v>0</v>
      </c>
      <c r="BA5510">
        <v>0</v>
      </c>
      <c r="BB5510">
        <v>0</v>
      </c>
      <c r="BC5510">
        <v>0</v>
      </c>
      <c r="BD5510">
        <v>0</v>
      </c>
      <c r="BE5510">
        <v>0</v>
      </c>
      <c r="BF5510">
        <v>0</v>
      </c>
      <c r="BG5510">
        <v>0</v>
      </c>
      <c r="BH5510">
        <v>0</v>
      </c>
      <c r="BI5510">
        <v>0</v>
      </c>
      <c r="BJ5510">
        <v>0</v>
      </c>
      <c r="BK5510" s="90" t="str">
        <f>INDEX('SEDS_MSN Descriptions'!$C:$C,MATCH($C5510,'SEDS_MSN Descriptions'!$B:$B,0))</f>
        <v>Hydropower total end-use consumption</v>
      </c>
      <c r="BL5510" s="92" t="str">
        <f>INDEX('SEDS_MSN Descriptions'!$D:$D,MATCH($C5510,'SEDS_MSN Descriptions'!$B:$B,0))</f>
        <v>Billion Btu</v>
      </c>
      <c r="BM5510" s="92" t="str">
        <f t="shared" si="172"/>
        <v>other</v>
      </c>
      <c r="BN5510" s="92" t="str">
        <f t="shared" si="173"/>
        <v>other</v>
      </c>
    </row>
    <row r="5511" spans="1:66" ht="16" hidden="1" customHeight="1">
      <c r="A5511" t="s">
        <v>2327</v>
      </c>
      <c r="B5511" t="s">
        <v>2354</v>
      </c>
      <c r="C5511" t="s">
        <v>1492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K5511" s="90" t="str">
        <f>INDEX('SEDS_MSN Descriptions'!$C:$C,MATCH($C5511,'SEDS_MSN Descriptions'!$B:$B,0))</f>
        <v>Isobutane consumed by the industrial sector</v>
      </c>
      <c r="BL5511" s="92" t="str">
        <f>INDEX('SEDS_MSN Descriptions'!$D:$D,MATCH($C5511,'SEDS_MSN Descriptions'!$B:$B,0))</f>
        <v>Billion Btu</v>
      </c>
      <c r="BM5511" s="92" t="str">
        <f t="shared" si="172"/>
        <v>Industrial</v>
      </c>
      <c r="BN5511" s="92" t="str">
        <f t="shared" si="173"/>
        <v>other</v>
      </c>
    </row>
    <row r="5512" spans="1:66" ht="16" hidden="1" customHeight="1">
      <c r="A5512" t="s">
        <v>2327</v>
      </c>
      <c r="B5512" t="s">
        <v>2354</v>
      </c>
      <c r="C5512" t="s">
        <v>1495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 s="90" t="str">
        <f>INDEX('SEDS_MSN Descriptions'!$C:$C,MATCH($C5512,'SEDS_MSN Descriptions'!$B:$B,0))</f>
        <v>Isobutane total consumption</v>
      </c>
      <c r="BL5512" s="92" t="str">
        <f>INDEX('SEDS_MSN Descriptions'!$D:$D,MATCH($C5512,'SEDS_MSN Descriptions'!$B:$B,0))</f>
        <v>Billion Btu</v>
      </c>
      <c r="BM5512" s="92" t="str">
        <f t="shared" si="172"/>
        <v>other</v>
      </c>
      <c r="BN5512" s="92" t="str">
        <f t="shared" si="173"/>
        <v>other</v>
      </c>
    </row>
    <row r="5513" spans="1:66" ht="16" hidden="1" customHeight="1">
      <c r="A5513" t="s">
        <v>2327</v>
      </c>
      <c r="B5513" t="s">
        <v>2354</v>
      </c>
      <c r="C5513" t="s">
        <v>1498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 s="90" t="str">
        <f>INDEX('SEDS_MSN Descriptions'!$C:$C,MATCH($C5513,'SEDS_MSN Descriptions'!$B:$B,0))</f>
        <v>Isobutylene from refineries consumed by the industrial sector</v>
      </c>
      <c r="BL5513" s="92" t="str">
        <f>INDEX('SEDS_MSN Descriptions'!$D:$D,MATCH($C5513,'SEDS_MSN Descriptions'!$B:$B,0))</f>
        <v>Billion Btu</v>
      </c>
      <c r="BM5513" s="92" t="str">
        <f t="shared" si="172"/>
        <v>Industrial</v>
      </c>
      <c r="BN5513" s="92" t="str">
        <f t="shared" si="173"/>
        <v>other</v>
      </c>
    </row>
    <row r="5514" spans="1:66" ht="16" hidden="1" customHeight="1">
      <c r="A5514" t="s">
        <v>2327</v>
      </c>
      <c r="B5514" t="s">
        <v>2354</v>
      </c>
      <c r="C5514" t="s">
        <v>1501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K5514" s="90" t="str">
        <f>INDEX('SEDS_MSN Descriptions'!$C:$C,MATCH($C5514,'SEDS_MSN Descriptions'!$B:$B,0))</f>
        <v>Isobutylene from refineries total consumption</v>
      </c>
      <c r="BL5514" s="92" t="str">
        <f>INDEX('SEDS_MSN Descriptions'!$D:$D,MATCH($C5514,'SEDS_MSN Descriptions'!$B:$B,0))</f>
        <v>Billion Btu</v>
      </c>
      <c r="BM5514" s="92" t="str">
        <f t="shared" si="172"/>
        <v>other</v>
      </c>
      <c r="BN5514" s="92" t="str">
        <f t="shared" si="173"/>
        <v>other</v>
      </c>
    </row>
    <row r="5515" spans="1:66" hidden="1">
      <c r="A5515" t="s">
        <v>2327</v>
      </c>
      <c r="B5515" t="s">
        <v>2354</v>
      </c>
      <c r="C5515" t="s">
        <v>1504</v>
      </c>
      <c r="D5515">
        <v>1425</v>
      </c>
      <c r="E5515">
        <v>1509</v>
      </c>
      <c r="F5515">
        <v>1676</v>
      </c>
      <c r="G5515">
        <v>1843</v>
      </c>
      <c r="H5515">
        <v>1953</v>
      </c>
      <c r="I5515">
        <v>2103</v>
      </c>
      <c r="J5515">
        <v>2424</v>
      </c>
      <c r="K5515">
        <v>3170</v>
      </c>
      <c r="L5515">
        <v>3858</v>
      </c>
      <c r="M5515">
        <v>4487</v>
      </c>
      <c r="N5515">
        <v>3610</v>
      </c>
      <c r="O5515">
        <v>4279</v>
      </c>
      <c r="P5515">
        <v>4255</v>
      </c>
      <c r="Q5515">
        <v>4235</v>
      </c>
      <c r="R5515">
        <v>4364</v>
      </c>
      <c r="S5515">
        <v>4581</v>
      </c>
      <c r="T5515">
        <v>4214</v>
      </c>
      <c r="U5515">
        <v>4322</v>
      </c>
      <c r="V5515">
        <v>3910</v>
      </c>
      <c r="W5515">
        <v>5093</v>
      </c>
      <c r="X5515">
        <v>5174</v>
      </c>
      <c r="Y5515">
        <v>4493</v>
      </c>
      <c r="Z5515">
        <v>3502</v>
      </c>
      <c r="AA5515">
        <v>3658</v>
      </c>
      <c r="AB5515">
        <v>3594</v>
      </c>
      <c r="AC5515">
        <v>3799</v>
      </c>
      <c r="AD5515">
        <v>4841</v>
      </c>
      <c r="AE5515">
        <v>4038</v>
      </c>
      <c r="AF5515">
        <v>4532</v>
      </c>
      <c r="AG5515">
        <v>4180</v>
      </c>
      <c r="AH5515">
        <v>3968</v>
      </c>
      <c r="AI5515">
        <v>3476</v>
      </c>
      <c r="AJ5515">
        <v>4810</v>
      </c>
      <c r="AK5515">
        <v>5030</v>
      </c>
      <c r="AL5515">
        <v>4777</v>
      </c>
      <c r="AM5515">
        <v>5881</v>
      </c>
      <c r="AN5515">
        <v>5650</v>
      </c>
      <c r="AO5515">
        <v>4493</v>
      </c>
      <c r="AP5515">
        <v>4523</v>
      </c>
      <c r="AQ5515">
        <v>4739</v>
      </c>
      <c r="AR5515">
        <v>4234</v>
      </c>
      <c r="AS5515">
        <v>4289</v>
      </c>
      <c r="AT5515">
        <v>4354</v>
      </c>
      <c r="AU5515">
        <v>4717</v>
      </c>
      <c r="AV5515">
        <v>5716</v>
      </c>
      <c r="AW5515">
        <v>6307</v>
      </c>
      <c r="AX5515">
        <v>5925</v>
      </c>
      <c r="AY5515">
        <v>5817</v>
      </c>
      <c r="AZ5515">
        <v>4719</v>
      </c>
      <c r="BA5515">
        <v>4492</v>
      </c>
      <c r="BB5515">
        <v>5264</v>
      </c>
      <c r="BC5515">
        <v>5212</v>
      </c>
      <c r="BD5515">
        <v>5306</v>
      </c>
      <c r="BE5515">
        <v>4960</v>
      </c>
      <c r="BF5515">
        <v>5523</v>
      </c>
      <c r="BG5515">
        <v>5404</v>
      </c>
      <c r="BH5515">
        <v>5397</v>
      </c>
      <c r="BI5515">
        <v>6264</v>
      </c>
      <c r="BJ5515">
        <v>7074</v>
      </c>
      <c r="BK5515" s="92" t="str">
        <f>INDEX('SEDS_MSN Descriptions'!$C:$C,MATCH($C5515,'SEDS_MSN Descriptions'!$B:$B,0))</f>
        <v>Jet fuel consumed by the transportation sector</v>
      </c>
      <c r="BL5515" s="92" t="str">
        <f>INDEX('SEDS_MSN Descriptions'!$D:$D,MATCH($C5515,'SEDS_MSN Descriptions'!$B:$B,0))</f>
        <v>Billion Btu</v>
      </c>
      <c r="BM5515" s="92" t="str">
        <f t="shared" si="172"/>
        <v>Transportation</v>
      </c>
      <c r="BN5515" s="92" t="str">
        <f t="shared" si="173"/>
        <v>jet fuel</v>
      </c>
    </row>
    <row r="5516" spans="1:66" ht="16" hidden="1" customHeight="1">
      <c r="A5516" t="s">
        <v>2327</v>
      </c>
      <c r="B5516" t="s">
        <v>2354</v>
      </c>
      <c r="C5516" t="s">
        <v>1511</v>
      </c>
      <c r="D5516">
        <v>1425</v>
      </c>
      <c r="E5516">
        <v>1509</v>
      </c>
      <c r="F5516">
        <v>1676</v>
      </c>
      <c r="G5516">
        <v>1843</v>
      </c>
      <c r="H5516">
        <v>1953</v>
      </c>
      <c r="I5516">
        <v>2103</v>
      </c>
      <c r="J5516">
        <v>2424</v>
      </c>
      <c r="K5516">
        <v>3170</v>
      </c>
      <c r="L5516">
        <v>3858</v>
      </c>
      <c r="M5516">
        <v>4487</v>
      </c>
      <c r="N5516">
        <v>3610</v>
      </c>
      <c r="O5516">
        <v>4279</v>
      </c>
      <c r="P5516">
        <v>4255</v>
      </c>
      <c r="Q5516">
        <v>4235</v>
      </c>
      <c r="R5516">
        <v>4364</v>
      </c>
      <c r="S5516">
        <v>4581</v>
      </c>
      <c r="T5516">
        <v>4214</v>
      </c>
      <c r="U5516">
        <v>4322</v>
      </c>
      <c r="V5516">
        <v>3910</v>
      </c>
      <c r="W5516">
        <v>5093</v>
      </c>
      <c r="X5516">
        <v>5174</v>
      </c>
      <c r="Y5516">
        <v>4493</v>
      </c>
      <c r="Z5516">
        <v>3502</v>
      </c>
      <c r="AA5516">
        <v>3658</v>
      </c>
      <c r="AB5516">
        <v>3594</v>
      </c>
      <c r="AC5516">
        <v>3799</v>
      </c>
      <c r="AD5516">
        <v>4841</v>
      </c>
      <c r="AE5516">
        <v>4038</v>
      </c>
      <c r="AF5516">
        <v>4532</v>
      </c>
      <c r="AG5516">
        <v>4180</v>
      </c>
      <c r="AH5516">
        <v>3968</v>
      </c>
      <c r="AI5516">
        <v>3476</v>
      </c>
      <c r="AJ5516">
        <v>4810</v>
      </c>
      <c r="AK5516">
        <v>5030</v>
      </c>
      <c r="AL5516">
        <v>4777</v>
      </c>
      <c r="AM5516">
        <v>5881</v>
      </c>
      <c r="AN5516">
        <v>5650</v>
      </c>
      <c r="AO5516">
        <v>4493</v>
      </c>
      <c r="AP5516">
        <v>4523</v>
      </c>
      <c r="AQ5516">
        <v>4739</v>
      </c>
      <c r="AR5516">
        <v>4234</v>
      </c>
      <c r="AS5516">
        <v>4289</v>
      </c>
      <c r="AT5516">
        <v>4354</v>
      </c>
      <c r="AU5516">
        <v>4717</v>
      </c>
      <c r="AV5516">
        <v>5716</v>
      </c>
      <c r="AW5516">
        <v>6307</v>
      </c>
      <c r="AX5516">
        <v>5925</v>
      </c>
      <c r="AY5516">
        <v>5817</v>
      </c>
      <c r="AZ5516">
        <v>4719</v>
      </c>
      <c r="BA5516">
        <v>4492</v>
      </c>
      <c r="BB5516">
        <v>5264</v>
      </c>
      <c r="BC5516">
        <v>5212</v>
      </c>
      <c r="BD5516">
        <v>5306</v>
      </c>
      <c r="BE5516">
        <v>4960</v>
      </c>
      <c r="BF5516">
        <v>5523</v>
      </c>
      <c r="BG5516">
        <v>5404</v>
      </c>
      <c r="BH5516">
        <v>5397</v>
      </c>
      <c r="BI5516">
        <v>6264</v>
      </c>
      <c r="BJ5516">
        <v>7074</v>
      </c>
      <c r="BK5516" s="90" t="str">
        <f>INDEX('SEDS_MSN Descriptions'!$C:$C,MATCH($C5516,'SEDS_MSN Descriptions'!$B:$B,0))</f>
        <v>Jet fuel total consumption</v>
      </c>
      <c r="BL5516" s="92" t="str">
        <f>INDEX('SEDS_MSN Descriptions'!$D:$D,MATCH($C5516,'SEDS_MSN Descriptions'!$B:$B,0))</f>
        <v>Billion Btu</v>
      </c>
      <c r="BM5516" s="92" t="str">
        <f t="shared" si="172"/>
        <v>other</v>
      </c>
      <c r="BN5516" s="92" t="str">
        <f t="shared" si="173"/>
        <v>jet fuel</v>
      </c>
    </row>
    <row r="5517" spans="1:66" ht="16" hidden="1" customHeight="1">
      <c r="A5517" t="s">
        <v>2327</v>
      </c>
      <c r="B5517" t="s">
        <v>2354</v>
      </c>
      <c r="C5517" t="s">
        <v>1518</v>
      </c>
      <c r="D5517">
        <v>1425</v>
      </c>
      <c r="E5517">
        <v>1509</v>
      </c>
      <c r="F5517">
        <v>1676</v>
      </c>
      <c r="G5517">
        <v>1843</v>
      </c>
      <c r="H5517">
        <v>1953</v>
      </c>
      <c r="I5517">
        <v>2103</v>
      </c>
      <c r="J5517">
        <v>2424</v>
      </c>
      <c r="K5517">
        <v>3170</v>
      </c>
      <c r="L5517">
        <v>3858</v>
      </c>
      <c r="M5517">
        <v>4487</v>
      </c>
      <c r="N5517">
        <v>3610</v>
      </c>
      <c r="O5517">
        <v>4279</v>
      </c>
      <c r="P5517">
        <v>4255</v>
      </c>
      <c r="Q5517">
        <v>4235</v>
      </c>
      <c r="R5517">
        <v>4364</v>
      </c>
      <c r="S5517">
        <v>4581</v>
      </c>
      <c r="T5517">
        <v>4214</v>
      </c>
      <c r="U5517">
        <v>4322</v>
      </c>
      <c r="V5517">
        <v>3910</v>
      </c>
      <c r="W5517">
        <v>5093</v>
      </c>
      <c r="X5517">
        <v>5174</v>
      </c>
      <c r="Y5517">
        <v>4493</v>
      </c>
      <c r="Z5517">
        <v>3502</v>
      </c>
      <c r="AA5517">
        <v>3658</v>
      </c>
      <c r="AB5517">
        <v>3594</v>
      </c>
      <c r="AC5517">
        <v>3799</v>
      </c>
      <c r="AD5517">
        <v>4841</v>
      </c>
      <c r="AE5517">
        <v>4038</v>
      </c>
      <c r="AF5517">
        <v>4532</v>
      </c>
      <c r="AG5517">
        <v>4180</v>
      </c>
      <c r="AH5517">
        <v>3968</v>
      </c>
      <c r="AI5517">
        <v>3476</v>
      </c>
      <c r="AJ5517">
        <v>4810</v>
      </c>
      <c r="AK5517">
        <v>5030</v>
      </c>
      <c r="AL5517">
        <v>4777</v>
      </c>
      <c r="AM5517">
        <v>5881</v>
      </c>
      <c r="AN5517">
        <v>5650</v>
      </c>
      <c r="AO5517">
        <v>4493</v>
      </c>
      <c r="AP5517">
        <v>4523</v>
      </c>
      <c r="AQ5517">
        <v>4739</v>
      </c>
      <c r="AR5517">
        <v>4234</v>
      </c>
      <c r="AS5517">
        <v>4289</v>
      </c>
      <c r="AT5517">
        <v>4354</v>
      </c>
      <c r="AU5517">
        <v>4717</v>
      </c>
      <c r="AV5517">
        <v>5716</v>
      </c>
      <c r="AW5517">
        <v>6307</v>
      </c>
      <c r="AX5517">
        <v>5925</v>
      </c>
      <c r="AY5517">
        <v>5817</v>
      </c>
      <c r="AZ5517">
        <v>4719</v>
      </c>
      <c r="BA5517">
        <v>4492</v>
      </c>
      <c r="BB5517">
        <v>5264</v>
      </c>
      <c r="BC5517">
        <v>5212</v>
      </c>
      <c r="BD5517">
        <v>5306</v>
      </c>
      <c r="BE5517">
        <v>4960</v>
      </c>
      <c r="BF5517">
        <v>5523</v>
      </c>
      <c r="BG5517">
        <v>5404</v>
      </c>
      <c r="BH5517">
        <v>5397</v>
      </c>
      <c r="BI5517">
        <v>6264</v>
      </c>
      <c r="BJ5517">
        <v>7074</v>
      </c>
      <c r="BK5517" s="90" t="str">
        <f>INDEX('SEDS_MSN Descriptions'!$C:$C,MATCH($C5517,'SEDS_MSN Descriptions'!$B:$B,0))</f>
        <v>Jet fuel total end-use consumption</v>
      </c>
      <c r="BL5517" s="92" t="str">
        <f>INDEX('SEDS_MSN Descriptions'!$D:$D,MATCH($C5517,'SEDS_MSN Descriptions'!$B:$B,0))</f>
        <v>Billion Btu</v>
      </c>
      <c r="BM5517" s="92" t="str">
        <f t="shared" si="172"/>
        <v>other</v>
      </c>
      <c r="BN5517" s="92" t="str">
        <f t="shared" si="173"/>
        <v>jet fuel</v>
      </c>
    </row>
    <row r="5518" spans="1:66" ht="16" hidden="1" customHeight="1">
      <c r="A5518" t="s">
        <v>2327</v>
      </c>
      <c r="B5518" t="s">
        <v>2354</v>
      </c>
      <c r="C5518" t="s">
        <v>1525</v>
      </c>
      <c r="D5518">
        <v>2641</v>
      </c>
      <c r="E5518">
        <v>1736</v>
      </c>
      <c r="F5518">
        <v>1488</v>
      </c>
      <c r="G5518">
        <v>2017</v>
      </c>
      <c r="H5518">
        <v>3717</v>
      </c>
      <c r="I5518">
        <v>1286</v>
      </c>
      <c r="J5518">
        <v>451</v>
      </c>
      <c r="K5518">
        <v>890</v>
      </c>
      <c r="L5518">
        <v>628</v>
      </c>
      <c r="M5518">
        <v>755</v>
      </c>
      <c r="N5518">
        <v>533</v>
      </c>
      <c r="O5518">
        <v>442</v>
      </c>
      <c r="P5518">
        <v>437</v>
      </c>
      <c r="Q5518">
        <v>476</v>
      </c>
      <c r="R5518">
        <v>363</v>
      </c>
      <c r="S5518">
        <v>308</v>
      </c>
      <c r="T5518">
        <v>230</v>
      </c>
      <c r="U5518">
        <v>287</v>
      </c>
      <c r="V5518">
        <v>266</v>
      </c>
      <c r="W5518">
        <v>96</v>
      </c>
      <c r="X5518">
        <v>0</v>
      </c>
      <c r="Y5518">
        <v>0</v>
      </c>
      <c r="Z5518">
        <v>0</v>
      </c>
      <c r="AA5518">
        <v>1</v>
      </c>
      <c r="AB5518">
        <v>1</v>
      </c>
      <c r="AC5518">
        <v>2</v>
      </c>
      <c r="AD5518">
        <v>39</v>
      </c>
      <c r="AE5518">
        <v>0</v>
      </c>
      <c r="AF5518">
        <v>0</v>
      </c>
      <c r="AG5518">
        <v>1</v>
      </c>
      <c r="AH5518">
        <v>1</v>
      </c>
      <c r="AI5518">
        <v>1</v>
      </c>
      <c r="AJ5518">
        <v>1</v>
      </c>
      <c r="AK5518">
        <v>5</v>
      </c>
      <c r="AL5518">
        <v>5</v>
      </c>
      <c r="AM5518">
        <v>1</v>
      </c>
      <c r="AN5518">
        <v>3</v>
      </c>
      <c r="AO5518">
        <v>1</v>
      </c>
      <c r="AP5518">
        <v>1</v>
      </c>
      <c r="AQ5518">
        <v>0</v>
      </c>
      <c r="AR5518">
        <v>0</v>
      </c>
      <c r="AS5518">
        <v>0</v>
      </c>
      <c r="AT5518">
        <v>4</v>
      </c>
      <c r="AU5518">
        <v>14</v>
      </c>
      <c r="AV5518">
        <v>16</v>
      </c>
      <c r="AW5518">
        <v>42</v>
      </c>
      <c r="AX5518">
        <v>0</v>
      </c>
      <c r="AY5518">
        <v>1</v>
      </c>
      <c r="AZ5518">
        <v>8</v>
      </c>
      <c r="BA5518">
        <v>0</v>
      </c>
      <c r="BB5518">
        <v>2</v>
      </c>
      <c r="BC5518">
        <v>2</v>
      </c>
      <c r="BD5518">
        <v>0</v>
      </c>
      <c r="BE5518">
        <v>0</v>
      </c>
      <c r="BF5518">
        <v>0</v>
      </c>
      <c r="BG5518">
        <v>0</v>
      </c>
      <c r="BH5518">
        <v>0</v>
      </c>
      <c r="BI5518">
        <v>0</v>
      </c>
      <c r="BJ5518">
        <v>0</v>
      </c>
      <c r="BK5518" s="90" t="str">
        <f>INDEX('SEDS_MSN Descriptions'!$C:$C,MATCH($C5518,'SEDS_MSN Descriptions'!$B:$B,0))</f>
        <v>Kerosene consumed by the commercial sector</v>
      </c>
      <c r="BL5518" s="92" t="str">
        <f>INDEX('SEDS_MSN Descriptions'!$D:$D,MATCH($C5518,'SEDS_MSN Descriptions'!$B:$B,0))</f>
        <v>Billion Btu</v>
      </c>
      <c r="BM5518" s="92" t="str">
        <f t="shared" si="172"/>
        <v>commercial</v>
      </c>
      <c r="BN5518" s="92" t="str">
        <f t="shared" si="173"/>
        <v>other</v>
      </c>
    </row>
    <row r="5519" spans="1:66" ht="16" hidden="1" customHeight="1">
      <c r="A5519" t="s">
        <v>2327</v>
      </c>
      <c r="B5519" t="s">
        <v>2354</v>
      </c>
      <c r="C5519" t="s">
        <v>1532</v>
      </c>
      <c r="D5519">
        <v>62</v>
      </c>
      <c r="E5519">
        <v>341</v>
      </c>
      <c r="F5519">
        <v>17</v>
      </c>
      <c r="G5519">
        <v>18</v>
      </c>
      <c r="H5519">
        <v>130</v>
      </c>
      <c r="I5519">
        <v>119</v>
      </c>
      <c r="J5519">
        <v>217</v>
      </c>
      <c r="K5519">
        <v>3984</v>
      </c>
      <c r="L5519">
        <v>3991</v>
      </c>
      <c r="M5519">
        <v>2969</v>
      </c>
      <c r="N5519">
        <v>1599</v>
      </c>
      <c r="O5519">
        <v>1610</v>
      </c>
      <c r="P5519">
        <v>1735</v>
      </c>
      <c r="Q5519">
        <v>1820</v>
      </c>
      <c r="R5519">
        <v>624</v>
      </c>
      <c r="S5519">
        <v>385</v>
      </c>
      <c r="T5519">
        <v>219</v>
      </c>
      <c r="U5519">
        <v>242</v>
      </c>
      <c r="V5519">
        <v>272</v>
      </c>
      <c r="W5519">
        <v>0</v>
      </c>
      <c r="X5519">
        <v>0</v>
      </c>
      <c r="Y5519">
        <v>147</v>
      </c>
      <c r="Z5519">
        <v>0</v>
      </c>
      <c r="AA5519">
        <v>20</v>
      </c>
      <c r="AB5519">
        <v>8</v>
      </c>
      <c r="AC5519">
        <v>2</v>
      </c>
      <c r="AD5519">
        <v>9</v>
      </c>
      <c r="AE5519">
        <v>38</v>
      </c>
      <c r="AF5519">
        <v>14</v>
      </c>
      <c r="AG5519">
        <v>13</v>
      </c>
      <c r="AH5519">
        <v>39</v>
      </c>
      <c r="AI5519">
        <v>11</v>
      </c>
      <c r="AJ5519">
        <v>1</v>
      </c>
      <c r="AK5519">
        <v>0</v>
      </c>
      <c r="AL5519">
        <v>2</v>
      </c>
      <c r="AM5519">
        <v>1</v>
      </c>
      <c r="AN5519">
        <v>1</v>
      </c>
      <c r="AO5519">
        <v>1</v>
      </c>
      <c r="AP5519">
        <v>1</v>
      </c>
      <c r="AQ5519">
        <v>2</v>
      </c>
      <c r="AR5519">
        <v>3</v>
      </c>
      <c r="AS5519">
        <v>67</v>
      </c>
      <c r="AT5519">
        <v>52</v>
      </c>
      <c r="AU5519">
        <v>9</v>
      </c>
      <c r="AV5519">
        <v>12</v>
      </c>
      <c r="AW5519">
        <v>6</v>
      </c>
      <c r="AX5519">
        <v>1</v>
      </c>
      <c r="AY5519">
        <v>1</v>
      </c>
      <c r="AZ5519">
        <v>3</v>
      </c>
      <c r="BA5519">
        <v>0</v>
      </c>
      <c r="BB5519">
        <v>0</v>
      </c>
      <c r="BC5519">
        <v>1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 s="90" t="str">
        <f>INDEX('SEDS_MSN Descriptions'!$C:$C,MATCH($C5519,'SEDS_MSN Descriptions'!$B:$B,0))</f>
        <v>Kerosene consumed by the industrial sector</v>
      </c>
      <c r="BL5519" s="92" t="str">
        <f>INDEX('SEDS_MSN Descriptions'!$D:$D,MATCH($C5519,'SEDS_MSN Descriptions'!$B:$B,0))</f>
        <v>Billion Btu</v>
      </c>
      <c r="BM5519" s="92" t="str">
        <f t="shared" si="172"/>
        <v>Industrial</v>
      </c>
      <c r="BN5519" s="92" t="str">
        <f t="shared" si="173"/>
        <v>other</v>
      </c>
    </row>
    <row r="5520" spans="1:66" ht="16" hidden="1" customHeight="1">
      <c r="A5520" t="s">
        <v>2327</v>
      </c>
      <c r="B5520" t="s">
        <v>2354</v>
      </c>
      <c r="C5520" t="s">
        <v>15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82</v>
      </c>
      <c r="AB5520">
        <v>38</v>
      </c>
      <c r="AC5520">
        <v>52</v>
      </c>
      <c r="AD5520">
        <v>77</v>
      </c>
      <c r="AE5520">
        <v>8</v>
      </c>
      <c r="AF5520">
        <v>8</v>
      </c>
      <c r="AG5520">
        <v>6</v>
      </c>
      <c r="AH5520">
        <v>6</v>
      </c>
      <c r="AI5520">
        <v>5</v>
      </c>
      <c r="AJ5520">
        <v>1</v>
      </c>
      <c r="AK5520">
        <v>39</v>
      </c>
      <c r="AL5520">
        <v>32</v>
      </c>
      <c r="AM5520">
        <v>3</v>
      </c>
      <c r="AN5520">
        <v>4</v>
      </c>
      <c r="AO5520">
        <v>10</v>
      </c>
      <c r="AP5520">
        <v>14</v>
      </c>
      <c r="AQ5520">
        <v>8</v>
      </c>
      <c r="AR5520">
        <v>1</v>
      </c>
      <c r="AS5520">
        <v>3</v>
      </c>
      <c r="AT5520">
        <v>3</v>
      </c>
      <c r="AU5520">
        <v>22</v>
      </c>
      <c r="AV5520">
        <v>7</v>
      </c>
      <c r="AW5520">
        <v>5</v>
      </c>
      <c r="AX5520">
        <v>5</v>
      </c>
      <c r="AY5520">
        <v>5</v>
      </c>
      <c r="AZ5520">
        <v>15</v>
      </c>
      <c r="BA5520">
        <v>1</v>
      </c>
      <c r="BB5520">
        <v>6</v>
      </c>
      <c r="BC5520">
        <v>4</v>
      </c>
      <c r="BD5520">
        <v>0</v>
      </c>
      <c r="BE5520">
        <v>1</v>
      </c>
      <c r="BF5520">
        <v>4</v>
      </c>
      <c r="BG5520">
        <v>0</v>
      </c>
      <c r="BH5520">
        <v>5</v>
      </c>
      <c r="BI5520">
        <v>0</v>
      </c>
      <c r="BJ5520">
        <v>0</v>
      </c>
      <c r="BK5520" s="90" t="str">
        <f>INDEX('SEDS_MSN Descriptions'!$C:$C,MATCH($C5520,'SEDS_MSN Descriptions'!$B:$B,0))</f>
        <v>Kerosene consumed by the residential sector</v>
      </c>
      <c r="BL5520" s="92" t="str">
        <f>INDEX('SEDS_MSN Descriptions'!$D:$D,MATCH($C5520,'SEDS_MSN Descriptions'!$B:$B,0))</f>
        <v>Billion Btu</v>
      </c>
      <c r="BM5520" s="92" t="str">
        <f t="shared" si="172"/>
        <v>residential</v>
      </c>
      <c r="BN5520" s="92" t="str">
        <f t="shared" si="173"/>
        <v>other</v>
      </c>
    </row>
    <row r="5521" spans="1:66" ht="16" hidden="1" customHeight="1">
      <c r="A5521" t="s">
        <v>2327</v>
      </c>
      <c r="B5521" t="s">
        <v>2354</v>
      </c>
      <c r="C5521" t="s">
        <v>1546</v>
      </c>
      <c r="D5521">
        <v>2704</v>
      </c>
      <c r="E5521">
        <v>2078</v>
      </c>
      <c r="F5521">
        <v>1505</v>
      </c>
      <c r="G5521">
        <v>2034</v>
      </c>
      <c r="H5521">
        <v>3847</v>
      </c>
      <c r="I5521">
        <v>1405</v>
      </c>
      <c r="J5521">
        <v>667</v>
      </c>
      <c r="K5521">
        <v>4873</v>
      </c>
      <c r="L5521">
        <v>4619</v>
      </c>
      <c r="M5521">
        <v>3724</v>
      </c>
      <c r="N5521">
        <v>2132</v>
      </c>
      <c r="O5521">
        <v>2053</v>
      </c>
      <c r="P5521">
        <v>2172</v>
      </c>
      <c r="Q5521">
        <v>2296</v>
      </c>
      <c r="R5521">
        <v>987</v>
      </c>
      <c r="S5521">
        <v>693</v>
      </c>
      <c r="T5521">
        <v>449</v>
      </c>
      <c r="U5521">
        <v>529</v>
      </c>
      <c r="V5521">
        <v>539</v>
      </c>
      <c r="W5521">
        <v>96</v>
      </c>
      <c r="X5521">
        <v>0</v>
      </c>
      <c r="Y5521">
        <v>147</v>
      </c>
      <c r="Z5521">
        <v>0</v>
      </c>
      <c r="AA5521">
        <v>102</v>
      </c>
      <c r="AB5521">
        <v>46</v>
      </c>
      <c r="AC5521">
        <v>56</v>
      </c>
      <c r="AD5521">
        <v>124</v>
      </c>
      <c r="AE5521">
        <v>46</v>
      </c>
      <c r="AF5521">
        <v>22</v>
      </c>
      <c r="AG5521">
        <v>19</v>
      </c>
      <c r="AH5521">
        <v>46</v>
      </c>
      <c r="AI5521">
        <v>17</v>
      </c>
      <c r="AJ5521">
        <v>3</v>
      </c>
      <c r="AK5521">
        <v>45</v>
      </c>
      <c r="AL5521">
        <v>39</v>
      </c>
      <c r="AM5521">
        <v>5</v>
      </c>
      <c r="AN5521">
        <v>7</v>
      </c>
      <c r="AO5521">
        <v>12</v>
      </c>
      <c r="AP5521">
        <v>16</v>
      </c>
      <c r="AQ5521">
        <v>10</v>
      </c>
      <c r="AR5521">
        <v>4</v>
      </c>
      <c r="AS5521">
        <v>71</v>
      </c>
      <c r="AT5521">
        <v>59</v>
      </c>
      <c r="AU5521">
        <v>45</v>
      </c>
      <c r="AV5521">
        <v>35</v>
      </c>
      <c r="AW5521">
        <v>53</v>
      </c>
      <c r="AX5521">
        <v>6</v>
      </c>
      <c r="AY5521">
        <v>6</v>
      </c>
      <c r="AZ5521">
        <v>25</v>
      </c>
      <c r="BA5521">
        <v>2</v>
      </c>
      <c r="BB5521">
        <v>8</v>
      </c>
      <c r="BC5521">
        <v>7</v>
      </c>
      <c r="BD5521">
        <v>1</v>
      </c>
      <c r="BE5521">
        <v>1</v>
      </c>
      <c r="BF5521">
        <v>5</v>
      </c>
      <c r="BG5521">
        <v>1</v>
      </c>
      <c r="BH5521">
        <v>5</v>
      </c>
      <c r="BI5521">
        <v>1</v>
      </c>
      <c r="BJ5521">
        <v>0</v>
      </c>
      <c r="BK5521" s="90" t="str">
        <f>INDEX('SEDS_MSN Descriptions'!$C:$C,MATCH($C5521,'SEDS_MSN Descriptions'!$B:$B,0))</f>
        <v>Kerosene total consumption</v>
      </c>
      <c r="BL5521" s="92" t="str">
        <f>INDEX('SEDS_MSN Descriptions'!$D:$D,MATCH($C5521,'SEDS_MSN Descriptions'!$B:$B,0))</f>
        <v>Billion Btu</v>
      </c>
      <c r="BM5521" s="92" t="str">
        <f t="shared" si="172"/>
        <v>other</v>
      </c>
      <c r="BN5521" s="92" t="str">
        <f t="shared" si="173"/>
        <v>other</v>
      </c>
    </row>
    <row r="5522" spans="1:66" ht="16" hidden="1" customHeight="1">
      <c r="A5522" t="s">
        <v>2327</v>
      </c>
      <c r="B5522" t="s">
        <v>2354</v>
      </c>
      <c r="C5522" t="s">
        <v>1553</v>
      </c>
      <c r="D5522">
        <v>2704</v>
      </c>
      <c r="E5522">
        <v>2078</v>
      </c>
      <c r="F5522">
        <v>1505</v>
      </c>
      <c r="G5522">
        <v>2034</v>
      </c>
      <c r="H5522">
        <v>3847</v>
      </c>
      <c r="I5522">
        <v>1405</v>
      </c>
      <c r="J5522">
        <v>667</v>
      </c>
      <c r="K5522">
        <v>4873</v>
      </c>
      <c r="L5522">
        <v>4619</v>
      </c>
      <c r="M5522">
        <v>3724</v>
      </c>
      <c r="N5522">
        <v>2132</v>
      </c>
      <c r="O5522">
        <v>2053</v>
      </c>
      <c r="P5522">
        <v>2172</v>
      </c>
      <c r="Q5522">
        <v>2296</v>
      </c>
      <c r="R5522">
        <v>987</v>
      </c>
      <c r="S5522">
        <v>693</v>
      </c>
      <c r="T5522">
        <v>449</v>
      </c>
      <c r="U5522">
        <v>529</v>
      </c>
      <c r="V5522">
        <v>539</v>
      </c>
      <c r="W5522">
        <v>96</v>
      </c>
      <c r="X5522">
        <v>0</v>
      </c>
      <c r="Y5522">
        <v>147</v>
      </c>
      <c r="Z5522">
        <v>0</v>
      </c>
      <c r="AA5522">
        <v>102</v>
      </c>
      <c r="AB5522">
        <v>46</v>
      </c>
      <c r="AC5522">
        <v>56</v>
      </c>
      <c r="AD5522">
        <v>124</v>
      </c>
      <c r="AE5522">
        <v>46</v>
      </c>
      <c r="AF5522">
        <v>22</v>
      </c>
      <c r="AG5522">
        <v>19</v>
      </c>
      <c r="AH5522">
        <v>46</v>
      </c>
      <c r="AI5522">
        <v>17</v>
      </c>
      <c r="AJ5522">
        <v>3</v>
      </c>
      <c r="AK5522">
        <v>45</v>
      </c>
      <c r="AL5522">
        <v>39</v>
      </c>
      <c r="AM5522">
        <v>5</v>
      </c>
      <c r="AN5522">
        <v>7</v>
      </c>
      <c r="AO5522">
        <v>12</v>
      </c>
      <c r="AP5522">
        <v>16</v>
      </c>
      <c r="AQ5522">
        <v>10</v>
      </c>
      <c r="AR5522">
        <v>4</v>
      </c>
      <c r="AS5522">
        <v>71</v>
      </c>
      <c r="AT5522">
        <v>59</v>
      </c>
      <c r="AU5522">
        <v>45</v>
      </c>
      <c r="AV5522">
        <v>35</v>
      </c>
      <c r="AW5522">
        <v>53</v>
      </c>
      <c r="AX5522">
        <v>6</v>
      </c>
      <c r="AY5522">
        <v>6</v>
      </c>
      <c r="AZ5522">
        <v>25</v>
      </c>
      <c r="BA5522">
        <v>2</v>
      </c>
      <c r="BB5522">
        <v>8</v>
      </c>
      <c r="BC5522">
        <v>7</v>
      </c>
      <c r="BD5522">
        <v>1</v>
      </c>
      <c r="BE5522">
        <v>1</v>
      </c>
      <c r="BF5522">
        <v>5</v>
      </c>
      <c r="BG5522">
        <v>1</v>
      </c>
      <c r="BH5522">
        <v>5</v>
      </c>
      <c r="BI5522">
        <v>1</v>
      </c>
      <c r="BJ5522">
        <v>0</v>
      </c>
      <c r="BK5522" s="90" t="str">
        <f>INDEX('SEDS_MSN Descriptions'!$C:$C,MATCH($C5522,'SEDS_MSN Descriptions'!$B:$B,0))</f>
        <v>Kerosene total end-use consumption</v>
      </c>
      <c r="BL5522" s="92" t="str">
        <f>INDEX('SEDS_MSN Descriptions'!$D:$D,MATCH($C5522,'SEDS_MSN Descriptions'!$B:$B,0))</f>
        <v>Billion Btu</v>
      </c>
      <c r="BM5522" s="92" t="str">
        <f t="shared" si="172"/>
        <v>other</v>
      </c>
      <c r="BN5522" s="92" t="str">
        <f t="shared" si="173"/>
        <v>other</v>
      </c>
    </row>
    <row r="5523" spans="1:66" hidden="1">
      <c r="A5523" t="s">
        <v>2327</v>
      </c>
      <c r="B5523" t="s">
        <v>2354</v>
      </c>
      <c r="C5523" t="s">
        <v>156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>
        <v>0</v>
      </c>
      <c r="AK5523">
        <v>0</v>
      </c>
      <c r="AL5523">
        <v>0</v>
      </c>
      <c r="AM5523">
        <v>0</v>
      </c>
      <c r="AN5523">
        <v>0</v>
      </c>
      <c r="AO5523">
        <v>0</v>
      </c>
      <c r="AP5523">
        <v>0</v>
      </c>
      <c r="AQ5523">
        <v>0</v>
      </c>
      <c r="AR5523">
        <v>0</v>
      </c>
      <c r="AS5523">
        <v>0</v>
      </c>
      <c r="AT5523">
        <v>0</v>
      </c>
      <c r="AU5523">
        <v>0</v>
      </c>
      <c r="AV5523">
        <v>0</v>
      </c>
      <c r="AW5523">
        <v>0</v>
      </c>
      <c r="AX5523">
        <v>0</v>
      </c>
      <c r="AY5523">
        <v>0</v>
      </c>
      <c r="AZ5523">
        <v>0</v>
      </c>
      <c r="BA5523">
        <v>0</v>
      </c>
      <c r="BB5523">
        <v>0</v>
      </c>
      <c r="BC5523">
        <v>0</v>
      </c>
      <c r="BD5523">
        <v>0</v>
      </c>
      <c r="BE5523">
        <v>0</v>
      </c>
      <c r="BF5523">
        <v>0</v>
      </c>
      <c r="BG5523">
        <v>0</v>
      </c>
      <c r="BH5523">
        <v>0</v>
      </c>
      <c r="BI5523">
        <v>0</v>
      </c>
      <c r="BJ5523">
        <v>0</v>
      </c>
      <c r="BK5523" s="92" t="str">
        <f>INDEX('SEDS_MSN Descriptions'!$C:$C,MATCH($C5523,'SEDS_MSN Descriptions'!$B:$B,0))</f>
        <v>The transportation sector's share of electrical system energy losses</v>
      </c>
      <c r="BL5523" s="92" t="str">
        <f>INDEX('SEDS_MSN Descriptions'!$D:$D,MATCH($C5523,'SEDS_MSN Descriptions'!$B:$B,0))</f>
        <v>Billion Btu</v>
      </c>
      <c r="BM5523" s="92" t="str">
        <f t="shared" si="172"/>
        <v>Transportation</v>
      </c>
      <c r="BN5523" s="92" t="str">
        <f t="shared" si="173"/>
        <v>other</v>
      </c>
    </row>
    <row r="5524" spans="1:66" ht="16" hidden="1" customHeight="1">
      <c r="A5524" t="s">
        <v>2327</v>
      </c>
      <c r="B5524" t="s">
        <v>2354</v>
      </c>
      <c r="C5524" t="s">
        <v>1562</v>
      </c>
      <c r="D5524">
        <v>5803</v>
      </c>
      <c r="E5524">
        <v>6137</v>
      </c>
      <c r="F5524">
        <v>6464</v>
      </c>
      <c r="G5524">
        <v>6791</v>
      </c>
      <c r="H5524">
        <v>6960</v>
      </c>
      <c r="I5524">
        <v>7532</v>
      </c>
      <c r="J5524">
        <v>8064</v>
      </c>
      <c r="K5524">
        <v>8472</v>
      </c>
      <c r="L5524">
        <v>8775</v>
      </c>
      <c r="M5524">
        <v>9039</v>
      </c>
      <c r="N5524">
        <v>9801</v>
      </c>
      <c r="O5524">
        <v>10353</v>
      </c>
      <c r="P5524">
        <v>10797</v>
      </c>
      <c r="Q5524">
        <v>11101</v>
      </c>
      <c r="R5524">
        <v>11300</v>
      </c>
      <c r="S5524">
        <v>13463</v>
      </c>
      <c r="T5524">
        <v>14110</v>
      </c>
      <c r="U5524">
        <v>14797</v>
      </c>
      <c r="V5524">
        <v>15914</v>
      </c>
      <c r="W5524">
        <v>16786</v>
      </c>
      <c r="X5524">
        <v>17164</v>
      </c>
      <c r="Y5524">
        <v>17591</v>
      </c>
      <c r="Z5524">
        <v>18869</v>
      </c>
      <c r="AA5524">
        <v>20055</v>
      </c>
      <c r="AB5524">
        <v>37920</v>
      </c>
      <c r="AC5524">
        <v>33173</v>
      </c>
      <c r="AD5524">
        <v>34108</v>
      </c>
      <c r="AE5524">
        <v>22499</v>
      </c>
      <c r="AF5524">
        <v>24191</v>
      </c>
      <c r="AG5524">
        <v>24183</v>
      </c>
      <c r="AH5524">
        <v>25556</v>
      </c>
      <c r="AI5524">
        <v>26191</v>
      </c>
      <c r="AJ5524">
        <v>27002</v>
      </c>
      <c r="AK5524">
        <v>28211</v>
      </c>
      <c r="AL5524">
        <v>29222</v>
      </c>
      <c r="AM5524">
        <v>28090</v>
      </c>
      <c r="AN5524">
        <v>28746</v>
      </c>
      <c r="AO5524">
        <v>27807</v>
      </c>
      <c r="AP5524">
        <v>28989</v>
      </c>
      <c r="AQ5524">
        <v>26194</v>
      </c>
      <c r="AR5524">
        <v>32693</v>
      </c>
      <c r="AS5524">
        <v>32839</v>
      </c>
      <c r="AT5524">
        <v>33883</v>
      </c>
      <c r="AU5524">
        <v>35497</v>
      </c>
      <c r="AV5524">
        <v>34938</v>
      </c>
      <c r="AW5524">
        <v>35387</v>
      </c>
      <c r="AX5524">
        <v>37568</v>
      </c>
      <c r="AY5524">
        <v>37261</v>
      </c>
      <c r="AZ5524">
        <v>37420</v>
      </c>
      <c r="BA5524">
        <v>36903</v>
      </c>
      <c r="BB5524">
        <v>35817</v>
      </c>
      <c r="BC5524">
        <v>35968</v>
      </c>
      <c r="BD5524">
        <v>35856</v>
      </c>
      <c r="BE5524">
        <v>36042</v>
      </c>
      <c r="BF5524">
        <v>36703</v>
      </c>
      <c r="BG5524">
        <v>35266</v>
      </c>
      <c r="BH5524">
        <v>34470</v>
      </c>
      <c r="BI5524">
        <v>34864</v>
      </c>
      <c r="BJ5524">
        <v>35142</v>
      </c>
      <c r="BK5524" s="90" t="str">
        <f>INDEX('SEDS_MSN Descriptions'!$C:$C,MATCH($C5524,'SEDS_MSN Descriptions'!$B:$B,0))</f>
        <v>The commercial sector's share of electrical system energy losses</v>
      </c>
      <c r="BL5524" s="92" t="str">
        <f>INDEX('SEDS_MSN Descriptions'!$D:$D,MATCH($C5524,'SEDS_MSN Descriptions'!$B:$B,0))</f>
        <v>Billion Btu</v>
      </c>
      <c r="BM5524" s="92" t="str">
        <f t="shared" si="172"/>
        <v>commercial</v>
      </c>
      <c r="BN5524" s="92" t="str">
        <f t="shared" si="173"/>
        <v>other</v>
      </c>
    </row>
    <row r="5525" spans="1:66" ht="16" hidden="1" customHeight="1">
      <c r="A5525" t="s">
        <v>2327</v>
      </c>
      <c r="B5525" t="s">
        <v>2354</v>
      </c>
      <c r="C5525" t="s">
        <v>1564</v>
      </c>
      <c r="D5525">
        <v>24903</v>
      </c>
      <c r="E5525">
        <v>24654</v>
      </c>
      <c r="F5525">
        <v>25523</v>
      </c>
      <c r="G5525">
        <v>26027</v>
      </c>
      <c r="H5525">
        <v>28734</v>
      </c>
      <c r="I5525">
        <v>32088</v>
      </c>
      <c r="J5525">
        <v>38081</v>
      </c>
      <c r="K5525">
        <v>34899</v>
      </c>
      <c r="L5525">
        <v>40555</v>
      </c>
      <c r="M5525">
        <v>50531</v>
      </c>
      <c r="N5525">
        <v>49763</v>
      </c>
      <c r="O5525">
        <v>49359</v>
      </c>
      <c r="P5525">
        <v>47855</v>
      </c>
      <c r="Q5525">
        <v>40760</v>
      </c>
      <c r="R5525">
        <v>48915</v>
      </c>
      <c r="S5525">
        <v>42234</v>
      </c>
      <c r="T5525">
        <v>48347</v>
      </c>
      <c r="U5525">
        <v>46968</v>
      </c>
      <c r="V5525">
        <v>50451</v>
      </c>
      <c r="W5525">
        <v>49772</v>
      </c>
      <c r="X5525">
        <v>47664</v>
      </c>
      <c r="Y5525">
        <v>46726</v>
      </c>
      <c r="Z5525">
        <v>38397</v>
      </c>
      <c r="AA5525">
        <v>33838</v>
      </c>
      <c r="AB5525">
        <v>43813</v>
      </c>
      <c r="AC5525">
        <v>45642</v>
      </c>
      <c r="AD5525">
        <v>47078</v>
      </c>
      <c r="AE5525">
        <v>47608</v>
      </c>
      <c r="AF5525">
        <v>48638</v>
      </c>
      <c r="AG5525">
        <v>51476</v>
      </c>
      <c r="AH5525">
        <v>51551</v>
      </c>
      <c r="AI5525">
        <v>52152</v>
      </c>
      <c r="AJ5525">
        <v>51007</v>
      </c>
      <c r="AK5525">
        <v>47116</v>
      </c>
      <c r="AL5525">
        <v>47633</v>
      </c>
      <c r="AM5525">
        <v>52441</v>
      </c>
      <c r="AN5525">
        <v>50303</v>
      </c>
      <c r="AO5525">
        <v>35269</v>
      </c>
      <c r="AP5525">
        <v>53819</v>
      </c>
      <c r="AQ5525">
        <v>48793</v>
      </c>
      <c r="AR5525">
        <v>52318</v>
      </c>
      <c r="AS5525">
        <v>26413</v>
      </c>
      <c r="AT5525">
        <v>34858</v>
      </c>
      <c r="AU5525">
        <v>34133</v>
      </c>
      <c r="AV5525">
        <v>36904</v>
      </c>
      <c r="AW5525">
        <v>37844</v>
      </c>
      <c r="AX5525">
        <v>37961</v>
      </c>
      <c r="AY5525">
        <v>47565</v>
      </c>
      <c r="AZ5525">
        <v>45221</v>
      </c>
      <c r="BA5525">
        <v>36762</v>
      </c>
      <c r="BB5525">
        <v>31706</v>
      </c>
      <c r="BC5525">
        <v>29281</v>
      </c>
      <c r="BD5525">
        <v>30387</v>
      </c>
      <c r="BE5525">
        <v>31172</v>
      </c>
      <c r="BF5525">
        <v>31664</v>
      </c>
      <c r="BG5525">
        <v>32337</v>
      </c>
      <c r="BH5525">
        <v>31508</v>
      </c>
      <c r="BI5525">
        <v>31671</v>
      </c>
      <c r="BJ5525">
        <v>33705</v>
      </c>
      <c r="BK5525" s="90" t="str">
        <f>INDEX('SEDS_MSN Descriptions'!$C:$C,MATCH($C5525,'SEDS_MSN Descriptions'!$B:$B,0))</f>
        <v>The industrial sector's share of electrical system energy losses</v>
      </c>
      <c r="BL5525" s="92" t="str">
        <f>INDEX('SEDS_MSN Descriptions'!$D:$D,MATCH($C5525,'SEDS_MSN Descriptions'!$B:$B,0))</f>
        <v>Billion Btu</v>
      </c>
      <c r="BM5525" s="92" t="str">
        <f t="shared" si="172"/>
        <v>Industrial</v>
      </c>
      <c r="BN5525" s="92" t="str">
        <f t="shared" si="173"/>
        <v>other</v>
      </c>
    </row>
    <row r="5526" spans="1:66" ht="16" hidden="1" customHeight="1">
      <c r="A5526" t="s">
        <v>2327</v>
      </c>
      <c r="B5526" t="s">
        <v>2354</v>
      </c>
      <c r="C5526" t="s">
        <v>1566</v>
      </c>
      <c r="D5526">
        <v>7892</v>
      </c>
      <c r="E5526">
        <v>8141</v>
      </c>
      <c r="F5526">
        <v>8536</v>
      </c>
      <c r="G5526">
        <v>8789</v>
      </c>
      <c r="H5526">
        <v>9232</v>
      </c>
      <c r="I5526">
        <v>9906</v>
      </c>
      <c r="J5526">
        <v>10313</v>
      </c>
      <c r="K5526">
        <v>10518</v>
      </c>
      <c r="L5526">
        <v>11179</v>
      </c>
      <c r="M5526">
        <v>11902</v>
      </c>
      <c r="N5526">
        <v>12662</v>
      </c>
      <c r="O5526">
        <v>13432</v>
      </c>
      <c r="P5526">
        <v>14353</v>
      </c>
      <c r="Q5526">
        <v>14675</v>
      </c>
      <c r="R5526">
        <v>15452</v>
      </c>
      <c r="S5526">
        <v>17537</v>
      </c>
      <c r="T5526">
        <v>18459</v>
      </c>
      <c r="U5526">
        <v>19896</v>
      </c>
      <c r="V5526">
        <v>22755</v>
      </c>
      <c r="W5526">
        <v>24084</v>
      </c>
      <c r="X5526">
        <v>23902</v>
      </c>
      <c r="Y5526">
        <v>23219</v>
      </c>
      <c r="Z5526">
        <v>25639</v>
      </c>
      <c r="AA5526">
        <v>24849</v>
      </c>
      <c r="AB5526">
        <v>26261</v>
      </c>
      <c r="AC5526">
        <v>28242</v>
      </c>
      <c r="AD5526">
        <v>24600</v>
      </c>
      <c r="AE5526">
        <v>23709</v>
      </c>
      <c r="AF5526">
        <v>24939</v>
      </c>
      <c r="AG5526">
        <v>27221</v>
      </c>
      <c r="AH5526">
        <v>26516</v>
      </c>
      <c r="AI5526">
        <v>27241</v>
      </c>
      <c r="AJ5526">
        <v>26133</v>
      </c>
      <c r="AK5526">
        <v>29045</v>
      </c>
      <c r="AL5526">
        <v>28505</v>
      </c>
      <c r="AM5526">
        <v>29976</v>
      </c>
      <c r="AN5526">
        <v>31196</v>
      </c>
      <c r="AO5526">
        <v>29573</v>
      </c>
      <c r="AP5526">
        <v>29576</v>
      </c>
      <c r="AQ5526">
        <v>28572</v>
      </c>
      <c r="AR5526">
        <v>31128</v>
      </c>
      <c r="AS5526">
        <v>30457</v>
      </c>
      <c r="AT5526">
        <v>31483</v>
      </c>
      <c r="AU5526">
        <v>32958</v>
      </c>
      <c r="AV5526">
        <v>32700</v>
      </c>
      <c r="AW5526">
        <v>33394</v>
      </c>
      <c r="AX5526">
        <v>35227</v>
      </c>
      <c r="AY5526">
        <v>35053</v>
      </c>
      <c r="AZ5526">
        <v>36210</v>
      </c>
      <c r="BA5526">
        <v>36900</v>
      </c>
      <c r="BB5526">
        <v>35470</v>
      </c>
      <c r="BC5526">
        <v>36121</v>
      </c>
      <c r="BD5526">
        <v>34841</v>
      </c>
      <c r="BE5526">
        <v>36313</v>
      </c>
      <c r="BF5526">
        <v>37198</v>
      </c>
      <c r="BG5526">
        <v>34770</v>
      </c>
      <c r="BH5526">
        <v>34619</v>
      </c>
      <c r="BI5526">
        <v>36649</v>
      </c>
      <c r="BJ5526">
        <v>37116</v>
      </c>
      <c r="BK5526" s="90" t="str">
        <f>INDEX('SEDS_MSN Descriptions'!$C:$C,MATCH($C5526,'SEDS_MSN Descriptions'!$B:$B,0))</f>
        <v>The residential sector's share of electrical system energy losses</v>
      </c>
      <c r="BL5526" s="92" t="str">
        <f>INDEX('SEDS_MSN Descriptions'!$D:$D,MATCH($C5526,'SEDS_MSN Descriptions'!$B:$B,0))</f>
        <v>Billion Btu</v>
      </c>
      <c r="BM5526" s="92" t="str">
        <f t="shared" si="172"/>
        <v>residential</v>
      </c>
      <c r="BN5526" s="92" t="str">
        <f t="shared" si="173"/>
        <v>other</v>
      </c>
    </row>
    <row r="5527" spans="1:66" ht="16" hidden="1" customHeight="1">
      <c r="A5527" t="s">
        <v>2327</v>
      </c>
      <c r="B5527" t="s">
        <v>2354</v>
      </c>
      <c r="C5527" t="s">
        <v>1568</v>
      </c>
      <c r="D5527">
        <v>38598</v>
      </c>
      <c r="E5527">
        <v>38932</v>
      </c>
      <c r="F5527">
        <v>40523</v>
      </c>
      <c r="G5527">
        <v>41606</v>
      </c>
      <c r="H5527">
        <v>44925</v>
      </c>
      <c r="I5527">
        <v>49526</v>
      </c>
      <c r="J5527">
        <v>56458</v>
      </c>
      <c r="K5527">
        <v>53888</v>
      </c>
      <c r="L5527">
        <v>60509</v>
      </c>
      <c r="M5527">
        <v>71471</v>
      </c>
      <c r="N5527">
        <v>72225</v>
      </c>
      <c r="O5527">
        <v>73144</v>
      </c>
      <c r="P5527">
        <v>73006</v>
      </c>
      <c r="Q5527">
        <v>66536</v>
      </c>
      <c r="R5527">
        <v>75667</v>
      </c>
      <c r="S5527">
        <v>73235</v>
      </c>
      <c r="T5527">
        <v>80916</v>
      </c>
      <c r="U5527">
        <v>81661</v>
      </c>
      <c r="V5527">
        <v>89120</v>
      </c>
      <c r="W5527">
        <v>90643</v>
      </c>
      <c r="X5527">
        <v>88730</v>
      </c>
      <c r="Y5527">
        <v>87537</v>
      </c>
      <c r="Z5527">
        <v>82905</v>
      </c>
      <c r="AA5527">
        <v>78741</v>
      </c>
      <c r="AB5527">
        <v>107993</v>
      </c>
      <c r="AC5527">
        <v>107057</v>
      </c>
      <c r="AD5527">
        <v>105786</v>
      </c>
      <c r="AE5527">
        <v>93816</v>
      </c>
      <c r="AF5527">
        <v>97768</v>
      </c>
      <c r="AG5527">
        <v>102881</v>
      </c>
      <c r="AH5527">
        <v>103623</v>
      </c>
      <c r="AI5527">
        <v>105584</v>
      </c>
      <c r="AJ5527">
        <v>104141</v>
      </c>
      <c r="AK5527">
        <v>104372</v>
      </c>
      <c r="AL5527">
        <v>105360</v>
      </c>
      <c r="AM5527">
        <v>110507</v>
      </c>
      <c r="AN5527">
        <v>110245</v>
      </c>
      <c r="AO5527">
        <v>92650</v>
      </c>
      <c r="AP5527">
        <v>112384</v>
      </c>
      <c r="AQ5527">
        <v>103560</v>
      </c>
      <c r="AR5527">
        <v>116139</v>
      </c>
      <c r="AS5527">
        <v>89708</v>
      </c>
      <c r="AT5527">
        <v>100224</v>
      </c>
      <c r="AU5527">
        <v>102588</v>
      </c>
      <c r="AV5527">
        <v>104542</v>
      </c>
      <c r="AW5527">
        <v>106624</v>
      </c>
      <c r="AX5527">
        <v>110757</v>
      </c>
      <c r="AY5527">
        <v>119879</v>
      </c>
      <c r="AZ5527">
        <v>118851</v>
      </c>
      <c r="BA5527">
        <v>110564</v>
      </c>
      <c r="BB5527">
        <v>102993</v>
      </c>
      <c r="BC5527">
        <v>101370</v>
      </c>
      <c r="BD5527">
        <v>101084</v>
      </c>
      <c r="BE5527">
        <v>103527</v>
      </c>
      <c r="BF5527">
        <v>105565</v>
      </c>
      <c r="BG5527">
        <v>102374</v>
      </c>
      <c r="BH5527">
        <v>100597</v>
      </c>
      <c r="BI5527">
        <v>103185</v>
      </c>
      <c r="BJ5527">
        <v>105963</v>
      </c>
      <c r="BK5527" s="90" t="str">
        <f>INDEX('SEDS_MSN Descriptions'!$C:$C,MATCH($C5527,'SEDS_MSN Descriptions'!$B:$B,0))</f>
        <v>Total electrical system energy losses</v>
      </c>
      <c r="BL5527" s="92" t="str">
        <f>INDEX('SEDS_MSN Descriptions'!$D:$D,MATCH($C5527,'SEDS_MSN Descriptions'!$B:$B,0))</f>
        <v>Billion Btu</v>
      </c>
      <c r="BM5527" s="92" t="str">
        <f t="shared" si="172"/>
        <v>other</v>
      </c>
      <c r="BN5527" s="92" t="str">
        <f t="shared" si="173"/>
        <v>other</v>
      </c>
    </row>
    <row r="5528" spans="1:66" ht="16" hidden="1" customHeight="1">
      <c r="A5528" t="s">
        <v>2327</v>
      </c>
      <c r="B5528" t="s">
        <v>2354</v>
      </c>
      <c r="C5528" t="s">
        <v>1570</v>
      </c>
      <c r="D5528">
        <v>38598</v>
      </c>
      <c r="E5528">
        <v>38932</v>
      </c>
      <c r="F5528">
        <v>40523</v>
      </c>
      <c r="G5528">
        <v>41606</v>
      </c>
      <c r="H5528">
        <v>44925</v>
      </c>
      <c r="I5528">
        <v>49526</v>
      </c>
      <c r="J5528">
        <v>56458</v>
      </c>
      <c r="K5528">
        <v>53888</v>
      </c>
      <c r="L5528">
        <v>60509</v>
      </c>
      <c r="M5528">
        <v>71471</v>
      </c>
      <c r="N5528">
        <v>72225</v>
      </c>
      <c r="O5528">
        <v>73144</v>
      </c>
      <c r="P5528">
        <v>73006</v>
      </c>
      <c r="Q5528">
        <v>66536</v>
      </c>
      <c r="R5528">
        <v>75667</v>
      </c>
      <c r="S5528">
        <v>73235</v>
      </c>
      <c r="T5528">
        <v>80916</v>
      </c>
      <c r="U5528">
        <v>81661</v>
      </c>
      <c r="V5528">
        <v>89120</v>
      </c>
      <c r="W5528">
        <v>90643</v>
      </c>
      <c r="X5528">
        <v>88730</v>
      </c>
      <c r="Y5528">
        <v>87537</v>
      </c>
      <c r="Z5528">
        <v>82905</v>
      </c>
      <c r="AA5528">
        <v>78741</v>
      </c>
      <c r="AB5528">
        <v>107993</v>
      </c>
      <c r="AC5528">
        <v>107057</v>
      </c>
      <c r="AD5528">
        <v>105786</v>
      </c>
      <c r="AE5528">
        <v>93816</v>
      </c>
      <c r="AF5528">
        <v>97768</v>
      </c>
      <c r="AG5528">
        <v>102881</v>
      </c>
      <c r="AH5528">
        <v>103623</v>
      </c>
      <c r="AI5528">
        <v>105584</v>
      </c>
      <c r="AJ5528">
        <v>104141</v>
      </c>
      <c r="AK5528">
        <v>104372</v>
      </c>
      <c r="AL5528">
        <v>105360</v>
      </c>
      <c r="AM5528">
        <v>110507</v>
      </c>
      <c r="AN5528">
        <v>110245</v>
      </c>
      <c r="AO5528">
        <v>92650</v>
      </c>
      <c r="AP5528">
        <v>112384</v>
      </c>
      <c r="AQ5528">
        <v>103560</v>
      </c>
      <c r="AR5528">
        <v>116139</v>
      </c>
      <c r="AS5528">
        <v>89708</v>
      </c>
      <c r="AT5528">
        <v>100224</v>
      </c>
      <c r="AU5528">
        <v>102588</v>
      </c>
      <c r="AV5528">
        <v>104542</v>
      </c>
      <c r="AW5528">
        <v>106624</v>
      </c>
      <c r="AX5528">
        <v>110757</v>
      </c>
      <c r="AY5528">
        <v>119879</v>
      </c>
      <c r="AZ5528">
        <v>118851</v>
      </c>
      <c r="BA5528">
        <v>110564</v>
      </c>
      <c r="BB5528">
        <v>102993</v>
      </c>
      <c r="BC5528">
        <v>101370</v>
      </c>
      <c r="BD5528">
        <v>101084</v>
      </c>
      <c r="BE5528">
        <v>103527</v>
      </c>
      <c r="BF5528">
        <v>105565</v>
      </c>
      <c r="BG5528">
        <v>102374</v>
      </c>
      <c r="BH5528">
        <v>100597</v>
      </c>
      <c r="BI5528">
        <v>103185</v>
      </c>
      <c r="BJ5528">
        <v>105963</v>
      </c>
      <c r="BK5528" s="90" t="str">
        <f>INDEX('SEDS_MSN Descriptions'!$C:$C,MATCH($C5528,'SEDS_MSN Descriptions'!$B:$B,0))</f>
        <v>Total electrical system energy losses allocated to the end-use sectors</v>
      </c>
      <c r="BL5528" s="92" t="str">
        <f>INDEX('SEDS_MSN Descriptions'!$D:$D,MATCH($C5528,'SEDS_MSN Descriptions'!$B:$B,0))</f>
        <v>Billion Btu</v>
      </c>
      <c r="BM5528" s="92" t="str">
        <f t="shared" si="172"/>
        <v>other</v>
      </c>
      <c r="BN5528" s="92" t="str">
        <f t="shared" si="173"/>
        <v>other</v>
      </c>
    </row>
    <row r="5529" spans="1:66" hidden="1">
      <c r="A5529" t="s">
        <v>2327</v>
      </c>
      <c r="B5529" t="s">
        <v>2354</v>
      </c>
      <c r="C5529" t="s">
        <v>1572</v>
      </c>
      <c r="D5529">
        <v>833</v>
      </c>
      <c r="E5529">
        <v>811</v>
      </c>
      <c r="F5529">
        <v>853</v>
      </c>
      <c r="G5529">
        <v>853</v>
      </c>
      <c r="H5529">
        <v>896</v>
      </c>
      <c r="I5529">
        <v>896</v>
      </c>
      <c r="J5529">
        <v>931</v>
      </c>
      <c r="K5529">
        <v>820</v>
      </c>
      <c r="L5529">
        <v>900</v>
      </c>
      <c r="M5529">
        <v>917</v>
      </c>
      <c r="N5529">
        <v>934</v>
      </c>
      <c r="O5529">
        <v>878</v>
      </c>
      <c r="P5529">
        <v>940</v>
      </c>
      <c r="Q5529">
        <v>965</v>
      </c>
      <c r="R5529">
        <v>924</v>
      </c>
      <c r="S5529">
        <v>981</v>
      </c>
      <c r="T5529">
        <v>1089</v>
      </c>
      <c r="U5529">
        <v>1190</v>
      </c>
      <c r="V5529">
        <v>1278</v>
      </c>
      <c r="W5529">
        <v>1337</v>
      </c>
      <c r="X5529">
        <v>1191</v>
      </c>
      <c r="Y5529">
        <v>1142</v>
      </c>
      <c r="Z5529">
        <v>1041</v>
      </c>
      <c r="AA5529">
        <v>1090</v>
      </c>
      <c r="AB5529">
        <v>1163</v>
      </c>
      <c r="AC5529">
        <v>1083</v>
      </c>
      <c r="AD5529">
        <v>1059</v>
      </c>
      <c r="AE5529">
        <v>1198</v>
      </c>
      <c r="AF5529">
        <v>1155</v>
      </c>
      <c r="AG5529">
        <v>1185</v>
      </c>
      <c r="AH5529">
        <v>1219</v>
      </c>
      <c r="AI5529">
        <v>1091</v>
      </c>
      <c r="AJ5529">
        <v>1112</v>
      </c>
      <c r="AK5529">
        <v>1132</v>
      </c>
      <c r="AL5529">
        <v>1183</v>
      </c>
      <c r="AM5529">
        <v>1163</v>
      </c>
      <c r="AN5529">
        <v>1129</v>
      </c>
      <c r="AO5529">
        <v>1192</v>
      </c>
      <c r="AP5529">
        <v>1248</v>
      </c>
      <c r="AQ5529">
        <v>1261</v>
      </c>
      <c r="AR5529">
        <v>1242</v>
      </c>
      <c r="AS5529">
        <v>1138</v>
      </c>
      <c r="AT5529">
        <v>1125</v>
      </c>
      <c r="AU5529">
        <v>1040</v>
      </c>
      <c r="AV5529">
        <v>1054</v>
      </c>
      <c r="AW5529">
        <v>1048</v>
      </c>
      <c r="AX5529">
        <v>1021</v>
      </c>
      <c r="AY5529">
        <v>1054</v>
      </c>
      <c r="AZ5529">
        <v>979</v>
      </c>
      <c r="BA5529">
        <v>880</v>
      </c>
      <c r="BB5529">
        <v>785</v>
      </c>
      <c r="BC5529">
        <v>767</v>
      </c>
      <c r="BD5529">
        <v>696</v>
      </c>
      <c r="BE5529">
        <v>744</v>
      </c>
      <c r="BF5529">
        <v>738</v>
      </c>
      <c r="BG5529">
        <v>783</v>
      </c>
      <c r="BH5529">
        <v>753</v>
      </c>
      <c r="BI5529">
        <v>701</v>
      </c>
      <c r="BJ5529">
        <v>664</v>
      </c>
      <c r="BK5529" s="92" t="str">
        <f>INDEX('SEDS_MSN Descriptions'!$C:$C,MATCH($C5529,'SEDS_MSN Descriptions'!$B:$B,0))</f>
        <v>Lubricants consumed by the transportation sector</v>
      </c>
      <c r="BL5529" s="92" t="str">
        <f>INDEX('SEDS_MSN Descriptions'!$D:$D,MATCH($C5529,'SEDS_MSN Descriptions'!$B:$B,0))</f>
        <v>Billion Btu</v>
      </c>
      <c r="BM5529" s="92" t="str">
        <f t="shared" si="172"/>
        <v>Transportation</v>
      </c>
      <c r="BN5529" s="92" t="str">
        <f t="shared" si="173"/>
        <v>NA</v>
      </c>
    </row>
    <row r="5530" spans="1:66" ht="16" hidden="1" customHeight="1">
      <c r="A5530" t="s">
        <v>2327</v>
      </c>
      <c r="B5530" t="s">
        <v>2354</v>
      </c>
      <c r="C5530" t="s">
        <v>1579</v>
      </c>
      <c r="D5530">
        <v>142</v>
      </c>
      <c r="E5530">
        <v>138</v>
      </c>
      <c r="F5530">
        <v>181</v>
      </c>
      <c r="G5530">
        <v>181</v>
      </c>
      <c r="H5530">
        <v>190</v>
      </c>
      <c r="I5530">
        <v>251</v>
      </c>
      <c r="J5530">
        <v>261</v>
      </c>
      <c r="K5530">
        <v>241</v>
      </c>
      <c r="L5530">
        <v>264</v>
      </c>
      <c r="M5530">
        <v>273</v>
      </c>
      <c r="N5530">
        <v>279</v>
      </c>
      <c r="O5530">
        <v>260</v>
      </c>
      <c r="P5530">
        <v>278</v>
      </c>
      <c r="Q5530">
        <v>366</v>
      </c>
      <c r="R5530">
        <v>350</v>
      </c>
      <c r="S5530">
        <v>281</v>
      </c>
      <c r="T5530">
        <v>312</v>
      </c>
      <c r="U5530">
        <v>310</v>
      </c>
      <c r="V5530">
        <v>333</v>
      </c>
      <c r="W5530">
        <v>348</v>
      </c>
      <c r="X5530">
        <v>310</v>
      </c>
      <c r="Y5530">
        <v>297</v>
      </c>
      <c r="Z5530">
        <v>271</v>
      </c>
      <c r="AA5530">
        <v>284</v>
      </c>
      <c r="AB5530">
        <v>303</v>
      </c>
      <c r="AC5530">
        <v>282</v>
      </c>
      <c r="AD5530">
        <v>276</v>
      </c>
      <c r="AE5530">
        <v>312</v>
      </c>
      <c r="AF5530">
        <v>301</v>
      </c>
      <c r="AG5530">
        <v>308</v>
      </c>
      <c r="AH5530">
        <v>317</v>
      </c>
      <c r="AI5530">
        <v>284</v>
      </c>
      <c r="AJ5530">
        <v>289</v>
      </c>
      <c r="AK5530">
        <v>295</v>
      </c>
      <c r="AL5530">
        <v>308</v>
      </c>
      <c r="AM5530">
        <v>303</v>
      </c>
      <c r="AN5530">
        <v>294</v>
      </c>
      <c r="AO5530">
        <v>310</v>
      </c>
      <c r="AP5530">
        <v>325</v>
      </c>
      <c r="AQ5530">
        <v>328</v>
      </c>
      <c r="AR5530">
        <v>323</v>
      </c>
      <c r="AS5530">
        <v>296</v>
      </c>
      <c r="AT5530">
        <v>293</v>
      </c>
      <c r="AU5530">
        <v>271</v>
      </c>
      <c r="AV5530">
        <v>274</v>
      </c>
      <c r="AW5530">
        <v>273</v>
      </c>
      <c r="AX5530">
        <v>266</v>
      </c>
      <c r="AY5530">
        <v>274</v>
      </c>
      <c r="AZ5530">
        <v>255</v>
      </c>
      <c r="BA5530">
        <v>229</v>
      </c>
      <c r="BB5530">
        <v>452</v>
      </c>
      <c r="BC5530">
        <v>453</v>
      </c>
      <c r="BD5530">
        <v>419</v>
      </c>
      <c r="BE5530">
        <v>438</v>
      </c>
      <c r="BF5530">
        <v>450</v>
      </c>
      <c r="BG5530">
        <v>453</v>
      </c>
      <c r="BH5530">
        <v>391</v>
      </c>
      <c r="BI5530">
        <v>352</v>
      </c>
      <c r="BJ5530">
        <v>344</v>
      </c>
      <c r="BK5530" s="90" t="str">
        <f>INDEX('SEDS_MSN Descriptions'!$C:$C,MATCH($C5530,'SEDS_MSN Descriptions'!$B:$B,0))</f>
        <v>Lubricants consumed by the industrial sector</v>
      </c>
      <c r="BL5530" s="92" t="str">
        <f>INDEX('SEDS_MSN Descriptions'!$D:$D,MATCH($C5530,'SEDS_MSN Descriptions'!$B:$B,0))</f>
        <v>Billion Btu</v>
      </c>
      <c r="BM5530" s="92" t="str">
        <f t="shared" si="172"/>
        <v>Industrial</v>
      </c>
      <c r="BN5530" s="92" t="str">
        <f t="shared" si="173"/>
        <v>NA</v>
      </c>
    </row>
    <row r="5531" spans="1:66" ht="16" hidden="1" customHeight="1">
      <c r="A5531" t="s">
        <v>2327</v>
      </c>
      <c r="B5531" t="s">
        <v>2354</v>
      </c>
      <c r="C5531" t="s">
        <v>1586</v>
      </c>
      <c r="D5531">
        <v>975</v>
      </c>
      <c r="E5531">
        <v>949</v>
      </c>
      <c r="F5531">
        <v>1035</v>
      </c>
      <c r="G5531">
        <v>1034</v>
      </c>
      <c r="H5531">
        <v>1086</v>
      </c>
      <c r="I5531">
        <v>1147</v>
      </c>
      <c r="J5531">
        <v>1191</v>
      </c>
      <c r="K5531">
        <v>1060</v>
      </c>
      <c r="L5531">
        <v>1165</v>
      </c>
      <c r="M5531">
        <v>1190</v>
      </c>
      <c r="N5531">
        <v>1213</v>
      </c>
      <c r="O5531">
        <v>1138</v>
      </c>
      <c r="P5531">
        <v>1218</v>
      </c>
      <c r="Q5531">
        <v>1331</v>
      </c>
      <c r="R5531">
        <v>1275</v>
      </c>
      <c r="S5531">
        <v>1261</v>
      </c>
      <c r="T5531">
        <v>1401</v>
      </c>
      <c r="U5531">
        <v>1500</v>
      </c>
      <c r="V5531">
        <v>1610</v>
      </c>
      <c r="W5531">
        <v>1685</v>
      </c>
      <c r="X5531">
        <v>1501</v>
      </c>
      <c r="Y5531">
        <v>1439</v>
      </c>
      <c r="Z5531">
        <v>1312</v>
      </c>
      <c r="AA5531">
        <v>1374</v>
      </c>
      <c r="AB5531">
        <v>1465</v>
      </c>
      <c r="AC5531">
        <v>1365</v>
      </c>
      <c r="AD5531">
        <v>1335</v>
      </c>
      <c r="AE5531">
        <v>1509</v>
      </c>
      <c r="AF5531">
        <v>1456</v>
      </c>
      <c r="AG5531">
        <v>1493</v>
      </c>
      <c r="AH5531">
        <v>1536</v>
      </c>
      <c r="AI5531">
        <v>1375</v>
      </c>
      <c r="AJ5531">
        <v>1401</v>
      </c>
      <c r="AK5531">
        <v>1427</v>
      </c>
      <c r="AL5531">
        <v>1491</v>
      </c>
      <c r="AM5531">
        <v>1466</v>
      </c>
      <c r="AN5531">
        <v>1423</v>
      </c>
      <c r="AO5531">
        <v>1503</v>
      </c>
      <c r="AP5531">
        <v>1573</v>
      </c>
      <c r="AQ5531">
        <v>1590</v>
      </c>
      <c r="AR5531">
        <v>1566</v>
      </c>
      <c r="AS5531">
        <v>1435</v>
      </c>
      <c r="AT5531">
        <v>1418</v>
      </c>
      <c r="AU5531">
        <v>1311</v>
      </c>
      <c r="AV5531">
        <v>1328</v>
      </c>
      <c r="AW5531">
        <v>1321</v>
      </c>
      <c r="AX5531">
        <v>1287</v>
      </c>
      <c r="AY5531">
        <v>1329</v>
      </c>
      <c r="AZ5531">
        <v>1234</v>
      </c>
      <c r="BA5531">
        <v>1109</v>
      </c>
      <c r="BB5531">
        <v>1238</v>
      </c>
      <c r="BC5531">
        <v>1220</v>
      </c>
      <c r="BD5531">
        <v>1115</v>
      </c>
      <c r="BE5531">
        <v>1182</v>
      </c>
      <c r="BF5531">
        <v>1188</v>
      </c>
      <c r="BG5531">
        <v>1236</v>
      </c>
      <c r="BH5531">
        <v>1143</v>
      </c>
      <c r="BI5531">
        <v>1053</v>
      </c>
      <c r="BJ5531">
        <v>1008</v>
      </c>
      <c r="BK5531" s="90" t="str">
        <f>INDEX('SEDS_MSN Descriptions'!$C:$C,MATCH($C5531,'SEDS_MSN Descriptions'!$B:$B,0))</f>
        <v>Lubricants total consumption</v>
      </c>
      <c r="BL5531" s="92" t="str">
        <f>INDEX('SEDS_MSN Descriptions'!$D:$D,MATCH($C5531,'SEDS_MSN Descriptions'!$B:$B,0))</f>
        <v>Billion Btu</v>
      </c>
      <c r="BM5531" s="92" t="str">
        <f t="shared" si="172"/>
        <v>other</v>
      </c>
      <c r="BN5531" s="92" t="str">
        <f t="shared" si="173"/>
        <v>NA</v>
      </c>
    </row>
    <row r="5532" spans="1:66" ht="16" hidden="1" customHeight="1">
      <c r="A5532" t="s">
        <v>2327</v>
      </c>
      <c r="B5532" t="s">
        <v>2354</v>
      </c>
      <c r="C5532" t="s">
        <v>1593</v>
      </c>
      <c r="D5532">
        <v>975</v>
      </c>
      <c r="E5532">
        <v>949</v>
      </c>
      <c r="F5532">
        <v>1035</v>
      </c>
      <c r="G5532">
        <v>1034</v>
      </c>
      <c r="H5532">
        <v>1086</v>
      </c>
      <c r="I5532">
        <v>1147</v>
      </c>
      <c r="J5532">
        <v>1191</v>
      </c>
      <c r="K5532">
        <v>1060</v>
      </c>
      <c r="L5532">
        <v>1165</v>
      </c>
      <c r="M5532">
        <v>1190</v>
      </c>
      <c r="N5532">
        <v>1213</v>
      </c>
      <c r="O5532">
        <v>1138</v>
      </c>
      <c r="P5532">
        <v>1218</v>
      </c>
      <c r="Q5532">
        <v>1331</v>
      </c>
      <c r="R5532">
        <v>1275</v>
      </c>
      <c r="S5532">
        <v>1261</v>
      </c>
      <c r="T5532">
        <v>1401</v>
      </c>
      <c r="U5532">
        <v>1500</v>
      </c>
      <c r="V5532">
        <v>1610</v>
      </c>
      <c r="W5532">
        <v>1685</v>
      </c>
      <c r="X5532">
        <v>1501</v>
      </c>
      <c r="Y5532">
        <v>1439</v>
      </c>
      <c r="Z5532">
        <v>1312</v>
      </c>
      <c r="AA5532">
        <v>1374</v>
      </c>
      <c r="AB5532">
        <v>1465</v>
      </c>
      <c r="AC5532">
        <v>1365</v>
      </c>
      <c r="AD5532">
        <v>1335</v>
      </c>
      <c r="AE5532">
        <v>1509</v>
      </c>
      <c r="AF5532">
        <v>1456</v>
      </c>
      <c r="AG5532">
        <v>1493</v>
      </c>
      <c r="AH5532">
        <v>1536</v>
      </c>
      <c r="AI5532">
        <v>1375</v>
      </c>
      <c r="AJ5532">
        <v>1401</v>
      </c>
      <c r="AK5532">
        <v>1427</v>
      </c>
      <c r="AL5532">
        <v>1491</v>
      </c>
      <c r="AM5532">
        <v>1466</v>
      </c>
      <c r="AN5532">
        <v>1423</v>
      </c>
      <c r="AO5532">
        <v>1503</v>
      </c>
      <c r="AP5532">
        <v>1573</v>
      </c>
      <c r="AQ5532">
        <v>1590</v>
      </c>
      <c r="AR5532">
        <v>1566</v>
      </c>
      <c r="AS5532">
        <v>1435</v>
      </c>
      <c r="AT5532">
        <v>1418</v>
      </c>
      <c r="AU5532">
        <v>1311</v>
      </c>
      <c r="AV5532">
        <v>1328</v>
      </c>
      <c r="AW5532">
        <v>1321</v>
      </c>
      <c r="AX5532">
        <v>1287</v>
      </c>
      <c r="AY5532">
        <v>1329</v>
      </c>
      <c r="AZ5532">
        <v>1234</v>
      </c>
      <c r="BA5532">
        <v>1109</v>
      </c>
      <c r="BB5532">
        <v>1238</v>
      </c>
      <c r="BC5532">
        <v>1220</v>
      </c>
      <c r="BD5532">
        <v>1115</v>
      </c>
      <c r="BE5532">
        <v>1182</v>
      </c>
      <c r="BF5532">
        <v>1188</v>
      </c>
      <c r="BG5532">
        <v>1236</v>
      </c>
      <c r="BH5532">
        <v>1143</v>
      </c>
      <c r="BI5532">
        <v>1053</v>
      </c>
      <c r="BJ5532">
        <v>1008</v>
      </c>
      <c r="BK5532" s="90" t="str">
        <f>INDEX('SEDS_MSN Descriptions'!$C:$C,MATCH($C5532,'SEDS_MSN Descriptions'!$B:$B,0))</f>
        <v>Lubricants total end-use consumption</v>
      </c>
      <c r="BL5532" s="92" t="str">
        <f>INDEX('SEDS_MSN Descriptions'!$D:$D,MATCH($C5532,'SEDS_MSN Descriptions'!$B:$B,0))</f>
        <v>Billion Btu</v>
      </c>
      <c r="BM5532" s="92" t="str">
        <f t="shared" si="172"/>
        <v>other</v>
      </c>
      <c r="BN5532" s="92" t="str">
        <f t="shared" si="173"/>
        <v>NA</v>
      </c>
    </row>
    <row r="5533" spans="1:66" ht="16" hidden="1" customHeight="1">
      <c r="A5533" t="s">
        <v>2327</v>
      </c>
      <c r="B5533" t="s">
        <v>2354</v>
      </c>
      <c r="C5533" t="s">
        <v>160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-2297</v>
      </c>
      <c r="Z5533">
        <v>-1958</v>
      </c>
      <c r="AA5533">
        <v>-1311</v>
      </c>
      <c r="AB5533">
        <v>-634</v>
      </c>
      <c r="AC5533">
        <v>-1801</v>
      </c>
      <c r="AD5533">
        <v>-2481</v>
      </c>
      <c r="AE5533">
        <v>-1116</v>
      </c>
      <c r="AF5533">
        <v>-513</v>
      </c>
      <c r="AG5533">
        <v>529</v>
      </c>
      <c r="AH5533">
        <v>501</v>
      </c>
      <c r="AI5533">
        <v>-242</v>
      </c>
      <c r="AJ5533">
        <v>715</v>
      </c>
      <c r="AK5533">
        <v>0</v>
      </c>
      <c r="AL5533">
        <v>0</v>
      </c>
      <c r="AM5533">
        <v>0</v>
      </c>
      <c r="AN5533">
        <v>0</v>
      </c>
      <c r="AO5533">
        <v>0</v>
      </c>
      <c r="AP5533">
        <v>0</v>
      </c>
      <c r="AQ5533">
        <v>0</v>
      </c>
      <c r="AR5533">
        <v>0</v>
      </c>
      <c r="AS5533">
        <v>0</v>
      </c>
      <c r="AT5533">
        <v>0</v>
      </c>
      <c r="AU5533">
        <v>0</v>
      </c>
      <c r="AV5533">
        <v>0</v>
      </c>
      <c r="AW5533">
        <v>0</v>
      </c>
      <c r="AX5533">
        <v>0</v>
      </c>
      <c r="AY5533">
        <v>0</v>
      </c>
      <c r="AZ5533">
        <v>0</v>
      </c>
      <c r="BA5533">
        <v>0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K5533" s="90" t="str">
        <f>INDEX('SEDS_MSN Descriptions'!$C:$C,MATCH($C5533,'SEDS_MSN Descriptions'!$B:$B,0))</f>
        <v>Motor gasoline blending components consumed by the industrial sector</v>
      </c>
      <c r="BL5533" s="92" t="str">
        <f>INDEX('SEDS_MSN Descriptions'!$D:$D,MATCH($C5533,'SEDS_MSN Descriptions'!$B:$B,0))</f>
        <v>Billion Btu</v>
      </c>
      <c r="BM5533" s="92" t="str">
        <f t="shared" si="172"/>
        <v>Industrial</v>
      </c>
      <c r="BN5533" s="92" t="str">
        <f t="shared" si="173"/>
        <v>petroleum gasoline</v>
      </c>
    </row>
    <row r="5534" spans="1:66" hidden="1">
      <c r="A5534" t="s">
        <v>2327</v>
      </c>
      <c r="B5534" t="s">
        <v>2354</v>
      </c>
      <c r="C5534" t="s">
        <v>1605</v>
      </c>
      <c r="D5534">
        <v>31369</v>
      </c>
      <c r="E5534">
        <v>31045</v>
      </c>
      <c r="F5534">
        <v>35441</v>
      </c>
      <c r="G5534">
        <v>34378</v>
      </c>
      <c r="H5534">
        <v>34150</v>
      </c>
      <c r="I5534">
        <v>35078</v>
      </c>
      <c r="J5534">
        <v>37551</v>
      </c>
      <c r="K5534">
        <v>37708</v>
      </c>
      <c r="L5534">
        <v>40489</v>
      </c>
      <c r="M5534">
        <v>42837</v>
      </c>
      <c r="N5534">
        <v>44161</v>
      </c>
      <c r="O5534">
        <v>46211</v>
      </c>
      <c r="P5534">
        <v>48680</v>
      </c>
      <c r="Q5534">
        <v>53469</v>
      </c>
      <c r="R5534">
        <v>52120</v>
      </c>
      <c r="S5534">
        <v>50858</v>
      </c>
      <c r="T5534">
        <v>56039</v>
      </c>
      <c r="U5534">
        <v>53790</v>
      </c>
      <c r="V5534">
        <v>63374</v>
      </c>
      <c r="W5534">
        <v>54211</v>
      </c>
      <c r="X5534">
        <v>50983</v>
      </c>
      <c r="Y5534">
        <v>52656</v>
      </c>
      <c r="Z5534">
        <v>50800</v>
      </c>
      <c r="AA5534">
        <v>52215</v>
      </c>
      <c r="AB5534">
        <v>51644</v>
      </c>
      <c r="AC5534">
        <v>49583</v>
      </c>
      <c r="AD5534">
        <v>49615</v>
      </c>
      <c r="AE5534">
        <v>50449</v>
      </c>
      <c r="AF5534">
        <v>51424</v>
      </c>
      <c r="AG5534">
        <v>50441</v>
      </c>
      <c r="AH5534">
        <v>50586</v>
      </c>
      <c r="AI5534">
        <v>50884</v>
      </c>
      <c r="AJ5534">
        <v>53053</v>
      </c>
      <c r="AK5534">
        <v>54364</v>
      </c>
      <c r="AL5534">
        <v>54635</v>
      </c>
      <c r="AM5534">
        <v>55524</v>
      </c>
      <c r="AN5534">
        <v>57688</v>
      </c>
      <c r="AO5534">
        <v>56121</v>
      </c>
      <c r="AP5534">
        <v>57988</v>
      </c>
      <c r="AQ5534">
        <v>58961</v>
      </c>
      <c r="AR5534">
        <v>57936</v>
      </c>
      <c r="AS5534">
        <v>57624</v>
      </c>
      <c r="AT5534">
        <v>58697</v>
      </c>
      <c r="AU5534">
        <v>58444</v>
      </c>
      <c r="AV5534">
        <v>58689</v>
      </c>
      <c r="AW5534">
        <v>57719</v>
      </c>
      <c r="AX5534">
        <v>58336</v>
      </c>
      <c r="AY5534">
        <v>59458</v>
      </c>
      <c r="AZ5534">
        <v>57445</v>
      </c>
      <c r="BA5534">
        <v>58387</v>
      </c>
      <c r="BB5534">
        <v>58756</v>
      </c>
      <c r="BC5534">
        <v>57841</v>
      </c>
      <c r="BD5534">
        <v>58708</v>
      </c>
      <c r="BE5534">
        <v>59906</v>
      </c>
      <c r="BF5534">
        <v>60611</v>
      </c>
      <c r="BG5534">
        <v>62079</v>
      </c>
      <c r="BH5534">
        <v>63125</v>
      </c>
      <c r="BI5534">
        <v>62990</v>
      </c>
      <c r="BJ5534">
        <v>62058</v>
      </c>
      <c r="BK5534" s="92" t="str">
        <f>INDEX('SEDS_MSN Descriptions'!$C:$C,MATCH($C5534,'SEDS_MSN Descriptions'!$B:$B,0))</f>
        <v>Motor gasoline consumed by the transportation sector</v>
      </c>
      <c r="BL5534" s="92" t="str">
        <f>INDEX('SEDS_MSN Descriptions'!$D:$D,MATCH($C5534,'SEDS_MSN Descriptions'!$B:$B,0))</f>
        <v>Billion Btu</v>
      </c>
      <c r="BM5534" s="92" t="str">
        <f t="shared" si="172"/>
        <v>Transportation</v>
      </c>
      <c r="BN5534" s="92" t="str">
        <f t="shared" si="173"/>
        <v>petroleum gasoline</v>
      </c>
    </row>
    <row r="5535" spans="1:66" ht="16" hidden="1" customHeight="1">
      <c r="A5535" t="s">
        <v>2327</v>
      </c>
      <c r="B5535" t="s">
        <v>2354</v>
      </c>
      <c r="C5535" t="s">
        <v>1612</v>
      </c>
      <c r="D5535">
        <v>708</v>
      </c>
      <c r="E5535">
        <v>768</v>
      </c>
      <c r="F5535">
        <v>634</v>
      </c>
      <c r="G5535">
        <v>740</v>
      </c>
      <c r="H5535">
        <v>668</v>
      </c>
      <c r="I5535">
        <v>756</v>
      </c>
      <c r="J5535">
        <v>646</v>
      </c>
      <c r="K5535">
        <v>707</v>
      </c>
      <c r="L5535">
        <v>697</v>
      </c>
      <c r="M5535">
        <v>560</v>
      </c>
      <c r="N5535">
        <v>1157</v>
      </c>
      <c r="O5535">
        <v>667</v>
      </c>
      <c r="P5535">
        <v>882</v>
      </c>
      <c r="Q5535">
        <v>712</v>
      </c>
      <c r="R5535">
        <v>655</v>
      </c>
      <c r="S5535">
        <v>914</v>
      </c>
      <c r="T5535">
        <v>856</v>
      </c>
      <c r="U5535">
        <v>826</v>
      </c>
      <c r="V5535">
        <v>876</v>
      </c>
      <c r="W5535">
        <v>941</v>
      </c>
      <c r="X5535">
        <v>483</v>
      </c>
      <c r="Y5535">
        <v>577</v>
      </c>
      <c r="Z5535">
        <v>665</v>
      </c>
      <c r="AA5535">
        <v>397</v>
      </c>
      <c r="AB5535">
        <v>323</v>
      </c>
      <c r="AC5535">
        <v>377</v>
      </c>
      <c r="AD5535">
        <v>398</v>
      </c>
      <c r="AE5535">
        <v>418</v>
      </c>
      <c r="AF5535">
        <v>401</v>
      </c>
      <c r="AG5535">
        <v>403</v>
      </c>
      <c r="AH5535">
        <v>439</v>
      </c>
      <c r="AI5535">
        <v>330</v>
      </c>
      <c r="AJ5535">
        <v>288</v>
      </c>
      <c r="AK5535">
        <v>61</v>
      </c>
      <c r="AL5535">
        <v>80</v>
      </c>
      <c r="AM5535">
        <v>66</v>
      </c>
      <c r="AN5535">
        <v>101</v>
      </c>
      <c r="AO5535">
        <v>60</v>
      </c>
      <c r="AP5535">
        <v>72</v>
      </c>
      <c r="AQ5535">
        <v>72</v>
      </c>
      <c r="AR5535">
        <v>74</v>
      </c>
      <c r="AS5535">
        <v>75</v>
      </c>
      <c r="AT5535">
        <v>77</v>
      </c>
      <c r="AU5535">
        <v>79</v>
      </c>
      <c r="AV5535">
        <v>78</v>
      </c>
      <c r="AW5535">
        <v>79</v>
      </c>
      <c r="AX5535">
        <v>80</v>
      </c>
      <c r="AY5535">
        <v>77</v>
      </c>
      <c r="AZ5535">
        <v>86</v>
      </c>
      <c r="BA5535">
        <v>78</v>
      </c>
      <c r="BB5535">
        <v>77</v>
      </c>
      <c r="BC5535">
        <v>75</v>
      </c>
      <c r="BD5535">
        <v>73</v>
      </c>
      <c r="BE5535">
        <v>76</v>
      </c>
      <c r="BF5535">
        <v>72</v>
      </c>
      <c r="BG5535">
        <v>748</v>
      </c>
      <c r="BH5535">
        <v>755</v>
      </c>
      <c r="BI5535">
        <v>757</v>
      </c>
      <c r="BJ5535">
        <v>767</v>
      </c>
      <c r="BK5535" s="90" t="str">
        <f>INDEX('SEDS_MSN Descriptions'!$C:$C,MATCH($C5535,'SEDS_MSN Descriptions'!$B:$B,0))</f>
        <v>Motor gasoline consumed by the commercial sector</v>
      </c>
      <c r="BL5535" s="92" t="str">
        <f>INDEX('SEDS_MSN Descriptions'!$D:$D,MATCH($C5535,'SEDS_MSN Descriptions'!$B:$B,0))</f>
        <v>Billion Btu</v>
      </c>
      <c r="BM5535" s="92" t="str">
        <f t="shared" si="172"/>
        <v>commercial</v>
      </c>
      <c r="BN5535" s="92" t="str">
        <f t="shared" si="173"/>
        <v>petroleum gasoline</v>
      </c>
    </row>
    <row r="5536" spans="1:66" ht="16" hidden="1" customHeight="1">
      <c r="A5536" t="s">
        <v>2327</v>
      </c>
      <c r="B5536" t="s">
        <v>2354</v>
      </c>
      <c r="C5536" t="s">
        <v>1619</v>
      </c>
      <c r="D5536">
        <v>4284</v>
      </c>
      <c r="E5536">
        <v>4848</v>
      </c>
      <c r="F5536">
        <v>3599</v>
      </c>
      <c r="G5536">
        <v>4179</v>
      </c>
      <c r="H5536">
        <v>3919</v>
      </c>
      <c r="I5536">
        <v>4661</v>
      </c>
      <c r="J5536">
        <v>3579</v>
      </c>
      <c r="K5536">
        <v>4156</v>
      </c>
      <c r="L5536">
        <v>3913</v>
      </c>
      <c r="M5536">
        <v>2500</v>
      </c>
      <c r="N5536">
        <v>3336</v>
      </c>
      <c r="O5536">
        <v>2996</v>
      </c>
      <c r="P5536">
        <v>3685</v>
      </c>
      <c r="Q5536">
        <v>2985</v>
      </c>
      <c r="R5536">
        <v>2644</v>
      </c>
      <c r="S5536">
        <v>4065</v>
      </c>
      <c r="T5536">
        <v>4067</v>
      </c>
      <c r="U5536">
        <v>3693</v>
      </c>
      <c r="V5536">
        <v>3037</v>
      </c>
      <c r="W5536">
        <v>3484</v>
      </c>
      <c r="X5536">
        <v>3250</v>
      </c>
      <c r="Y5536">
        <v>3483</v>
      </c>
      <c r="Z5536">
        <v>3318</v>
      </c>
      <c r="AA5536">
        <v>2674</v>
      </c>
      <c r="AB5536">
        <v>2934</v>
      </c>
      <c r="AC5536">
        <v>3555</v>
      </c>
      <c r="AD5536">
        <v>3347</v>
      </c>
      <c r="AE5536">
        <v>3017</v>
      </c>
      <c r="AF5536">
        <v>3022</v>
      </c>
      <c r="AG5536">
        <v>3314</v>
      </c>
      <c r="AH5536">
        <v>3228</v>
      </c>
      <c r="AI5536">
        <v>3209</v>
      </c>
      <c r="AJ5536">
        <v>3006</v>
      </c>
      <c r="AK5536">
        <v>2957</v>
      </c>
      <c r="AL5536">
        <v>3145</v>
      </c>
      <c r="AM5536">
        <v>3364</v>
      </c>
      <c r="AN5536">
        <v>3453</v>
      </c>
      <c r="AO5536">
        <v>3571</v>
      </c>
      <c r="AP5536">
        <v>2274</v>
      </c>
      <c r="AQ5536">
        <v>2186</v>
      </c>
      <c r="AR5536">
        <v>2110</v>
      </c>
      <c r="AS5536">
        <v>2839</v>
      </c>
      <c r="AT5536">
        <v>2942</v>
      </c>
      <c r="AU5536">
        <v>3042</v>
      </c>
      <c r="AV5536">
        <v>3538</v>
      </c>
      <c r="AW5536">
        <v>3314</v>
      </c>
      <c r="AX5536">
        <v>3597</v>
      </c>
      <c r="AY5536">
        <v>2576</v>
      </c>
      <c r="AZ5536">
        <v>1831</v>
      </c>
      <c r="BA5536">
        <v>1818</v>
      </c>
      <c r="BB5536">
        <v>1494</v>
      </c>
      <c r="BC5536">
        <v>1500</v>
      </c>
      <c r="BD5536">
        <v>1389</v>
      </c>
      <c r="BE5536">
        <v>1468</v>
      </c>
      <c r="BF5536">
        <v>1439</v>
      </c>
      <c r="BG5536">
        <v>1759</v>
      </c>
      <c r="BH5536">
        <v>1715</v>
      </c>
      <c r="BI5536">
        <v>1725</v>
      </c>
      <c r="BJ5536">
        <v>1755</v>
      </c>
      <c r="BK5536" s="90" t="str">
        <f>INDEX('SEDS_MSN Descriptions'!$C:$C,MATCH($C5536,'SEDS_MSN Descriptions'!$B:$B,0))</f>
        <v>Motor gasoline consumed by the industrial sector</v>
      </c>
      <c r="BL5536" s="92" t="str">
        <f>INDEX('SEDS_MSN Descriptions'!$D:$D,MATCH($C5536,'SEDS_MSN Descriptions'!$B:$B,0))</f>
        <v>Billion Btu</v>
      </c>
      <c r="BM5536" s="92" t="str">
        <f t="shared" si="172"/>
        <v>Industrial</v>
      </c>
      <c r="BN5536" s="92" t="str">
        <f t="shared" si="173"/>
        <v>petroleum gasoline</v>
      </c>
    </row>
    <row r="5537" spans="1:66" ht="16" hidden="1" customHeight="1">
      <c r="A5537" t="s">
        <v>2327</v>
      </c>
      <c r="B5537" t="s">
        <v>2354</v>
      </c>
      <c r="C5537" t="s">
        <v>1626</v>
      </c>
      <c r="D5537">
        <v>36362</v>
      </c>
      <c r="E5537">
        <v>36660</v>
      </c>
      <c r="F5537">
        <v>39673</v>
      </c>
      <c r="G5537">
        <v>39297</v>
      </c>
      <c r="H5537">
        <v>38736</v>
      </c>
      <c r="I5537">
        <v>40495</v>
      </c>
      <c r="J5537">
        <v>41776</v>
      </c>
      <c r="K5537">
        <v>42572</v>
      </c>
      <c r="L5537">
        <v>45099</v>
      </c>
      <c r="M5537">
        <v>45897</v>
      </c>
      <c r="N5537">
        <v>48655</v>
      </c>
      <c r="O5537">
        <v>49874</v>
      </c>
      <c r="P5537">
        <v>53247</v>
      </c>
      <c r="Q5537">
        <v>57167</v>
      </c>
      <c r="R5537">
        <v>55419</v>
      </c>
      <c r="S5537">
        <v>55837</v>
      </c>
      <c r="T5537">
        <v>60962</v>
      </c>
      <c r="U5537">
        <v>58309</v>
      </c>
      <c r="V5537">
        <v>67287</v>
      </c>
      <c r="W5537">
        <v>58635</v>
      </c>
      <c r="X5537">
        <v>54716</v>
      </c>
      <c r="Y5537">
        <v>56716</v>
      </c>
      <c r="Z5537">
        <v>54783</v>
      </c>
      <c r="AA5537">
        <v>55286</v>
      </c>
      <c r="AB5537">
        <v>54901</v>
      </c>
      <c r="AC5537">
        <v>53515</v>
      </c>
      <c r="AD5537">
        <v>53360</v>
      </c>
      <c r="AE5537">
        <v>53884</v>
      </c>
      <c r="AF5537">
        <v>54847</v>
      </c>
      <c r="AG5537">
        <v>54158</v>
      </c>
      <c r="AH5537">
        <v>54254</v>
      </c>
      <c r="AI5537">
        <v>54423</v>
      </c>
      <c r="AJ5537">
        <v>56346</v>
      </c>
      <c r="AK5537">
        <v>57382</v>
      </c>
      <c r="AL5537">
        <v>57860</v>
      </c>
      <c r="AM5537">
        <v>58953</v>
      </c>
      <c r="AN5537">
        <v>61242</v>
      </c>
      <c r="AO5537">
        <v>59752</v>
      </c>
      <c r="AP5537">
        <v>60333</v>
      </c>
      <c r="AQ5537">
        <v>61220</v>
      </c>
      <c r="AR5537">
        <v>60120</v>
      </c>
      <c r="AS5537">
        <v>60538</v>
      </c>
      <c r="AT5537">
        <v>61716</v>
      </c>
      <c r="AU5537">
        <v>61565</v>
      </c>
      <c r="AV5537">
        <v>62306</v>
      </c>
      <c r="AW5537">
        <v>61112</v>
      </c>
      <c r="AX5537">
        <v>62013</v>
      </c>
      <c r="AY5537">
        <v>62111</v>
      </c>
      <c r="AZ5537">
        <v>59362</v>
      </c>
      <c r="BA5537">
        <v>60284</v>
      </c>
      <c r="BB5537">
        <v>60327</v>
      </c>
      <c r="BC5537">
        <v>59417</v>
      </c>
      <c r="BD5537">
        <v>60170</v>
      </c>
      <c r="BE5537">
        <v>61449</v>
      </c>
      <c r="BF5537">
        <v>62122</v>
      </c>
      <c r="BG5537">
        <v>64585</v>
      </c>
      <c r="BH5537">
        <v>65595</v>
      </c>
      <c r="BI5537">
        <v>65471</v>
      </c>
      <c r="BJ5537">
        <v>64580</v>
      </c>
      <c r="BK5537" s="90" t="str">
        <f>INDEX('SEDS_MSN Descriptions'!$C:$C,MATCH($C5537,'SEDS_MSN Descriptions'!$B:$B,0))</f>
        <v>Motor gasoline total consumption</v>
      </c>
      <c r="BL5537" s="92" t="str">
        <f>INDEX('SEDS_MSN Descriptions'!$D:$D,MATCH($C5537,'SEDS_MSN Descriptions'!$B:$B,0))</f>
        <v>Billion Btu</v>
      </c>
      <c r="BM5537" s="92" t="str">
        <f t="shared" si="172"/>
        <v>other</v>
      </c>
      <c r="BN5537" s="92" t="str">
        <f t="shared" si="173"/>
        <v>petroleum gasoline</v>
      </c>
    </row>
    <row r="5538" spans="1:66" ht="16" hidden="1" customHeight="1">
      <c r="A5538" t="s">
        <v>2327</v>
      </c>
      <c r="B5538" t="s">
        <v>2354</v>
      </c>
      <c r="C5538" t="s">
        <v>1638</v>
      </c>
      <c r="D5538">
        <v>36362</v>
      </c>
      <c r="E5538">
        <v>36660</v>
      </c>
      <c r="F5538">
        <v>39673</v>
      </c>
      <c r="G5538">
        <v>39297</v>
      </c>
      <c r="H5538">
        <v>38736</v>
      </c>
      <c r="I5538">
        <v>40495</v>
      </c>
      <c r="J5538">
        <v>41776</v>
      </c>
      <c r="K5538">
        <v>42572</v>
      </c>
      <c r="L5538">
        <v>45099</v>
      </c>
      <c r="M5538">
        <v>45897</v>
      </c>
      <c r="N5538">
        <v>48655</v>
      </c>
      <c r="O5538">
        <v>49874</v>
      </c>
      <c r="P5538">
        <v>53247</v>
      </c>
      <c r="Q5538">
        <v>57167</v>
      </c>
      <c r="R5538">
        <v>55419</v>
      </c>
      <c r="S5538">
        <v>55837</v>
      </c>
      <c r="T5538">
        <v>60962</v>
      </c>
      <c r="U5538">
        <v>58309</v>
      </c>
      <c r="V5538">
        <v>67287</v>
      </c>
      <c r="W5538">
        <v>58635</v>
      </c>
      <c r="X5538">
        <v>54716</v>
      </c>
      <c r="Y5538">
        <v>56716</v>
      </c>
      <c r="Z5538">
        <v>54783</v>
      </c>
      <c r="AA5538">
        <v>55286</v>
      </c>
      <c r="AB5538">
        <v>54901</v>
      </c>
      <c r="AC5538">
        <v>53515</v>
      </c>
      <c r="AD5538">
        <v>53360</v>
      </c>
      <c r="AE5538">
        <v>53884</v>
      </c>
      <c r="AF5538">
        <v>54847</v>
      </c>
      <c r="AG5538">
        <v>54158</v>
      </c>
      <c r="AH5538">
        <v>54254</v>
      </c>
      <c r="AI5538">
        <v>54423</v>
      </c>
      <c r="AJ5538">
        <v>56346</v>
      </c>
      <c r="AK5538">
        <v>57382</v>
      </c>
      <c r="AL5538">
        <v>57860</v>
      </c>
      <c r="AM5538">
        <v>58953</v>
      </c>
      <c r="AN5538">
        <v>61242</v>
      </c>
      <c r="AO5538">
        <v>59752</v>
      </c>
      <c r="AP5538">
        <v>60333</v>
      </c>
      <c r="AQ5538">
        <v>61220</v>
      </c>
      <c r="AR5538">
        <v>60120</v>
      </c>
      <c r="AS5538">
        <v>60538</v>
      </c>
      <c r="AT5538">
        <v>61716</v>
      </c>
      <c r="AU5538">
        <v>61565</v>
      </c>
      <c r="AV5538">
        <v>62306</v>
      </c>
      <c r="AW5538">
        <v>61112</v>
      </c>
      <c r="AX5538">
        <v>62013</v>
      </c>
      <c r="AY5538">
        <v>62111</v>
      </c>
      <c r="AZ5538">
        <v>59362</v>
      </c>
      <c r="BA5538">
        <v>60284</v>
      </c>
      <c r="BB5538">
        <v>60327</v>
      </c>
      <c r="BC5538">
        <v>59417</v>
      </c>
      <c r="BD5538">
        <v>60170</v>
      </c>
      <c r="BE5538">
        <v>61449</v>
      </c>
      <c r="BF5538">
        <v>62122</v>
      </c>
      <c r="BG5538">
        <v>64585</v>
      </c>
      <c r="BH5538">
        <v>65595</v>
      </c>
      <c r="BI5538">
        <v>65471</v>
      </c>
      <c r="BJ5538">
        <v>64580</v>
      </c>
      <c r="BK5538" s="90" t="str">
        <f>INDEX('SEDS_MSN Descriptions'!$C:$C,MATCH($C5538,'SEDS_MSN Descriptions'!$B:$B,0))</f>
        <v>Motor gasoline total end-use consumption</v>
      </c>
      <c r="BL5538" s="92" t="str">
        <f>INDEX('SEDS_MSN Descriptions'!$D:$D,MATCH($C5538,'SEDS_MSN Descriptions'!$B:$B,0))</f>
        <v>Billion Btu</v>
      </c>
      <c r="BM5538" s="92" t="str">
        <f t="shared" si="172"/>
        <v>other</v>
      </c>
      <c r="BN5538" s="92" t="str">
        <f t="shared" si="173"/>
        <v>petroleum gasoline</v>
      </c>
    </row>
    <row r="5539" spans="1:66" ht="16" hidden="1" customHeight="1">
      <c r="A5539" t="s">
        <v>2327</v>
      </c>
      <c r="B5539" t="s">
        <v>2354</v>
      </c>
      <c r="C5539" t="s">
        <v>1645</v>
      </c>
      <c r="D5539">
        <v>36362</v>
      </c>
      <c r="E5539">
        <v>36660</v>
      </c>
      <c r="F5539">
        <v>39673</v>
      </c>
      <c r="G5539">
        <v>39297</v>
      </c>
      <c r="H5539">
        <v>38736</v>
      </c>
      <c r="I5539">
        <v>40495</v>
      </c>
      <c r="J5539">
        <v>41776</v>
      </c>
      <c r="K5539">
        <v>42572</v>
      </c>
      <c r="L5539">
        <v>45099</v>
      </c>
      <c r="M5539">
        <v>45897</v>
      </c>
      <c r="N5539">
        <v>48655</v>
      </c>
      <c r="O5539">
        <v>49874</v>
      </c>
      <c r="P5539">
        <v>53247</v>
      </c>
      <c r="Q5539">
        <v>57167</v>
      </c>
      <c r="R5539">
        <v>55419</v>
      </c>
      <c r="S5539">
        <v>55837</v>
      </c>
      <c r="T5539">
        <v>60962</v>
      </c>
      <c r="U5539">
        <v>58309</v>
      </c>
      <c r="V5539">
        <v>67287</v>
      </c>
      <c r="W5539">
        <v>58635</v>
      </c>
      <c r="X5539">
        <v>54716</v>
      </c>
      <c r="Y5539">
        <v>56716</v>
      </c>
      <c r="Z5539">
        <v>54783</v>
      </c>
      <c r="AA5539">
        <v>55286</v>
      </c>
      <c r="AB5539">
        <v>54901</v>
      </c>
      <c r="AC5539">
        <v>53515</v>
      </c>
      <c r="AD5539">
        <v>53360</v>
      </c>
      <c r="AE5539">
        <v>53884</v>
      </c>
      <c r="AF5539">
        <v>54847</v>
      </c>
      <c r="AG5539">
        <v>54158</v>
      </c>
      <c r="AH5539">
        <v>54254</v>
      </c>
      <c r="AI5539">
        <v>54423</v>
      </c>
      <c r="AJ5539">
        <v>56346</v>
      </c>
      <c r="AK5539">
        <v>57329</v>
      </c>
      <c r="AL5539">
        <v>57860</v>
      </c>
      <c r="AM5539">
        <v>58895</v>
      </c>
      <c r="AN5539">
        <v>61242</v>
      </c>
      <c r="AO5539">
        <v>59752</v>
      </c>
      <c r="AP5539">
        <v>60297</v>
      </c>
      <c r="AQ5539">
        <v>61182</v>
      </c>
      <c r="AR5539">
        <v>60073</v>
      </c>
      <c r="AS5539">
        <v>60415</v>
      </c>
      <c r="AT5539">
        <v>61593</v>
      </c>
      <c r="AU5539">
        <v>61461</v>
      </c>
      <c r="AV5539">
        <v>62175</v>
      </c>
      <c r="AW5539">
        <v>60208</v>
      </c>
      <c r="AX5539">
        <v>60934</v>
      </c>
      <c r="AY5539">
        <v>60290</v>
      </c>
      <c r="AZ5539">
        <v>57073</v>
      </c>
      <c r="BA5539">
        <v>57644</v>
      </c>
      <c r="BB5539">
        <v>57905</v>
      </c>
      <c r="BC5539">
        <v>56338</v>
      </c>
      <c r="BD5539">
        <v>56777</v>
      </c>
      <c r="BE5539">
        <v>57858</v>
      </c>
      <c r="BF5539">
        <v>58574</v>
      </c>
      <c r="BG5539">
        <v>60175</v>
      </c>
      <c r="BH5539">
        <v>60933</v>
      </c>
      <c r="BI5539">
        <v>60794</v>
      </c>
      <c r="BJ5539">
        <v>59984</v>
      </c>
      <c r="BK5539" s="90" t="str">
        <f>INDEX('SEDS_MSN Descriptions'!$C:$C,MATCH($C5539,'SEDS_MSN Descriptions'!$B:$B,0))</f>
        <v>Motor gasoline total consumption, excluding fuel ethanol</v>
      </c>
      <c r="BL5539" s="92" t="str">
        <f>INDEX('SEDS_MSN Descriptions'!$D:$D,MATCH($C5539,'SEDS_MSN Descriptions'!$B:$B,0))</f>
        <v>Billion Btu</v>
      </c>
      <c r="BM5539" s="92" t="str">
        <f t="shared" si="172"/>
        <v>other</v>
      </c>
      <c r="BN5539" s="92" t="str">
        <f t="shared" si="173"/>
        <v>biofuel gasoline</v>
      </c>
    </row>
    <row r="5540" spans="1:66" ht="16" hidden="1" customHeight="1">
      <c r="A5540" t="s">
        <v>2327</v>
      </c>
      <c r="B5540" t="s">
        <v>2354</v>
      </c>
      <c r="C5540" t="s">
        <v>1647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 s="90" t="str">
        <f>INDEX('SEDS_MSN Descriptions'!$C:$C,MATCH($C5540,'SEDS_MSN Descriptions'!$B:$B,0))</f>
        <v>Miscellaneous petroleum products consumed by the industrial sector</v>
      </c>
      <c r="BL5540" s="92" t="str">
        <f>INDEX('SEDS_MSN Descriptions'!$D:$D,MATCH($C5540,'SEDS_MSN Descriptions'!$B:$B,0))</f>
        <v>Billion Btu</v>
      </c>
      <c r="BM5540" s="92" t="str">
        <f t="shared" si="172"/>
        <v>Industrial</v>
      </c>
      <c r="BN5540" s="92" t="str">
        <f t="shared" si="173"/>
        <v>other</v>
      </c>
    </row>
    <row r="5541" spans="1:66" ht="16" hidden="1" customHeight="1">
      <c r="A5541" t="s">
        <v>2327</v>
      </c>
      <c r="B5541" t="s">
        <v>2354</v>
      </c>
      <c r="C5541" t="s">
        <v>1654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>
        <v>0</v>
      </c>
      <c r="AK5541">
        <v>0</v>
      </c>
      <c r="AL5541">
        <v>0</v>
      </c>
      <c r="AM5541">
        <v>0</v>
      </c>
      <c r="AN5541">
        <v>0</v>
      </c>
      <c r="AO5541">
        <v>0</v>
      </c>
      <c r="AP5541">
        <v>0</v>
      </c>
      <c r="AQ5541">
        <v>0</v>
      </c>
      <c r="AR5541">
        <v>0</v>
      </c>
      <c r="AS5541">
        <v>0</v>
      </c>
      <c r="AT5541">
        <v>0</v>
      </c>
      <c r="AU5541">
        <v>0</v>
      </c>
      <c r="AV5541">
        <v>0</v>
      </c>
      <c r="AW5541">
        <v>0</v>
      </c>
      <c r="AX5541">
        <v>0</v>
      </c>
      <c r="AY5541">
        <v>0</v>
      </c>
      <c r="AZ5541">
        <v>0</v>
      </c>
      <c r="BA5541">
        <v>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K5541" s="90" t="str">
        <f>INDEX('SEDS_MSN Descriptions'!$C:$C,MATCH($C5541,'SEDS_MSN Descriptions'!$B:$B,0))</f>
        <v>Natural gasoline consumed by the industrial sector (through 1983)</v>
      </c>
      <c r="BL5541" s="92" t="str">
        <f>INDEX('SEDS_MSN Descriptions'!$D:$D,MATCH($C5541,'SEDS_MSN Descriptions'!$B:$B,0))</f>
        <v>Billion Btu</v>
      </c>
      <c r="BM5541" s="92" t="str">
        <f t="shared" si="172"/>
        <v>Industrial</v>
      </c>
      <c r="BN5541" s="92" t="str">
        <f t="shared" si="173"/>
        <v>natural gas</v>
      </c>
    </row>
    <row r="5542" spans="1:66" hidden="1">
      <c r="A5542" t="s">
        <v>2327</v>
      </c>
      <c r="B5542" t="s">
        <v>2354</v>
      </c>
      <c r="C5542" t="s">
        <v>1659</v>
      </c>
      <c r="D5542">
        <v>502</v>
      </c>
      <c r="E5542">
        <v>1359</v>
      </c>
      <c r="F5542">
        <v>1338</v>
      </c>
      <c r="G5542">
        <v>1213</v>
      </c>
      <c r="H5542">
        <v>1291</v>
      </c>
      <c r="I5542">
        <v>426</v>
      </c>
      <c r="J5542">
        <v>395</v>
      </c>
      <c r="K5542">
        <v>774</v>
      </c>
      <c r="L5542">
        <v>561</v>
      </c>
      <c r="M5542">
        <v>606</v>
      </c>
      <c r="N5542">
        <v>731</v>
      </c>
      <c r="O5542">
        <v>784</v>
      </c>
      <c r="P5542">
        <v>1082</v>
      </c>
      <c r="Q5542">
        <v>1710</v>
      </c>
      <c r="R5542">
        <v>1755</v>
      </c>
      <c r="S5542">
        <v>1798</v>
      </c>
      <c r="T5542">
        <v>1483</v>
      </c>
      <c r="U5542">
        <v>1479</v>
      </c>
      <c r="V5542">
        <v>1550</v>
      </c>
      <c r="W5542">
        <v>2273</v>
      </c>
      <c r="X5542">
        <v>2865</v>
      </c>
      <c r="Y5542">
        <v>2104</v>
      </c>
      <c r="Z5542">
        <v>2332</v>
      </c>
      <c r="AA5542">
        <v>1656</v>
      </c>
      <c r="AB5542">
        <v>1888</v>
      </c>
      <c r="AC5542">
        <v>2246</v>
      </c>
      <c r="AD5542">
        <v>2064</v>
      </c>
      <c r="AE5542">
        <v>2047</v>
      </c>
      <c r="AF5542">
        <v>2298</v>
      </c>
      <c r="AG5542">
        <v>2460</v>
      </c>
      <c r="AH5542">
        <v>2106</v>
      </c>
      <c r="AI5542">
        <v>2390</v>
      </c>
      <c r="AJ5542">
        <v>3096</v>
      </c>
      <c r="AK5542">
        <v>3792</v>
      </c>
      <c r="AL5542">
        <v>3638</v>
      </c>
      <c r="AM5542">
        <v>4064</v>
      </c>
      <c r="AN5542">
        <v>3539</v>
      </c>
      <c r="AO5542">
        <v>3576</v>
      </c>
      <c r="AP5542">
        <v>3878</v>
      </c>
      <c r="AQ5542">
        <v>6154</v>
      </c>
      <c r="AR5542">
        <v>7883</v>
      </c>
      <c r="AS5542">
        <v>7701</v>
      </c>
      <c r="AT5542">
        <v>7936</v>
      </c>
      <c r="AU5542">
        <v>8606</v>
      </c>
      <c r="AV5542">
        <v>8514</v>
      </c>
      <c r="AW5542">
        <v>8279</v>
      </c>
      <c r="AX5542">
        <v>7724</v>
      </c>
      <c r="AY5542">
        <v>7941</v>
      </c>
      <c r="AZ5542">
        <v>7446</v>
      </c>
      <c r="BA5542">
        <v>5103</v>
      </c>
      <c r="BB5542">
        <v>7531</v>
      </c>
      <c r="BC5542">
        <v>6999</v>
      </c>
      <c r="BD5542">
        <v>7154</v>
      </c>
      <c r="BE5542">
        <v>7001</v>
      </c>
      <c r="BF5542">
        <v>4234</v>
      </c>
      <c r="BG5542">
        <v>4643</v>
      </c>
      <c r="BH5542">
        <v>4771</v>
      </c>
      <c r="BI5542">
        <v>3946</v>
      </c>
      <c r="BJ5542">
        <v>4494</v>
      </c>
      <c r="BK5542" s="92" t="str">
        <f>INDEX('SEDS_MSN Descriptions'!$C:$C,MATCH($C5542,'SEDS_MSN Descriptions'!$B:$B,0))</f>
        <v xml:space="preserve">Natural gas consumed by the transportation sector </v>
      </c>
      <c r="BL5542" s="92" t="str">
        <f>INDEX('SEDS_MSN Descriptions'!$D:$D,MATCH($C5542,'SEDS_MSN Descriptions'!$B:$B,0))</f>
        <v>Billion Btu</v>
      </c>
      <c r="BM5542" s="92" t="str">
        <f t="shared" si="172"/>
        <v>Transportation</v>
      </c>
      <c r="BN5542" s="92" t="str">
        <f t="shared" si="173"/>
        <v>natural gas</v>
      </c>
    </row>
    <row r="5543" spans="1:66" ht="16" hidden="1" customHeight="1">
      <c r="A5543" t="s">
        <v>2327</v>
      </c>
      <c r="B5543" t="s">
        <v>2354</v>
      </c>
      <c r="C5543" t="s">
        <v>1670</v>
      </c>
      <c r="D5543">
        <v>12301</v>
      </c>
      <c r="E5543">
        <v>12634</v>
      </c>
      <c r="F5543">
        <v>12803</v>
      </c>
      <c r="G5543">
        <v>12638</v>
      </c>
      <c r="H5543">
        <v>13144</v>
      </c>
      <c r="I5543">
        <v>14124</v>
      </c>
      <c r="J5543">
        <v>14082</v>
      </c>
      <c r="K5543">
        <v>15485</v>
      </c>
      <c r="L5543">
        <v>13637</v>
      </c>
      <c r="M5543">
        <v>16576</v>
      </c>
      <c r="N5543">
        <v>19158</v>
      </c>
      <c r="O5543">
        <v>18688</v>
      </c>
      <c r="P5543">
        <v>19727</v>
      </c>
      <c r="Q5543">
        <v>19686</v>
      </c>
      <c r="R5543">
        <v>16933</v>
      </c>
      <c r="S5543">
        <v>19013</v>
      </c>
      <c r="T5543">
        <v>18050</v>
      </c>
      <c r="U5543">
        <v>16819</v>
      </c>
      <c r="V5543">
        <v>17742</v>
      </c>
      <c r="W5543">
        <v>17168</v>
      </c>
      <c r="X5543">
        <v>14397</v>
      </c>
      <c r="Y5543">
        <v>13840</v>
      </c>
      <c r="Z5543">
        <v>16146</v>
      </c>
      <c r="AA5543">
        <v>13624</v>
      </c>
      <c r="AB5543">
        <v>14308</v>
      </c>
      <c r="AC5543">
        <v>14805</v>
      </c>
      <c r="AD5543">
        <v>12511</v>
      </c>
      <c r="AE5543">
        <v>11183</v>
      </c>
      <c r="AF5543">
        <v>12327</v>
      </c>
      <c r="AG5543">
        <v>13385</v>
      </c>
      <c r="AH5543">
        <v>12490</v>
      </c>
      <c r="AI5543">
        <v>13215</v>
      </c>
      <c r="AJ5543">
        <v>11818</v>
      </c>
      <c r="AK5543">
        <v>14125</v>
      </c>
      <c r="AL5543">
        <v>13289</v>
      </c>
      <c r="AM5543">
        <v>13893</v>
      </c>
      <c r="AN5543">
        <v>15266</v>
      </c>
      <c r="AO5543">
        <v>14342</v>
      </c>
      <c r="AP5543">
        <v>13288</v>
      </c>
      <c r="AQ5543">
        <v>12378</v>
      </c>
      <c r="AR5543">
        <v>13858</v>
      </c>
      <c r="AS5543">
        <v>13537</v>
      </c>
      <c r="AT5543">
        <v>15013</v>
      </c>
      <c r="AU5543">
        <v>15470</v>
      </c>
      <c r="AV5543">
        <v>13756</v>
      </c>
      <c r="AW5543">
        <v>13662</v>
      </c>
      <c r="AX5543">
        <v>13405</v>
      </c>
      <c r="AY5543">
        <v>13443</v>
      </c>
      <c r="AZ5543">
        <v>14569</v>
      </c>
      <c r="BA5543">
        <v>23833</v>
      </c>
      <c r="BB5543">
        <v>20703</v>
      </c>
      <c r="BC5543">
        <v>22693</v>
      </c>
      <c r="BD5543">
        <v>19685</v>
      </c>
      <c r="BE5543">
        <v>21686</v>
      </c>
      <c r="BF5543">
        <v>22096</v>
      </c>
      <c r="BG5543">
        <v>20144</v>
      </c>
      <c r="BH5543">
        <v>22038</v>
      </c>
      <c r="BI5543">
        <v>24342</v>
      </c>
      <c r="BJ5543">
        <v>27441</v>
      </c>
      <c r="BK5543" s="90" t="str">
        <f>INDEX('SEDS_MSN Descriptions'!$C:$C,MATCH($C5543,'SEDS_MSN Descriptions'!$B:$B,0))</f>
        <v>Natural gas consumed by (delivered to) the commercial sector</v>
      </c>
      <c r="BL5543" s="92" t="str">
        <f>INDEX('SEDS_MSN Descriptions'!$D:$D,MATCH($C5543,'SEDS_MSN Descriptions'!$B:$B,0))</f>
        <v>Billion Btu</v>
      </c>
      <c r="BM5543" s="92" t="str">
        <f t="shared" si="172"/>
        <v>commercial</v>
      </c>
      <c r="BN5543" s="92" t="str">
        <f t="shared" si="173"/>
        <v>natural gas</v>
      </c>
    </row>
    <row r="5544" spans="1:66" ht="16" hidden="1" customHeight="1">
      <c r="A5544" t="s">
        <v>2327</v>
      </c>
      <c r="B5544" t="s">
        <v>2354</v>
      </c>
      <c r="C5544" t="s">
        <v>1677</v>
      </c>
      <c r="D5544">
        <v>353</v>
      </c>
      <c r="E5544">
        <v>369</v>
      </c>
      <c r="F5544">
        <v>3842</v>
      </c>
      <c r="G5544">
        <v>3303</v>
      </c>
      <c r="H5544">
        <v>2452</v>
      </c>
      <c r="I5544">
        <v>1994</v>
      </c>
      <c r="J5544">
        <v>2980</v>
      </c>
      <c r="K5544">
        <v>501</v>
      </c>
      <c r="L5544">
        <v>631</v>
      </c>
      <c r="M5544">
        <v>1518</v>
      </c>
      <c r="N5544">
        <v>2610</v>
      </c>
      <c r="O5544">
        <v>1109</v>
      </c>
      <c r="P5544">
        <v>1415</v>
      </c>
      <c r="Q5544">
        <v>2716</v>
      </c>
      <c r="R5544">
        <v>1298</v>
      </c>
      <c r="S5544">
        <v>1217</v>
      </c>
      <c r="T5544">
        <v>845</v>
      </c>
      <c r="U5544">
        <v>1118</v>
      </c>
      <c r="V5544">
        <v>1042</v>
      </c>
      <c r="W5544">
        <v>2515</v>
      </c>
      <c r="X5544">
        <v>4387</v>
      </c>
      <c r="Y5544">
        <v>2225</v>
      </c>
      <c r="Z5544">
        <v>395</v>
      </c>
      <c r="AA5544">
        <v>401</v>
      </c>
      <c r="AB5544">
        <v>424</v>
      </c>
      <c r="AC5544">
        <v>563</v>
      </c>
      <c r="AD5544">
        <v>489</v>
      </c>
      <c r="AE5544">
        <v>575</v>
      </c>
      <c r="AF5544">
        <v>345</v>
      </c>
      <c r="AG5544">
        <v>408</v>
      </c>
      <c r="AH5544">
        <v>484</v>
      </c>
      <c r="AI5544">
        <v>288</v>
      </c>
      <c r="AJ5544">
        <v>246</v>
      </c>
      <c r="AK5544">
        <v>292</v>
      </c>
      <c r="AL5544">
        <v>663</v>
      </c>
      <c r="AM5544">
        <v>403</v>
      </c>
      <c r="AN5544">
        <v>489</v>
      </c>
      <c r="AO5544">
        <v>432</v>
      </c>
      <c r="AP5544">
        <v>540</v>
      </c>
      <c r="AQ5544">
        <v>300</v>
      </c>
      <c r="AR5544">
        <v>195</v>
      </c>
      <c r="AS5544">
        <v>163</v>
      </c>
      <c r="AT5544">
        <v>116</v>
      </c>
      <c r="AU5544">
        <v>249</v>
      </c>
      <c r="AV5544">
        <v>198</v>
      </c>
      <c r="AW5544">
        <v>215</v>
      </c>
      <c r="AX5544">
        <v>549</v>
      </c>
      <c r="AY5544">
        <v>1045</v>
      </c>
      <c r="AZ5544">
        <v>524</v>
      </c>
      <c r="BA5544">
        <v>668</v>
      </c>
      <c r="BB5544">
        <v>718</v>
      </c>
      <c r="BC5544">
        <v>4756</v>
      </c>
      <c r="BD5544">
        <v>5503</v>
      </c>
      <c r="BE5544">
        <v>7434</v>
      </c>
      <c r="BF5544">
        <v>5775</v>
      </c>
      <c r="BG5544">
        <v>6706</v>
      </c>
      <c r="BH5544">
        <v>5546</v>
      </c>
      <c r="BI5544">
        <v>4850</v>
      </c>
      <c r="BJ5544">
        <v>5343</v>
      </c>
      <c r="BK5544" s="90" t="str">
        <f>INDEX('SEDS_MSN Descriptions'!$C:$C,MATCH($C5544,'SEDS_MSN Descriptions'!$B:$B,0))</f>
        <v>Natural gas consumed by the electric power sector</v>
      </c>
      <c r="BL5544" s="92" t="str">
        <f>INDEX('SEDS_MSN Descriptions'!$D:$D,MATCH($C5544,'SEDS_MSN Descriptions'!$B:$B,0))</f>
        <v>Billion Btu</v>
      </c>
      <c r="BM5544" s="92" t="str">
        <f t="shared" si="172"/>
        <v>electric power</v>
      </c>
      <c r="BN5544" s="92" t="str">
        <f t="shared" si="173"/>
        <v>natural gas</v>
      </c>
    </row>
    <row r="5545" spans="1:66" ht="16" hidden="1" customHeight="1">
      <c r="A5545" t="s">
        <v>2327</v>
      </c>
      <c r="B5545" t="s">
        <v>2354</v>
      </c>
      <c r="C5545" t="s">
        <v>1687</v>
      </c>
      <c r="D5545">
        <v>26972</v>
      </c>
      <c r="E5545">
        <v>29171</v>
      </c>
      <c r="F5545">
        <v>29924</v>
      </c>
      <c r="G5545">
        <v>32043</v>
      </c>
      <c r="H5545">
        <v>33685</v>
      </c>
      <c r="I5545">
        <v>34322</v>
      </c>
      <c r="J5545">
        <v>34949</v>
      </c>
      <c r="K5545">
        <v>28431</v>
      </c>
      <c r="L5545">
        <v>28315</v>
      </c>
      <c r="M5545">
        <v>38063</v>
      </c>
      <c r="N5545">
        <v>42514</v>
      </c>
      <c r="O5545">
        <v>44322</v>
      </c>
      <c r="P5545">
        <v>40293</v>
      </c>
      <c r="Q5545">
        <v>43375</v>
      </c>
      <c r="R5545">
        <v>39660</v>
      </c>
      <c r="S5545">
        <v>34600</v>
      </c>
      <c r="T5545">
        <v>31220</v>
      </c>
      <c r="U5545">
        <v>30437</v>
      </c>
      <c r="V5545">
        <v>29438</v>
      </c>
      <c r="W5545">
        <v>24876</v>
      </c>
      <c r="X5545">
        <v>20329</v>
      </c>
      <c r="Y5545">
        <v>17471</v>
      </c>
      <c r="Z5545">
        <v>13721</v>
      </c>
      <c r="AA5545">
        <v>13859</v>
      </c>
      <c r="AB5545">
        <v>11968</v>
      </c>
      <c r="AC5545">
        <v>10347</v>
      </c>
      <c r="AD5545">
        <v>9296</v>
      </c>
      <c r="AE5545">
        <v>10125</v>
      </c>
      <c r="AF5545">
        <v>10600</v>
      </c>
      <c r="AG5545">
        <v>11886</v>
      </c>
      <c r="AH5545">
        <v>11998</v>
      </c>
      <c r="AI5545">
        <v>11885</v>
      </c>
      <c r="AJ5545">
        <v>14407</v>
      </c>
      <c r="AK5545">
        <v>15336</v>
      </c>
      <c r="AL5545">
        <v>16567</v>
      </c>
      <c r="AM5545">
        <v>20984</v>
      </c>
      <c r="AN5545">
        <v>21118</v>
      </c>
      <c r="AO5545">
        <v>21695</v>
      </c>
      <c r="AP5545">
        <v>24023</v>
      </c>
      <c r="AQ5545">
        <v>24645</v>
      </c>
      <c r="AR5545">
        <v>27054</v>
      </c>
      <c r="AS5545">
        <v>24491</v>
      </c>
      <c r="AT5545">
        <v>25759</v>
      </c>
      <c r="AU5545">
        <v>24813</v>
      </c>
      <c r="AV5545">
        <v>25672</v>
      </c>
      <c r="AW5545">
        <v>28302</v>
      </c>
      <c r="AX5545">
        <v>33676</v>
      </c>
      <c r="AY5545">
        <v>32599</v>
      </c>
      <c r="AZ5545">
        <v>33177</v>
      </c>
      <c r="BA5545">
        <v>25028</v>
      </c>
      <c r="BB5545">
        <v>22812</v>
      </c>
      <c r="BC5545">
        <v>22964</v>
      </c>
      <c r="BD5545">
        <v>23346</v>
      </c>
      <c r="BE5545">
        <v>24655</v>
      </c>
      <c r="BF5545">
        <v>26036</v>
      </c>
      <c r="BG5545">
        <v>26417</v>
      </c>
      <c r="BH5545">
        <v>25485</v>
      </c>
      <c r="BI5545">
        <v>27812</v>
      </c>
      <c r="BJ5545">
        <v>29904</v>
      </c>
      <c r="BK5545" s="90" t="str">
        <f>INDEX('SEDS_MSN Descriptions'!$C:$C,MATCH($C5545,'SEDS_MSN Descriptions'!$B:$B,0))</f>
        <v>Natural gas consumed by (delivered to) the industrial sector</v>
      </c>
      <c r="BL5545" s="92" t="str">
        <f>INDEX('SEDS_MSN Descriptions'!$D:$D,MATCH($C5545,'SEDS_MSN Descriptions'!$B:$B,0))</f>
        <v>Billion Btu</v>
      </c>
      <c r="BM5545" s="92" t="str">
        <f t="shared" si="172"/>
        <v>Industrial</v>
      </c>
      <c r="BN5545" s="92" t="str">
        <f t="shared" si="173"/>
        <v>natural gas</v>
      </c>
    </row>
    <row r="5546" spans="1:66" ht="16" hidden="1" customHeight="1">
      <c r="A5546" t="s">
        <v>2327</v>
      </c>
      <c r="B5546" t="s">
        <v>2354</v>
      </c>
      <c r="C5546" t="s">
        <v>1706</v>
      </c>
      <c r="D5546">
        <v>17510</v>
      </c>
      <c r="E5546">
        <v>17781</v>
      </c>
      <c r="F5546">
        <v>17773</v>
      </c>
      <c r="G5546">
        <v>17369</v>
      </c>
      <c r="H5546">
        <v>18914</v>
      </c>
      <c r="I5546">
        <v>19928</v>
      </c>
      <c r="J5546">
        <v>19710</v>
      </c>
      <c r="K5546">
        <v>19716</v>
      </c>
      <c r="L5546">
        <v>19691</v>
      </c>
      <c r="M5546">
        <v>21442</v>
      </c>
      <c r="N5546">
        <v>25587</v>
      </c>
      <c r="O5546">
        <v>26191</v>
      </c>
      <c r="P5546">
        <v>24503</v>
      </c>
      <c r="Q5546">
        <v>25630</v>
      </c>
      <c r="R5546">
        <v>22021</v>
      </c>
      <c r="S5546">
        <v>24561</v>
      </c>
      <c r="T5546">
        <v>23814</v>
      </c>
      <c r="U5546">
        <v>21742</v>
      </c>
      <c r="V5546">
        <v>22913</v>
      </c>
      <c r="W5546">
        <v>22283</v>
      </c>
      <c r="X5546">
        <v>19475</v>
      </c>
      <c r="Y5546">
        <v>17389</v>
      </c>
      <c r="Z5546">
        <v>20188</v>
      </c>
      <c r="AA5546">
        <v>17079</v>
      </c>
      <c r="AB5546">
        <v>18510</v>
      </c>
      <c r="AC5546">
        <v>19351</v>
      </c>
      <c r="AD5546">
        <v>16788</v>
      </c>
      <c r="AE5546">
        <v>15631</v>
      </c>
      <c r="AF5546">
        <v>17301</v>
      </c>
      <c r="AG5546">
        <v>18533</v>
      </c>
      <c r="AH5546">
        <v>17300</v>
      </c>
      <c r="AI5546">
        <v>18942</v>
      </c>
      <c r="AJ5546">
        <v>17049</v>
      </c>
      <c r="AK5546">
        <v>20720</v>
      </c>
      <c r="AL5546">
        <v>19158</v>
      </c>
      <c r="AM5546">
        <v>20228</v>
      </c>
      <c r="AN5546">
        <v>22838</v>
      </c>
      <c r="AO5546">
        <v>21653</v>
      </c>
      <c r="AP5546">
        <v>19669</v>
      </c>
      <c r="AQ5546">
        <v>20148</v>
      </c>
      <c r="AR5546">
        <v>20599</v>
      </c>
      <c r="AS5546">
        <v>20591</v>
      </c>
      <c r="AT5546">
        <v>22167</v>
      </c>
      <c r="AU5546">
        <v>20911</v>
      </c>
      <c r="AV5546">
        <v>20425</v>
      </c>
      <c r="AW5546">
        <v>20629</v>
      </c>
      <c r="AX5546">
        <v>19781</v>
      </c>
      <c r="AY5546">
        <v>20049</v>
      </c>
      <c r="AZ5546">
        <v>21930</v>
      </c>
      <c r="BA5546">
        <v>22003</v>
      </c>
      <c r="BB5546">
        <v>21124</v>
      </c>
      <c r="BC5546">
        <v>22057</v>
      </c>
      <c r="BD5546">
        <v>19546</v>
      </c>
      <c r="BE5546">
        <v>21523</v>
      </c>
      <c r="BF5546">
        <v>21922</v>
      </c>
      <c r="BG5546">
        <v>19534</v>
      </c>
      <c r="BH5546">
        <v>19749</v>
      </c>
      <c r="BI5546">
        <v>22370</v>
      </c>
      <c r="BJ5546">
        <v>23593</v>
      </c>
      <c r="BK5546" s="90" t="str">
        <f>INDEX('SEDS_MSN Descriptions'!$C:$C,MATCH($C5546,'SEDS_MSN Descriptions'!$B:$B,0))</f>
        <v>Natural gas consumed by (delivered to) the residential sector</v>
      </c>
      <c r="BL5546" s="92" t="str">
        <f>INDEX('SEDS_MSN Descriptions'!$D:$D,MATCH($C5546,'SEDS_MSN Descriptions'!$B:$B,0))</f>
        <v>Billion Btu</v>
      </c>
      <c r="BM5546" s="92" t="str">
        <f t="shared" si="172"/>
        <v>residential</v>
      </c>
      <c r="BN5546" s="92" t="str">
        <f t="shared" si="173"/>
        <v>natural gas</v>
      </c>
    </row>
    <row r="5547" spans="1:66" ht="16" hidden="1" customHeight="1">
      <c r="A5547" t="s">
        <v>2327</v>
      </c>
      <c r="B5547" t="s">
        <v>2354</v>
      </c>
      <c r="C5547" t="s">
        <v>1717</v>
      </c>
      <c r="D5547">
        <v>57638</v>
      </c>
      <c r="E5547">
        <v>61314</v>
      </c>
      <c r="F5547">
        <v>65680</v>
      </c>
      <c r="G5547">
        <v>66566</v>
      </c>
      <c r="H5547">
        <v>69486</v>
      </c>
      <c r="I5547">
        <v>70795</v>
      </c>
      <c r="J5547">
        <v>72116</v>
      </c>
      <c r="K5547">
        <v>64908</v>
      </c>
      <c r="L5547">
        <v>62835</v>
      </c>
      <c r="M5547">
        <v>78205</v>
      </c>
      <c r="N5547">
        <v>90601</v>
      </c>
      <c r="O5547">
        <v>91096</v>
      </c>
      <c r="P5547">
        <v>87020</v>
      </c>
      <c r="Q5547">
        <v>93117</v>
      </c>
      <c r="R5547">
        <v>81667</v>
      </c>
      <c r="S5547">
        <v>81190</v>
      </c>
      <c r="T5547">
        <v>75412</v>
      </c>
      <c r="U5547">
        <v>71595</v>
      </c>
      <c r="V5547">
        <v>72686</v>
      </c>
      <c r="W5547">
        <v>69114</v>
      </c>
      <c r="X5547">
        <v>61453</v>
      </c>
      <c r="Y5547">
        <v>53029</v>
      </c>
      <c r="Z5547">
        <v>52782</v>
      </c>
      <c r="AA5547">
        <v>46619</v>
      </c>
      <c r="AB5547">
        <v>47098</v>
      </c>
      <c r="AC5547">
        <v>47312</v>
      </c>
      <c r="AD5547">
        <v>41148</v>
      </c>
      <c r="AE5547">
        <v>39561</v>
      </c>
      <c r="AF5547">
        <v>42872</v>
      </c>
      <c r="AG5547">
        <v>46671</v>
      </c>
      <c r="AH5547">
        <v>44378</v>
      </c>
      <c r="AI5547">
        <v>46719</v>
      </c>
      <c r="AJ5547">
        <v>46615</v>
      </c>
      <c r="AK5547">
        <v>54265</v>
      </c>
      <c r="AL5547">
        <v>53315</v>
      </c>
      <c r="AM5547">
        <v>59571</v>
      </c>
      <c r="AN5547">
        <v>63251</v>
      </c>
      <c r="AO5547">
        <v>61699</v>
      </c>
      <c r="AP5547">
        <v>61398</v>
      </c>
      <c r="AQ5547">
        <v>63624</v>
      </c>
      <c r="AR5547">
        <v>69590</v>
      </c>
      <c r="AS5547">
        <v>66483</v>
      </c>
      <c r="AT5547">
        <v>70992</v>
      </c>
      <c r="AU5547">
        <v>70048</v>
      </c>
      <c r="AV5547">
        <v>68567</v>
      </c>
      <c r="AW5547">
        <v>71089</v>
      </c>
      <c r="AX5547">
        <v>75135</v>
      </c>
      <c r="AY5547">
        <v>75077</v>
      </c>
      <c r="AZ5547">
        <v>77645</v>
      </c>
      <c r="BA5547">
        <v>76635</v>
      </c>
      <c r="BB5547">
        <v>72888</v>
      </c>
      <c r="BC5547">
        <v>79470</v>
      </c>
      <c r="BD5547">
        <v>75234</v>
      </c>
      <c r="BE5547">
        <v>82298</v>
      </c>
      <c r="BF5547">
        <v>80063</v>
      </c>
      <c r="BG5547">
        <v>77443</v>
      </c>
      <c r="BH5547">
        <v>77589</v>
      </c>
      <c r="BI5547">
        <v>83319</v>
      </c>
      <c r="BJ5547">
        <v>90776</v>
      </c>
      <c r="BK5547" s="90" t="str">
        <f>INDEX('SEDS_MSN Descriptions'!$C:$C,MATCH($C5547,'SEDS_MSN Descriptions'!$B:$B,0))</f>
        <v>Natural gas total consumption</v>
      </c>
      <c r="BL5547" s="92" t="str">
        <f>INDEX('SEDS_MSN Descriptions'!$D:$D,MATCH($C5547,'SEDS_MSN Descriptions'!$B:$B,0))</f>
        <v>Billion Btu</v>
      </c>
      <c r="BM5547" s="92" t="str">
        <f t="shared" si="172"/>
        <v>other</v>
      </c>
      <c r="BN5547" s="92" t="str">
        <f t="shared" si="173"/>
        <v>natural gas</v>
      </c>
    </row>
    <row r="5548" spans="1:66" ht="16" hidden="1" customHeight="1">
      <c r="A5548" t="s">
        <v>2327</v>
      </c>
      <c r="B5548" t="s">
        <v>2354</v>
      </c>
      <c r="C5548" t="s">
        <v>1726</v>
      </c>
      <c r="D5548">
        <v>85</v>
      </c>
      <c r="E5548">
        <v>88</v>
      </c>
      <c r="F5548">
        <v>94</v>
      </c>
      <c r="G5548">
        <v>95</v>
      </c>
      <c r="H5548">
        <v>98</v>
      </c>
      <c r="I5548">
        <v>100</v>
      </c>
      <c r="J5548">
        <v>102</v>
      </c>
      <c r="K5548">
        <v>93</v>
      </c>
      <c r="L5548">
        <v>90</v>
      </c>
      <c r="M5548">
        <v>113</v>
      </c>
      <c r="N5548">
        <v>130</v>
      </c>
      <c r="O5548">
        <v>128</v>
      </c>
      <c r="P5548">
        <v>121</v>
      </c>
      <c r="Q5548">
        <v>128</v>
      </c>
      <c r="R5548">
        <v>111</v>
      </c>
      <c r="S5548">
        <v>109</v>
      </c>
      <c r="T5548">
        <v>100</v>
      </c>
      <c r="U5548">
        <v>93</v>
      </c>
      <c r="V5548">
        <v>93</v>
      </c>
      <c r="W5548">
        <v>88</v>
      </c>
      <c r="X5548">
        <v>78</v>
      </c>
      <c r="Y5548">
        <v>67</v>
      </c>
      <c r="Z5548">
        <v>66</v>
      </c>
      <c r="AA5548">
        <v>57</v>
      </c>
      <c r="AB5548">
        <v>57</v>
      </c>
      <c r="AC5548">
        <v>58</v>
      </c>
      <c r="AD5548">
        <v>51</v>
      </c>
      <c r="AE5548">
        <v>49</v>
      </c>
      <c r="AF5548">
        <v>54</v>
      </c>
      <c r="AG5548">
        <v>58</v>
      </c>
      <c r="AH5548">
        <v>55</v>
      </c>
      <c r="AI5548">
        <v>58</v>
      </c>
      <c r="AJ5548">
        <v>56</v>
      </c>
      <c r="AK5548">
        <v>64</v>
      </c>
      <c r="AL5548">
        <v>62</v>
      </c>
      <c r="AM5548">
        <v>68</v>
      </c>
      <c r="AN5548">
        <v>71</v>
      </c>
      <c r="AO5548">
        <v>69</v>
      </c>
      <c r="AP5548">
        <v>69</v>
      </c>
      <c r="AQ5548">
        <v>71</v>
      </c>
      <c r="AR5548">
        <v>77</v>
      </c>
      <c r="AS5548">
        <v>73</v>
      </c>
      <c r="AT5548">
        <v>78</v>
      </c>
      <c r="AU5548">
        <v>76</v>
      </c>
      <c r="AV5548">
        <v>74</v>
      </c>
      <c r="AW5548">
        <v>76</v>
      </c>
      <c r="AX5548">
        <v>79</v>
      </c>
      <c r="AY5548">
        <v>78</v>
      </c>
      <c r="AZ5548">
        <v>80</v>
      </c>
      <c r="BA5548">
        <v>78</v>
      </c>
      <c r="BB5548">
        <v>74</v>
      </c>
      <c r="BC5548">
        <v>80</v>
      </c>
      <c r="BD5548">
        <v>75</v>
      </c>
      <c r="BE5548">
        <v>81</v>
      </c>
      <c r="BF5548">
        <v>78</v>
      </c>
      <c r="BG5548">
        <v>75</v>
      </c>
      <c r="BH5548">
        <v>75</v>
      </c>
      <c r="BI5548">
        <v>79</v>
      </c>
      <c r="BJ5548">
        <v>86</v>
      </c>
      <c r="BK5548" s="90" t="str">
        <f>INDEX('SEDS_MSN Descriptions'!$C:$C,MATCH($C5548,'SEDS_MSN Descriptions'!$B:$B,0))</f>
        <v>Natural gas total consumption per capita</v>
      </c>
      <c r="BL5548" s="92" t="str">
        <f>INDEX('SEDS_MSN Descriptions'!$D:$D,MATCH($C5548,'SEDS_MSN Descriptions'!$B:$B,0))</f>
        <v>Million Btu</v>
      </c>
      <c r="BM5548" s="92" t="str">
        <f t="shared" si="172"/>
        <v>other</v>
      </c>
      <c r="BN5548" s="92" t="str">
        <f t="shared" si="173"/>
        <v>natural gas</v>
      </c>
    </row>
    <row r="5549" spans="1:66" ht="16" hidden="1" customHeight="1">
      <c r="A5549" t="s">
        <v>2327</v>
      </c>
      <c r="B5549" t="s">
        <v>2354</v>
      </c>
      <c r="C5549" t="s">
        <v>1731</v>
      </c>
      <c r="D5549">
        <v>57285</v>
      </c>
      <c r="E5549">
        <v>60946</v>
      </c>
      <c r="F5549">
        <v>61838</v>
      </c>
      <c r="G5549">
        <v>63263</v>
      </c>
      <c r="H5549">
        <v>67034</v>
      </c>
      <c r="I5549">
        <v>68800</v>
      </c>
      <c r="J5549">
        <v>69136</v>
      </c>
      <c r="K5549">
        <v>64407</v>
      </c>
      <c r="L5549">
        <v>62205</v>
      </c>
      <c r="M5549">
        <v>76687</v>
      </c>
      <c r="N5549">
        <v>87990</v>
      </c>
      <c r="O5549">
        <v>89986</v>
      </c>
      <c r="P5549">
        <v>85605</v>
      </c>
      <c r="Q5549">
        <v>90401</v>
      </c>
      <c r="R5549">
        <v>80369</v>
      </c>
      <c r="S5549">
        <v>79973</v>
      </c>
      <c r="T5549">
        <v>74567</v>
      </c>
      <c r="U5549">
        <v>70477</v>
      </c>
      <c r="V5549">
        <v>71644</v>
      </c>
      <c r="W5549">
        <v>66599</v>
      </c>
      <c r="X5549">
        <v>57066</v>
      </c>
      <c r="Y5549">
        <v>50805</v>
      </c>
      <c r="Z5549">
        <v>52387</v>
      </c>
      <c r="AA5549">
        <v>46218</v>
      </c>
      <c r="AB5549">
        <v>46674</v>
      </c>
      <c r="AC5549">
        <v>46749</v>
      </c>
      <c r="AD5549">
        <v>40659</v>
      </c>
      <c r="AE5549">
        <v>38986</v>
      </c>
      <c r="AF5549">
        <v>42526</v>
      </c>
      <c r="AG5549">
        <v>46263</v>
      </c>
      <c r="AH5549">
        <v>43894</v>
      </c>
      <c r="AI5549">
        <v>46431</v>
      </c>
      <c r="AJ5549">
        <v>46369</v>
      </c>
      <c r="AK5549">
        <v>53973</v>
      </c>
      <c r="AL5549">
        <v>52652</v>
      </c>
      <c r="AM5549">
        <v>59169</v>
      </c>
      <c r="AN5549">
        <v>62762</v>
      </c>
      <c r="AO5549">
        <v>61267</v>
      </c>
      <c r="AP5549">
        <v>60858</v>
      </c>
      <c r="AQ5549">
        <v>63325</v>
      </c>
      <c r="AR5549">
        <v>69395</v>
      </c>
      <c r="AS5549">
        <v>66320</v>
      </c>
      <c r="AT5549">
        <v>70876</v>
      </c>
      <c r="AU5549">
        <v>69800</v>
      </c>
      <c r="AV5549">
        <v>68368</v>
      </c>
      <c r="AW5549">
        <v>70873</v>
      </c>
      <c r="AX5549">
        <v>74585</v>
      </c>
      <c r="AY5549">
        <v>74033</v>
      </c>
      <c r="AZ5549">
        <v>77121</v>
      </c>
      <c r="BA5549">
        <v>75966</v>
      </c>
      <c r="BB5549">
        <v>72170</v>
      </c>
      <c r="BC5549">
        <v>74713</v>
      </c>
      <c r="BD5549">
        <v>69731</v>
      </c>
      <c r="BE5549">
        <v>74864</v>
      </c>
      <c r="BF5549">
        <v>74287</v>
      </c>
      <c r="BG5549">
        <v>70738</v>
      </c>
      <c r="BH5549">
        <v>72043</v>
      </c>
      <c r="BI5549">
        <v>78470</v>
      </c>
      <c r="BJ5549">
        <v>85433</v>
      </c>
      <c r="BK5549" s="90" t="str">
        <f>INDEX('SEDS_MSN Descriptions'!$C:$C,MATCH($C5549,'SEDS_MSN Descriptions'!$B:$B,0))</f>
        <v>Natural gas total end-use consumption</v>
      </c>
      <c r="BL5549" s="92" t="str">
        <f>INDEX('SEDS_MSN Descriptions'!$D:$D,MATCH($C5549,'SEDS_MSN Descriptions'!$B:$B,0))</f>
        <v>Billion Btu</v>
      </c>
      <c r="BM5549" s="92" t="str">
        <f t="shared" si="172"/>
        <v>other</v>
      </c>
      <c r="BN5549" s="92" t="str">
        <f t="shared" si="173"/>
        <v>natural gas</v>
      </c>
    </row>
    <row r="5550" spans="1:66" ht="16" hidden="1" customHeight="1">
      <c r="A5550" t="s">
        <v>2327</v>
      </c>
      <c r="B5550" t="s">
        <v>2354</v>
      </c>
      <c r="C5550" t="s">
        <v>1740</v>
      </c>
      <c r="D5550">
        <v>57638</v>
      </c>
      <c r="E5550">
        <v>61314</v>
      </c>
      <c r="F5550">
        <v>65680</v>
      </c>
      <c r="G5550">
        <v>66566</v>
      </c>
      <c r="H5550">
        <v>69486</v>
      </c>
      <c r="I5550">
        <v>70795</v>
      </c>
      <c r="J5550">
        <v>72116</v>
      </c>
      <c r="K5550">
        <v>64908</v>
      </c>
      <c r="L5550">
        <v>62835</v>
      </c>
      <c r="M5550">
        <v>78205</v>
      </c>
      <c r="N5550">
        <v>90601</v>
      </c>
      <c r="O5550">
        <v>91096</v>
      </c>
      <c r="P5550">
        <v>87020</v>
      </c>
      <c r="Q5550">
        <v>93117</v>
      </c>
      <c r="R5550">
        <v>81667</v>
      </c>
      <c r="S5550">
        <v>81190</v>
      </c>
      <c r="T5550">
        <v>75412</v>
      </c>
      <c r="U5550">
        <v>71595</v>
      </c>
      <c r="V5550">
        <v>72686</v>
      </c>
      <c r="W5550">
        <v>69114</v>
      </c>
      <c r="X5550">
        <v>61453</v>
      </c>
      <c r="Y5550">
        <v>53029</v>
      </c>
      <c r="Z5550">
        <v>52782</v>
      </c>
      <c r="AA5550">
        <v>46619</v>
      </c>
      <c r="AB5550">
        <v>47098</v>
      </c>
      <c r="AC5550">
        <v>47312</v>
      </c>
      <c r="AD5550">
        <v>41148</v>
      </c>
      <c r="AE5550">
        <v>39561</v>
      </c>
      <c r="AF5550">
        <v>42872</v>
      </c>
      <c r="AG5550">
        <v>46671</v>
      </c>
      <c r="AH5550">
        <v>44378</v>
      </c>
      <c r="AI5550">
        <v>46719</v>
      </c>
      <c r="AJ5550">
        <v>46615</v>
      </c>
      <c r="AK5550">
        <v>54265</v>
      </c>
      <c r="AL5550">
        <v>53315</v>
      </c>
      <c r="AM5550">
        <v>59571</v>
      </c>
      <c r="AN5550">
        <v>63251</v>
      </c>
      <c r="AO5550">
        <v>61699</v>
      </c>
      <c r="AP5550">
        <v>61398</v>
      </c>
      <c r="AQ5550">
        <v>63624</v>
      </c>
      <c r="AR5550">
        <v>69590</v>
      </c>
      <c r="AS5550">
        <v>66483</v>
      </c>
      <c r="AT5550">
        <v>70992</v>
      </c>
      <c r="AU5550">
        <v>70048</v>
      </c>
      <c r="AV5550">
        <v>68567</v>
      </c>
      <c r="AW5550">
        <v>71089</v>
      </c>
      <c r="AX5550">
        <v>75135</v>
      </c>
      <c r="AY5550">
        <v>75077</v>
      </c>
      <c r="AZ5550">
        <v>77645</v>
      </c>
      <c r="BA5550">
        <v>76635</v>
      </c>
      <c r="BB5550">
        <v>72888</v>
      </c>
      <c r="BC5550">
        <v>79470</v>
      </c>
      <c r="BD5550">
        <v>75234</v>
      </c>
      <c r="BE5550">
        <v>82298</v>
      </c>
      <c r="BF5550">
        <v>80063</v>
      </c>
      <c r="BG5550">
        <v>77443</v>
      </c>
      <c r="BH5550">
        <v>77589</v>
      </c>
      <c r="BI5550">
        <v>83319</v>
      </c>
      <c r="BJ5550">
        <v>90776</v>
      </c>
      <c r="BK5550" s="90" t="str">
        <f>INDEX('SEDS_MSN Descriptions'!$C:$C,MATCH($C5550,'SEDS_MSN Descriptions'!$B:$B,0))</f>
        <v>Natural gas total consumption (excluding supplemental gaseous fuels)</v>
      </c>
      <c r="BL5550" s="92" t="str">
        <f>INDEX('SEDS_MSN Descriptions'!$D:$D,MATCH($C5550,'SEDS_MSN Descriptions'!$B:$B,0))</f>
        <v>Billion Btu</v>
      </c>
      <c r="BM5550" s="92" t="str">
        <f t="shared" si="172"/>
        <v>other</v>
      </c>
      <c r="BN5550" s="92" t="str">
        <f t="shared" si="173"/>
        <v>natural gas</v>
      </c>
    </row>
    <row r="5551" spans="1:66" ht="16" hidden="1" customHeight="1">
      <c r="A5551" t="s">
        <v>2327</v>
      </c>
      <c r="B5551" t="s">
        <v>2354</v>
      </c>
      <c r="C5551" t="s">
        <v>1742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>
        <v>0</v>
      </c>
      <c r="AK5551">
        <v>0</v>
      </c>
      <c r="AL5551">
        <v>0</v>
      </c>
      <c r="AM5551">
        <v>0</v>
      </c>
      <c r="AN5551">
        <v>0</v>
      </c>
      <c r="AO5551">
        <v>0</v>
      </c>
      <c r="AP5551">
        <v>0</v>
      </c>
      <c r="AQ5551">
        <v>0</v>
      </c>
      <c r="AR5551">
        <v>0</v>
      </c>
      <c r="AS5551">
        <v>0</v>
      </c>
      <c r="AT5551">
        <v>0</v>
      </c>
      <c r="AU5551">
        <v>0</v>
      </c>
      <c r="AV5551">
        <v>0</v>
      </c>
      <c r="AW5551">
        <v>0</v>
      </c>
      <c r="AX5551">
        <v>0</v>
      </c>
      <c r="AY5551">
        <v>0</v>
      </c>
      <c r="AZ5551">
        <v>0</v>
      </c>
      <c r="BA5551">
        <v>0</v>
      </c>
      <c r="BB5551">
        <v>0</v>
      </c>
      <c r="BC5551">
        <v>0</v>
      </c>
      <c r="BD5551">
        <v>0</v>
      </c>
      <c r="BE5551">
        <v>0</v>
      </c>
      <c r="BF5551">
        <v>0</v>
      </c>
      <c r="BG5551">
        <v>0</v>
      </c>
      <c r="BH5551">
        <v>0</v>
      </c>
      <c r="BI5551">
        <v>0</v>
      </c>
      <c r="BJ5551">
        <v>0</v>
      </c>
      <c r="BK5551" s="90" t="str">
        <f>INDEX('SEDS_MSN Descriptions'!$C:$C,MATCH($C5551,'SEDS_MSN Descriptions'!$B:$B,0))</f>
        <v>Nuclear energy consumed for electricity generation by the electric power sector</v>
      </c>
      <c r="BL5551" s="92" t="str">
        <f>INDEX('SEDS_MSN Descriptions'!$D:$D,MATCH($C5551,'SEDS_MSN Descriptions'!$B:$B,0))</f>
        <v>Billion Btu</v>
      </c>
      <c r="BM5551" s="92" t="str">
        <f t="shared" si="172"/>
        <v>electric power</v>
      </c>
      <c r="BN5551" s="92" t="str">
        <f t="shared" si="173"/>
        <v>electricity</v>
      </c>
    </row>
    <row r="5552" spans="1:66" ht="16" hidden="1" customHeight="1">
      <c r="A5552" t="s">
        <v>2327</v>
      </c>
      <c r="B5552" t="s">
        <v>2354</v>
      </c>
      <c r="C5552" t="s">
        <v>175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>
        <v>0</v>
      </c>
      <c r="AK5552">
        <v>0</v>
      </c>
      <c r="AL5552">
        <v>0</v>
      </c>
      <c r="AM5552">
        <v>0</v>
      </c>
      <c r="AN5552">
        <v>0</v>
      </c>
      <c r="AO5552">
        <v>0</v>
      </c>
      <c r="AP5552">
        <v>0</v>
      </c>
      <c r="AQ5552">
        <v>0</v>
      </c>
      <c r="AR5552">
        <v>0</v>
      </c>
      <c r="AS5552">
        <v>0</v>
      </c>
      <c r="AT5552">
        <v>0</v>
      </c>
      <c r="AU5552">
        <v>0</v>
      </c>
      <c r="AV5552">
        <v>0</v>
      </c>
      <c r="AW5552">
        <v>0</v>
      </c>
      <c r="AX5552">
        <v>0</v>
      </c>
      <c r="AY5552">
        <v>0</v>
      </c>
      <c r="AZ5552">
        <v>0</v>
      </c>
      <c r="BA5552">
        <v>0</v>
      </c>
      <c r="BB5552">
        <v>0</v>
      </c>
      <c r="BC5552">
        <v>0</v>
      </c>
      <c r="BD5552">
        <v>0</v>
      </c>
      <c r="BE5552">
        <v>0</v>
      </c>
      <c r="BF5552">
        <v>0</v>
      </c>
      <c r="BG5552">
        <v>0</v>
      </c>
      <c r="BH5552">
        <v>0</v>
      </c>
      <c r="BI5552">
        <v>0</v>
      </c>
      <c r="BJ5552">
        <v>0</v>
      </c>
      <c r="BK5552" s="90" t="str">
        <f>INDEX('SEDS_MSN Descriptions'!$C:$C,MATCH($C5552,'SEDS_MSN Descriptions'!$B:$B,0))</f>
        <v>Nuclear energy consumed for electricity generation, total</v>
      </c>
      <c r="BL5552" s="92" t="str">
        <f>INDEX('SEDS_MSN Descriptions'!$D:$D,MATCH($C5552,'SEDS_MSN Descriptions'!$B:$B,0))</f>
        <v>Billion Btu</v>
      </c>
      <c r="BM5552" s="92" t="str">
        <f t="shared" si="172"/>
        <v>other</v>
      </c>
      <c r="BN5552" s="92" t="str">
        <f t="shared" si="173"/>
        <v>electricity</v>
      </c>
    </row>
    <row r="5553" spans="1:66" ht="16" hidden="1" customHeight="1">
      <c r="A5553" t="s">
        <v>2327</v>
      </c>
      <c r="B5553" t="s">
        <v>2354</v>
      </c>
      <c r="C5553" t="s">
        <v>1766</v>
      </c>
      <c r="D5553">
        <v>6592</v>
      </c>
      <c r="E5553">
        <v>6884</v>
      </c>
      <c r="F5553">
        <v>7258</v>
      </c>
      <c r="G5553">
        <v>9149</v>
      </c>
      <c r="H5553">
        <v>9120</v>
      </c>
      <c r="I5553">
        <v>9669</v>
      </c>
      <c r="J5553">
        <v>9572</v>
      </c>
      <c r="K5553">
        <v>9823</v>
      </c>
      <c r="L5553">
        <v>10384</v>
      </c>
      <c r="M5553">
        <v>10762</v>
      </c>
      <c r="N5553">
        <v>10435</v>
      </c>
      <c r="O5553">
        <v>10001</v>
      </c>
      <c r="P5553">
        <v>11685</v>
      </c>
      <c r="Q5553">
        <v>12623</v>
      </c>
      <c r="R5553">
        <v>12218</v>
      </c>
      <c r="S5553">
        <v>11523</v>
      </c>
      <c r="T5553">
        <v>11198</v>
      </c>
      <c r="U5553">
        <v>10891</v>
      </c>
      <c r="V5553">
        <v>11943</v>
      </c>
      <c r="W5553">
        <v>11293</v>
      </c>
      <c r="X5553">
        <v>10427</v>
      </c>
      <c r="Y5553">
        <v>6294</v>
      </c>
      <c r="Z5553">
        <v>6514</v>
      </c>
      <c r="AA5553">
        <v>7903</v>
      </c>
      <c r="AB5553">
        <v>7903</v>
      </c>
      <c r="AC5553">
        <v>6617</v>
      </c>
      <c r="AD5553">
        <v>6701</v>
      </c>
      <c r="AE5553">
        <v>7958</v>
      </c>
      <c r="AF5553">
        <v>9875</v>
      </c>
      <c r="AG5553">
        <v>10795</v>
      </c>
      <c r="AH5553">
        <v>10812</v>
      </c>
      <c r="AI5553">
        <v>8868</v>
      </c>
      <c r="AJ5553">
        <v>11038</v>
      </c>
      <c r="AK5553">
        <v>9837</v>
      </c>
      <c r="AL5553">
        <v>10977</v>
      </c>
      <c r="AM5553">
        <v>10370</v>
      </c>
      <c r="AN5553">
        <v>12853</v>
      </c>
      <c r="AO5553">
        <v>12842</v>
      </c>
      <c r="AP5553">
        <v>10665</v>
      </c>
      <c r="AQ5553">
        <v>11481</v>
      </c>
      <c r="AR5553">
        <v>10727</v>
      </c>
      <c r="AS5553">
        <v>15481</v>
      </c>
      <c r="AT5553">
        <v>14555</v>
      </c>
      <c r="AU5553">
        <v>16146</v>
      </c>
      <c r="AV5553">
        <v>15782</v>
      </c>
      <c r="AW5553">
        <v>16642</v>
      </c>
      <c r="AX5553">
        <v>17440</v>
      </c>
      <c r="AY5553">
        <v>17312</v>
      </c>
      <c r="AZ5553">
        <v>15309</v>
      </c>
      <c r="BA5553">
        <v>15324</v>
      </c>
      <c r="BB5553">
        <v>16609</v>
      </c>
      <c r="BC5553">
        <v>16950</v>
      </c>
      <c r="BD5553">
        <v>17452</v>
      </c>
      <c r="BE5553">
        <v>16526</v>
      </c>
      <c r="BF5553">
        <v>15173</v>
      </c>
      <c r="BG5553">
        <v>16571</v>
      </c>
      <c r="BH5553">
        <v>17923</v>
      </c>
      <c r="BI5553">
        <v>18326</v>
      </c>
      <c r="BJ5553">
        <v>17998</v>
      </c>
      <c r="BK5553" s="90" t="str">
        <f>INDEX('SEDS_MSN Descriptions'!$C:$C,MATCH($C5553,'SEDS_MSN Descriptions'!$B:$B,0))</f>
        <v>Other petroleum products consumed by the industrial sector</v>
      </c>
      <c r="BL5553" s="92" t="str">
        <f>INDEX('SEDS_MSN Descriptions'!$D:$D,MATCH($C5553,'SEDS_MSN Descriptions'!$B:$B,0))</f>
        <v>Billion Btu</v>
      </c>
      <c r="BM5553" s="92" t="str">
        <f t="shared" si="172"/>
        <v>Industrial</v>
      </c>
      <c r="BN5553" s="92" t="str">
        <f t="shared" si="173"/>
        <v>other</v>
      </c>
    </row>
    <row r="5554" spans="1:66" ht="16" hidden="1" customHeight="1">
      <c r="A5554" t="s">
        <v>2327</v>
      </c>
      <c r="B5554" t="s">
        <v>2354</v>
      </c>
      <c r="C5554" t="s">
        <v>1777</v>
      </c>
      <c r="D5554">
        <v>6592</v>
      </c>
      <c r="E5554">
        <v>6884</v>
      </c>
      <c r="F5554">
        <v>7258</v>
      </c>
      <c r="G5554">
        <v>9149</v>
      </c>
      <c r="H5554">
        <v>9120</v>
      </c>
      <c r="I5554">
        <v>9669</v>
      </c>
      <c r="J5554">
        <v>9572</v>
      </c>
      <c r="K5554">
        <v>9823</v>
      </c>
      <c r="L5554">
        <v>10384</v>
      </c>
      <c r="M5554">
        <v>10762</v>
      </c>
      <c r="N5554">
        <v>10435</v>
      </c>
      <c r="O5554">
        <v>10001</v>
      </c>
      <c r="P5554">
        <v>11685</v>
      </c>
      <c r="Q5554">
        <v>12623</v>
      </c>
      <c r="R5554">
        <v>12218</v>
      </c>
      <c r="S5554">
        <v>11523</v>
      </c>
      <c r="T5554">
        <v>11198</v>
      </c>
      <c r="U5554">
        <v>10891</v>
      </c>
      <c r="V5554">
        <v>11943</v>
      </c>
      <c r="W5554">
        <v>11293</v>
      </c>
      <c r="X5554">
        <v>10427</v>
      </c>
      <c r="Y5554">
        <v>6294</v>
      </c>
      <c r="Z5554">
        <v>6514</v>
      </c>
      <c r="AA5554">
        <v>7903</v>
      </c>
      <c r="AB5554">
        <v>7903</v>
      </c>
      <c r="AC5554">
        <v>6617</v>
      </c>
      <c r="AD5554">
        <v>6701</v>
      </c>
      <c r="AE5554">
        <v>7958</v>
      </c>
      <c r="AF5554">
        <v>9875</v>
      </c>
      <c r="AG5554">
        <v>10795</v>
      </c>
      <c r="AH5554">
        <v>10812</v>
      </c>
      <c r="AI5554">
        <v>8868</v>
      </c>
      <c r="AJ5554">
        <v>11038</v>
      </c>
      <c r="AK5554">
        <v>9837</v>
      </c>
      <c r="AL5554">
        <v>10977</v>
      </c>
      <c r="AM5554">
        <v>10370</v>
      </c>
      <c r="AN5554">
        <v>12853</v>
      </c>
      <c r="AO5554">
        <v>12842</v>
      </c>
      <c r="AP5554">
        <v>10665</v>
      </c>
      <c r="AQ5554">
        <v>11481</v>
      </c>
      <c r="AR5554">
        <v>10727</v>
      </c>
      <c r="AS5554">
        <v>15481</v>
      </c>
      <c r="AT5554">
        <v>14555</v>
      </c>
      <c r="AU5554">
        <v>16146</v>
      </c>
      <c r="AV5554">
        <v>15782</v>
      </c>
      <c r="AW5554">
        <v>16642</v>
      </c>
      <c r="AX5554">
        <v>17440</v>
      </c>
      <c r="AY5554">
        <v>17312</v>
      </c>
      <c r="AZ5554">
        <v>15309</v>
      </c>
      <c r="BA5554">
        <v>15324</v>
      </c>
      <c r="BB5554">
        <v>16609</v>
      </c>
      <c r="BC5554">
        <v>16950</v>
      </c>
      <c r="BD5554">
        <v>17452</v>
      </c>
      <c r="BE5554">
        <v>16526</v>
      </c>
      <c r="BF5554">
        <v>15173</v>
      </c>
      <c r="BG5554">
        <v>16571</v>
      </c>
      <c r="BH5554">
        <v>17923</v>
      </c>
      <c r="BI5554">
        <v>18326</v>
      </c>
      <c r="BJ5554">
        <v>17998</v>
      </c>
      <c r="BK5554" s="90" t="str">
        <f>INDEX('SEDS_MSN Descriptions'!$C:$C,MATCH($C5554,'SEDS_MSN Descriptions'!$B:$B,0))</f>
        <v>Other petroleum products total consumption</v>
      </c>
      <c r="BL5554" s="92" t="str">
        <f>INDEX('SEDS_MSN Descriptions'!$D:$D,MATCH($C5554,'SEDS_MSN Descriptions'!$B:$B,0))</f>
        <v>Billion Btu</v>
      </c>
      <c r="BM5554" s="92" t="str">
        <f t="shared" si="172"/>
        <v>other</v>
      </c>
      <c r="BN5554" s="92" t="str">
        <f t="shared" si="173"/>
        <v>other</v>
      </c>
    </row>
    <row r="5555" spans="1:66" ht="16" hidden="1" customHeight="1">
      <c r="A5555" t="s">
        <v>2327</v>
      </c>
      <c r="B5555" t="s">
        <v>2354</v>
      </c>
      <c r="C5555" t="s">
        <v>1784</v>
      </c>
      <c r="D5555">
        <v>6592</v>
      </c>
      <c r="E5555">
        <v>6884</v>
      </c>
      <c r="F5555">
        <v>7258</v>
      </c>
      <c r="G5555">
        <v>9149</v>
      </c>
      <c r="H5555">
        <v>9120</v>
      </c>
      <c r="I5555">
        <v>9669</v>
      </c>
      <c r="J5555">
        <v>9572</v>
      </c>
      <c r="K5555">
        <v>9823</v>
      </c>
      <c r="L5555">
        <v>10384</v>
      </c>
      <c r="M5555">
        <v>10762</v>
      </c>
      <c r="N5555">
        <v>10435</v>
      </c>
      <c r="O5555">
        <v>10001</v>
      </c>
      <c r="P5555">
        <v>11685</v>
      </c>
      <c r="Q5555">
        <v>12623</v>
      </c>
      <c r="R5555">
        <v>12218</v>
      </c>
      <c r="S5555">
        <v>11523</v>
      </c>
      <c r="T5555">
        <v>11198</v>
      </c>
      <c r="U5555">
        <v>10891</v>
      </c>
      <c r="V5555">
        <v>11943</v>
      </c>
      <c r="W5555">
        <v>11293</v>
      </c>
      <c r="X5555">
        <v>10427</v>
      </c>
      <c r="Y5555">
        <v>6294</v>
      </c>
      <c r="Z5555">
        <v>6514</v>
      </c>
      <c r="AA5555">
        <v>7903</v>
      </c>
      <c r="AB5555">
        <v>7903</v>
      </c>
      <c r="AC5555">
        <v>6617</v>
      </c>
      <c r="AD5555">
        <v>6701</v>
      </c>
      <c r="AE5555">
        <v>7958</v>
      </c>
      <c r="AF5555">
        <v>9875</v>
      </c>
      <c r="AG5555">
        <v>10795</v>
      </c>
      <c r="AH5555">
        <v>10812</v>
      </c>
      <c r="AI5555">
        <v>8868</v>
      </c>
      <c r="AJ5555">
        <v>11038</v>
      </c>
      <c r="AK5555">
        <v>9837</v>
      </c>
      <c r="AL5555">
        <v>10977</v>
      </c>
      <c r="AM5555">
        <v>10370</v>
      </c>
      <c r="AN5555">
        <v>12853</v>
      </c>
      <c r="AO5555">
        <v>12842</v>
      </c>
      <c r="AP5555">
        <v>10665</v>
      </c>
      <c r="AQ5555">
        <v>11481</v>
      </c>
      <c r="AR5555">
        <v>10727</v>
      </c>
      <c r="AS5555">
        <v>15481</v>
      </c>
      <c r="AT5555">
        <v>14555</v>
      </c>
      <c r="AU5555">
        <v>16146</v>
      </c>
      <c r="AV5555">
        <v>15782</v>
      </c>
      <c r="AW5555">
        <v>16642</v>
      </c>
      <c r="AX5555">
        <v>17440</v>
      </c>
      <c r="AY5555">
        <v>17312</v>
      </c>
      <c r="AZ5555">
        <v>15309</v>
      </c>
      <c r="BA5555">
        <v>15324</v>
      </c>
      <c r="BB5555">
        <v>16609</v>
      </c>
      <c r="BC5555">
        <v>16950</v>
      </c>
      <c r="BD5555">
        <v>17452</v>
      </c>
      <c r="BE5555">
        <v>16526</v>
      </c>
      <c r="BF5555">
        <v>15173</v>
      </c>
      <c r="BG5555">
        <v>16571</v>
      </c>
      <c r="BH5555">
        <v>17923</v>
      </c>
      <c r="BI5555">
        <v>18326</v>
      </c>
      <c r="BJ5555">
        <v>17998</v>
      </c>
      <c r="BK5555" s="90" t="str">
        <f>INDEX('SEDS_MSN Descriptions'!$C:$C,MATCH($C5555,'SEDS_MSN Descriptions'!$B:$B,0))</f>
        <v>Other petroleum products total end-use consumption</v>
      </c>
      <c r="BL5555" s="92" t="str">
        <f>INDEX('SEDS_MSN Descriptions'!$D:$D,MATCH($C5555,'SEDS_MSN Descriptions'!$B:$B,0))</f>
        <v>Billion Btu</v>
      </c>
      <c r="BM5555" s="92" t="str">
        <f t="shared" si="172"/>
        <v>other</v>
      </c>
      <c r="BN5555" s="92" t="str">
        <f t="shared" si="173"/>
        <v>other</v>
      </c>
    </row>
    <row r="5556" spans="1:66" ht="32" hidden="1" customHeight="1">
      <c r="A5556" t="s">
        <v>2327</v>
      </c>
      <c r="B5556" t="s">
        <v>2354</v>
      </c>
      <c r="C5556" t="s">
        <v>1791</v>
      </c>
      <c r="D5556">
        <v>16310</v>
      </c>
      <c r="E5556">
        <v>18641</v>
      </c>
      <c r="F5556">
        <v>19364</v>
      </c>
      <c r="G5556">
        <v>22421</v>
      </c>
      <c r="H5556">
        <v>25086</v>
      </c>
      <c r="I5556">
        <v>24066</v>
      </c>
      <c r="J5556">
        <v>24833</v>
      </c>
      <c r="K5556">
        <v>29885</v>
      </c>
      <c r="L5556">
        <v>33643</v>
      </c>
      <c r="M5556">
        <v>33613</v>
      </c>
      <c r="N5556">
        <v>31087</v>
      </c>
      <c r="O5556">
        <v>30923</v>
      </c>
      <c r="P5556">
        <v>35122</v>
      </c>
      <c r="Q5556">
        <v>35614</v>
      </c>
      <c r="R5556">
        <v>31368</v>
      </c>
      <c r="S5556">
        <v>29474</v>
      </c>
      <c r="T5556">
        <v>29722</v>
      </c>
      <c r="U5556">
        <v>30315</v>
      </c>
      <c r="V5556">
        <v>29131</v>
      </c>
      <c r="W5556">
        <v>27927</v>
      </c>
      <c r="X5556">
        <v>26063</v>
      </c>
      <c r="Y5556">
        <v>23491</v>
      </c>
      <c r="Z5556">
        <v>20920</v>
      </c>
      <c r="AA5556">
        <v>22032</v>
      </c>
      <c r="AB5556">
        <v>24421</v>
      </c>
      <c r="AC5556">
        <v>25442</v>
      </c>
      <c r="AD5556">
        <v>29005</v>
      </c>
      <c r="AE5556">
        <v>30965</v>
      </c>
      <c r="AF5556">
        <v>32027</v>
      </c>
      <c r="AG5556">
        <v>33696</v>
      </c>
      <c r="AH5556">
        <v>32254</v>
      </c>
      <c r="AI5556">
        <v>28670</v>
      </c>
      <c r="AJ5556">
        <v>33070</v>
      </c>
      <c r="AK5556">
        <v>30963</v>
      </c>
      <c r="AL5556">
        <v>35287</v>
      </c>
      <c r="AM5556">
        <v>30569</v>
      </c>
      <c r="AN5556">
        <v>37210</v>
      </c>
      <c r="AO5556">
        <v>33113</v>
      </c>
      <c r="AP5556">
        <v>38441</v>
      </c>
      <c r="AQ5556">
        <v>49187</v>
      </c>
      <c r="AR5556">
        <v>39088</v>
      </c>
      <c r="AS5556">
        <v>26791</v>
      </c>
      <c r="AT5556">
        <v>33145</v>
      </c>
      <c r="AU5556">
        <v>27726</v>
      </c>
      <c r="AV5556">
        <v>31863</v>
      </c>
      <c r="AW5556">
        <v>31188</v>
      </c>
      <c r="AX5556">
        <v>37762</v>
      </c>
      <c r="AY5556">
        <v>40338</v>
      </c>
      <c r="AZ5556">
        <v>36789</v>
      </c>
      <c r="BA5556">
        <v>34767</v>
      </c>
      <c r="BB5556">
        <v>34226</v>
      </c>
      <c r="BC5556">
        <v>36839</v>
      </c>
      <c r="BD5556">
        <v>36558</v>
      </c>
      <c r="BE5556">
        <v>34317</v>
      </c>
      <c r="BF5556">
        <v>32557</v>
      </c>
      <c r="BG5556">
        <v>34290</v>
      </c>
      <c r="BH5556">
        <v>34768</v>
      </c>
      <c r="BI5556">
        <v>36433</v>
      </c>
      <c r="BJ5556">
        <v>34934</v>
      </c>
      <c r="BK5556" s="90" t="str">
        <f>INDEX('SEDS_MSN Descriptions'!$C:$C,MATCH($C5556,'SEDS_MSN Descriptions'!$B:$B,0))</f>
        <v>Asphalt and road oil, kerosene, lubricants, petroleum coke, and "other petroleum products" consumed by the industrial sector</v>
      </c>
      <c r="BL5556" s="92" t="str">
        <f>INDEX('SEDS_MSN Descriptions'!$D:$D,MATCH($C5556,'SEDS_MSN Descriptions'!$B:$B,0))</f>
        <v>Billion Btu</v>
      </c>
      <c r="BM5556" s="92" t="str">
        <f t="shared" si="172"/>
        <v>Industrial</v>
      </c>
      <c r="BN5556" s="92" t="str">
        <f t="shared" si="173"/>
        <v>NA</v>
      </c>
    </row>
    <row r="5557" spans="1:66" ht="32" hidden="1" customHeight="1">
      <c r="A5557" t="s">
        <v>2327</v>
      </c>
      <c r="B5557" t="s">
        <v>2354</v>
      </c>
      <c r="C5557" t="s">
        <v>1802</v>
      </c>
      <c r="D5557">
        <v>24863</v>
      </c>
      <c r="E5557">
        <v>28390</v>
      </c>
      <c r="F5557">
        <v>24091</v>
      </c>
      <c r="G5557">
        <v>27809</v>
      </c>
      <c r="H5557">
        <v>31416</v>
      </c>
      <c r="I5557">
        <v>27824</v>
      </c>
      <c r="J5557">
        <v>27214</v>
      </c>
      <c r="K5557">
        <v>32256</v>
      </c>
      <c r="L5557">
        <v>35501</v>
      </c>
      <c r="M5557">
        <v>35478</v>
      </c>
      <c r="N5557">
        <v>32771</v>
      </c>
      <c r="O5557">
        <v>32456</v>
      </c>
      <c r="P5557">
        <v>36973</v>
      </c>
      <c r="Q5557">
        <v>37614</v>
      </c>
      <c r="R5557">
        <v>33184</v>
      </c>
      <c r="S5557">
        <v>31163</v>
      </c>
      <c r="T5557">
        <v>31515</v>
      </c>
      <c r="U5557">
        <v>32258</v>
      </c>
      <c r="V5557">
        <v>31114</v>
      </c>
      <c r="W5557">
        <v>29978</v>
      </c>
      <c r="X5557">
        <v>28057</v>
      </c>
      <c r="Y5557">
        <v>25529</v>
      </c>
      <c r="Z5557">
        <v>22429</v>
      </c>
      <c r="AA5557">
        <v>23720</v>
      </c>
      <c r="AB5557">
        <v>26012</v>
      </c>
      <c r="AC5557">
        <v>27039</v>
      </c>
      <c r="AD5557">
        <v>30709</v>
      </c>
      <c r="AE5557">
        <v>32586</v>
      </c>
      <c r="AF5557">
        <v>33733</v>
      </c>
      <c r="AG5557">
        <v>35368</v>
      </c>
      <c r="AH5557">
        <v>34040</v>
      </c>
      <c r="AI5557">
        <v>30312</v>
      </c>
      <c r="AJ5557">
        <v>34565</v>
      </c>
      <c r="AK5557">
        <v>32461</v>
      </c>
      <c r="AL5557">
        <v>36884</v>
      </c>
      <c r="AM5557">
        <v>39489</v>
      </c>
      <c r="AN5557">
        <v>45627</v>
      </c>
      <c r="AO5557">
        <v>41633</v>
      </c>
      <c r="AP5557">
        <v>47300</v>
      </c>
      <c r="AQ5557">
        <v>59061</v>
      </c>
      <c r="AR5557">
        <v>49175</v>
      </c>
      <c r="AS5557">
        <v>37090</v>
      </c>
      <c r="AT5557">
        <v>42358</v>
      </c>
      <c r="AU5557">
        <v>36460</v>
      </c>
      <c r="AV5557">
        <v>40782</v>
      </c>
      <c r="AW5557">
        <v>39716</v>
      </c>
      <c r="AX5557">
        <v>46538</v>
      </c>
      <c r="AY5557">
        <v>48861</v>
      </c>
      <c r="AZ5557">
        <v>44901</v>
      </c>
      <c r="BA5557">
        <v>43737</v>
      </c>
      <c r="BB5557">
        <v>41763</v>
      </c>
      <c r="BC5557">
        <v>45383</v>
      </c>
      <c r="BD5557">
        <v>45147</v>
      </c>
      <c r="BE5557">
        <v>42813</v>
      </c>
      <c r="BF5557">
        <v>40482</v>
      </c>
      <c r="BG5557">
        <v>43700</v>
      </c>
      <c r="BH5557">
        <v>43584</v>
      </c>
      <c r="BI5557">
        <v>45281</v>
      </c>
      <c r="BJ5557">
        <v>42915</v>
      </c>
      <c r="BK5557" s="90" t="str">
        <f>INDEX('SEDS_MSN Descriptions'!$C:$C,MATCH($C5557,'SEDS_MSN Descriptions'!$B:$B,0))</f>
        <v>Asphalt and road oil, aviation gasoline, kerosene, lubricants, petroleum coke, and "other petroleum products" total consumption</v>
      </c>
      <c r="BL5557" s="92" t="str">
        <f>INDEX('SEDS_MSN Descriptions'!$D:$D,MATCH($C5557,'SEDS_MSN Descriptions'!$B:$B,0))</f>
        <v>Billion Btu</v>
      </c>
      <c r="BM5557" s="92" t="str">
        <f t="shared" si="172"/>
        <v>other</v>
      </c>
      <c r="BN5557" s="92" t="str">
        <f t="shared" si="173"/>
        <v>jet fuel</v>
      </c>
    </row>
    <row r="5558" spans="1:66" ht="32" hidden="1" customHeight="1">
      <c r="A5558" t="s">
        <v>2327</v>
      </c>
      <c r="B5558" t="s">
        <v>2354</v>
      </c>
      <c r="C5558" t="s">
        <v>1809</v>
      </c>
      <c r="D5558">
        <v>24863</v>
      </c>
      <c r="E5558">
        <v>28390</v>
      </c>
      <c r="F5558">
        <v>24091</v>
      </c>
      <c r="G5558">
        <v>27809</v>
      </c>
      <c r="H5558">
        <v>31416</v>
      </c>
      <c r="I5558">
        <v>27824</v>
      </c>
      <c r="J5558">
        <v>27214</v>
      </c>
      <c r="K5558">
        <v>32256</v>
      </c>
      <c r="L5558">
        <v>35501</v>
      </c>
      <c r="M5558">
        <v>35478</v>
      </c>
      <c r="N5558">
        <v>32771</v>
      </c>
      <c r="O5558">
        <v>32456</v>
      </c>
      <c r="P5558">
        <v>36973</v>
      </c>
      <c r="Q5558">
        <v>37614</v>
      </c>
      <c r="R5558">
        <v>33184</v>
      </c>
      <c r="S5558">
        <v>31163</v>
      </c>
      <c r="T5558">
        <v>31515</v>
      </c>
      <c r="U5558">
        <v>32258</v>
      </c>
      <c r="V5558">
        <v>31114</v>
      </c>
      <c r="W5558">
        <v>29978</v>
      </c>
      <c r="X5558">
        <v>28057</v>
      </c>
      <c r="Y5558">
        <v>25529</v>
      </c>
      <c r="Z5558">
        <v>22429</v>
      </c>
      <c r="AA5558">
        <v>23720</v>
      </c>
      <c r="AB5558">
        <v>26012</v>
      </c>
      <c r="AC5558">
        <v>27039</v>
      </c>
      <c r="AD5558">
        <v>30709</v>
      </c>
      <c r="AE5558">
        <v>32586</v>
      </c>
      <c r="AF5558">
        <v>33733</v>
      </c>
      <c r="AG5558">
        <v>35368</v>
      </c>
      <c r="AH5558">
        <v>34040</v>
      </c>
      <c r="AI5558">
        <v>30312</v>
      </c>
      <c r="AJ5558">
        <v>34565</v>
      </c>
      <c r="AK5558">
        <v>32461</v>
      </c>
      <c r="AL5558">
        <v>36884</v>
      </c>
      <c r="AM5558">
        <v>32131</v>
      </c>
      <c r="AN5558">
        <v>38846</v>
      </c>
      <c r="AO5558">
        <v>34675</v>
      </c>
      <c r="AP5558">
        <v>40221</v>
      </c>
      <c r="AQ5558">
        <v>51069</v>
      </c>
      <c r="AR5558">
        <v>41006</v>
      </c>
      <c r="AS5558">
        <v>28481</v>
      </c>
      <c r="AT5558">
        <v>34860</v>
      </c>
      <c r="AU5558">
        <v>29311</v>
      </c>
      <c r="AV5558">
        <v>33153</v>
      </c>
      <c r="AW5558">
        <v>32522</v>
      </c>
      <c r="AX5558">
        <v>39226</v>
      </c>
      <c r="AY5558">
        <v>41749</v>
      </c>
      <c r="AZ5558">
        <v>38244</v>
      </c>
      <c r="BA5558">
        <v>36027</v>
      </c>
      <c r="BB5558">
        <v>35257</v>
      </c>
      <c r="BC5558">
        <v>37835</v>
      </c>
      <c r="BD5558">
        <v>37460</v>
      </c>
      <c r="BE5558">
        <v>35248</v>
      </c>
      <c r="BF5558">
        <v>33575</v>
      </c>
      <c r="BG5558">
        <v>35363</v>
      </c>
      <c r="BH5558">
        <v>35775</v>
      </c>
      <c r="BI5558">
        <v>37356</v>
      </c>
      <c r="BJ5558">
        <v>35848</v>
      </c>
      <c r="BK5558" s="90" t="str">
        <f>INDEX('SEDS_MSN Descriptions'!$C:$C,MATCH($C5558,'SEDS_MSN Descriptions'!$B:$B,0))</f>
        <v>Asphalt and road oil, aviation gasoline, kerosene, lubricants, petroleum coke, and "other petroleum products" total end-use consumption</v>
      </c>
      <c r="BL5558" s="92" t="str">
        <f>INDEX('SEDS_MSN Descriptions'!$D:$D,MATCH($C5558,'SEDS_MSN Descriptions'!$B:$B,0))</f>
        <v>Billion Btu</v>
      </c>
      <c r="BM5558" s="92" t="str">
        <f t="shared" si="172"/>
        <v>other</v>
      </c>
      <c r="BN5558" s="92" t="str">
        <f t="shared" si="173"/>
        <v>jet fuel</v>
      </c>
    </row>
    <row r="5559" spans="1:66" hidden="1">
      <c r="A5559" t="s">
        <v>2327</v>
      </c>
      <c r="B5559" t="s">
        <v>2354</v>
      </c>
      <c r="C5559" t="s">
        <v>1818</v>
      </c>
      <c r="D5559">
        <v>57721</v>
      </c>
      <c r="E5559">
        <v>60416</v>
      </c>
      <c r="F5559">
        <v>59035</v>
      </c>
      <c r="G5559">
        <v>56977</v>
      </c>
      <c r="H5559">
        <v>56503</v>
      </c>
      <c r="I5559">
        <v>57336</v>
      </c>
      <c r="J5559">
        <v>61721</v>
      </c>
      <c r="K5559">
        <v>56040</v>
      </c>
      <c r="L5559">
        <v>61114</v>
      </c>
      <c r="M5559">
        <v>65628</v>
      </c>
      <c r="N5559">
        <v>67401</v>
      </c>
      <c r="O5559">
        <v>70494</v>
      </c>
      <c r="P5559">
        <v>74897</v>
      </c>
      <c r="Q5559">
        <v>82084</v>
      </c>
      <c r="R5559">
        <v>83755</v>
      </c>
      <c r="S5559">
        <v>80357</v>
      </c>
      <c r="T5559">
        <v>86787</v>
      </c>
      <c r="U5559">
        <v>84347</v>
      </c>
      <c r="V5559">
        <v>95946</v>
      </c>
      <c r="W5559">
        <v>89385</v>
      </c>
      <c r="X5559">
        <v>86046</v>
      </c>
      <c r="Y5559">
        <v>81720</v>
      </c>
      <c r="Z5559">
        <v>78437</v>
      </c>
      <c r="AA5559">
        <v>81618</v>
      </c>
      <c r="AB5559">
        <v>80843</v>
      </c>
      <c r="AC5559">
        <v>79189</v>
      </c>
      <c r="AD5559">
        <v>79145</v>
      </c>
      <c r="AE5559">
        <v>80014</v>
      </c>
      <c r="AF5559">
        <v>82004</v>
      </c>
      <c r="AG5559">
        <v>80461</v>
      </c>
      <c r="AH5559">
        <v>79848</v>
      </c>
      <c r="AI5559">
        <v>78642</v>
      </c>
      <c r="AJ5559">
        <v>84767</v>
      </c>
      <c r="AK5559">
        <v>86974</v>
      </c>
      <c r="AL5559">
        <v>90877</v>
      </c>
      <c r="AM5559">
        <v>94436</v>
      </c>
      <c r="AN5559">
        <v>93462</v>
      </c>
      <c r="AO5559">
        <v>95477</v>
      </c>
      <c r="AP5559">
        <v>95649</v>
      </c>
      <c r="AQ5559">
        <v>97832</v>
      </c>
      <c r="AR5559">
        <v>97948</v>
      </c>
      <c r="AS5559">
        <v>99757</v>
      </c>
      <c r="AT5559">
        <v>99820</v>
      </c>
      <c r="AU5559">
        <v>94145</v>
      </c>
      <c r="AV5559">
        <v>102058</v>
      </c>
      <c r="AW5559">
        <v>109597</v>
      </c>
      <c r="AX5559">
        <v>113114</v>
      </c>
      <c r="AY5559">
        <v>118859</v>
      </c>
      <c r="AZ5559">
        <v>110289</v>
      </c>
      <c r="BA5559">
        <v>107233</v>
      </c>
      <c r="BB5559">
        <v>108252</v>
      </c>
      <c r="BC5559">
        <v>109838</v>
      </c>
      <c r="BD5559">
        <v>106738</v>
      </c>
      <c r="BE5559">
        <v>110501</v>
      </c>
      <c r="BF5559">
        <v>108704</v>
      </c>
      <c r="BG5559">
        <v>106977</v>
      </c>
      <c r="BH5559">
        <v>110228</v>
      </c>
      <c r="BI5559">
        <v>112601</v>
      </c>
      <c r="BJ5559">
        <v>113305</v>
      </c>
      <c r="BK5559" s="92" t="str">
        <f>INDEX('SEDS_MSN Descriptions'!$C:$C,MATCH($C5559,'SEDS_MSN Descriptions'!$B:$B,0))</f>
        <v>All petroleum products consumed by the transportation sector</v>
      </c>
      <c r="BL5559" s="92" t="str">
        <f>INDEX('SEDS_MSN Descriptions'!$D:$D,MATCH($C5559,'SEDS_MSN Descriptions'!$B:$B,0))</f>
        <v>Billion Btu</v>
      </c>
      <c r="BM5559" s="92" t="str">
        <f t="shared" si="172"/>
        <v>Transportation</v>
      </c>
      <c r="BN5559" s="92" t="str">
        <f t="shared" si="173"/>
        <v>other</v>
      </c>
    </row>
    <row r="5560" spans="1:66" ht="16" hidden="1" customHeight="1">
      <c r="A5560" t="s">
        <v>2327</v>
      </c>
      <c r="B5560" t="s">
        <v>2354</v>
      </c>
      <c r="C5560" t="s">
        <v>1827</v>
      </c>
      <c r="D5560">
        <v>5504</v>
      </c>
      <c r="E5560">
        <v>5238</v>
      </c>
      <c r="F5560">
        <v>4817</v>
      </c>
      <c r="G5560">
        <v>5354</v>
      </c>
      <c r="H5560">
        <v>6999</v>
      </c>
      <c r="I5560">
        <v>4404</v>
      </c>
      <c r="J5560">
        <v>3611</v>
      </c>
      <c r="K5560">
        <v>3713</v>
      </c>
      <c r="L5560">
        <v>3857</v>
      </c>
      <c r="M5560">
        <v>4108</v>
      </c>
      <c r="N5560">
        <v>4066</v>
      </c>
      <c r="O5560">
        <v>4480</v>
      </c>
      <c r="P5560">
        <v>5103</v>
      </c>
      <c r="Q5560">
        <v>5252</v>
      </c>
      <c r="R5560">
        <v>5453</v>
      </c>
      <c r="S5560">
        <v>5922</v>
      </c>
      <c r="T5560">
        <v>6191</v>
      </c>
      <c r="U5560">
        <v>6014</v>
      </c>
      <c r="V5560">
        <v>6548</v>
      </c>
      <c r="W5560">
        <v>6062</v>
      </c>
      <c r="X5560">
        <v>3214</v>
      </c>
      <c r="Y5560">
        <v>3201</v>
      </c>
      <c r="Z5560">
        <v>2362</v>
      </c>
      <c r="AA5560">
        <v>8644</v>
      </c>
      <c r="AB5560">
        <v>6777</v>
      </c>
      <c r="AC5560">
        <v>6161</v>
      </c>
      <c r="AD5560">
        <v>3368</v>
      </c>
      <c r="AE5560">
        <v>2660</v>
      </c>
      <c r="AF5560">
        <v>2092</v>
      </c>
      <c r="AG5560">
        <v>2279</v>
      </c>
      <c r="AH5560">
        <v>2068</v>
      </c>
      <c r="AI5560">
        <v>1879</v>
      </c>
      <c r="AJ5560">
        <v>1615</v>
      </c>
      <c r="AK5560">
        <v>1535</v>
      </c>
      <c r="AL5560">
        <v>1474</v>
      </c>
      <c r="AM5560">
        <v>1066</v>
      </c>
      <c r="AN5560">
        <v>1873</v>
      </c>
      <c r="AO5560">
        <v>1134</v>
      </c>
      <c r="AP5560">
        <v>809</v>
      </c>
      <c r="AQ5560">
        <v>1191</v>
      </c>
      <c r="AR5560">
        <v>1658</v>
      </c>
      <c r="AS5560">
        <v>1984</v>
      </c>
      <c r="AT5560">
        <v>1664</v>
      </c>
      <c r="AU5560">
        <v>3127</v>
      </c>
      <c r="AV5560">
        <v>3080</v>
      </c>
      <c r="AW5560">
        <v>2660</v>
      </c>
      <c r="AX5560">
        <v>2648</v>
      </c>
      <c r="AY5560">
        <v>2301</v>
      </c>
      <c r="AZ5560">
        <v>3061</v>
      </c>
      <c r="BA5560">
        <v>1825</v>
      </c>
      <c r="BB5560">
        <v>1805</v>
      </c>
      <c r="BC5560">
        <v>1978</v>
      </c>
      <c r="BD5560">
        <v>2130</v>
      </c>
      <c r="BE5560">
        <v>1871</v>
      </c>
      <c r="BF5560">
        <v>2098</v>
      </c>
      <c r="BG5560">
        <v>2541</v>
      </c>
      <c r="BH5560">
        <v>3116</v>
      </c>
      <c r="BI5560">
        <v>2805</v>
      </c>
      <c r="BJ5560">
        <v>3640</v>
      </c>
      <c r="BK5560" s="90" t="str">
        <f>INDEX('SEDS_MSN Descriptions'!$C:$C,MATCH($C5560,'SEDS_MSN Descriptions'!$B:$B,0))</f>
        <v>All petroleum products consumed by the commercial sector</v>
      </c>
      <c r="BL5560" s="92" t="str">
        <f>INDEX('SEDS_MSN Descriptions'!$D:$D,MATCH($C5560,'SEDS_MSN Descriptions'!$B:$B,0))</f>
        <v>Billion Btu</v>
      </c>
      <c r="BM5560" s="92" t="str">
        <f t="shared" si="172"/>
        <v>commercial</v>
      </c>
      <c r="BN5560" s="92" t="str">
        <f t="shared" si="173"/>
        <v>other</v>
      </c>
    </row>
    <row r="5561" spans="1:66" ht="16" hidden="1" customHeight="1">
      <c r="A5561" t="s">
        <v>2327</v>
      </c>
      <c r="B5561" t="s">
        <v>2354</v>
      </c>
      <c r="C5561" t="s">
        <v>1836</v>
      </c>
      <c r="D5561">
        <v>0</v>
      </c>
      <c r="E5561">
        <v>0</v>
      </c>
      <c r="F5561">
        <v>8</v>
      </c>
      <c r="G5561">
        <v>4</v>
      </c>
      <c r="H5561">
        <v>23</v>
      </c>
      <c r="I5561">
        <v>5</v>
      </c>
      <c r="J5561">
        <v>516</v>
      </c>
      <c r="K5561">
        <v>39</v>
      </c>
      <c r="L5561">
        <v>143</v>
      </c>
      <c r="M5561">
        <v>659</v>
      </c>
      <c r="N5561">
        <v>163</v>
      </c>
      <c r="O5561">
        <v>1</v>
      </c>
      <c r="P5561">
        <v>108</v>
      </c>
      <c r="Q5561">
        <v>1052</v>
      </c>
      <c r="R5561">
        <v>88</v>
      </c>
      <c r="S5561">
        <v>338</v>
      </c>
      <c r="T5561">
        <v>508</v>
      </c>
      <c r="U5561">
        <v>1226</v>
      </c>
      <c r="V5561">
        <v>615</v>
      </c>
      <c r="W5561">
        <v>913</v>
      </c>
      <c r="X5561">
        <v>342</v>
      </c>
      <c r="Y5561">
        <v>224</v>
      </c>
      <c r="Z5561">
        <v>178</v>
      </c>
      <c r="AA5561">
        <v>180</v>
      </c>
      <c r="AB5561">
        <v>455</v>
      </c>
      <c r="AC5561">
        <v>223</v>
      </c>
      <c r="AD5561">
        <v>144</v>
      </c>
      <c r="AE5561">
        <v>258</v>
      </c>
      <c r="AF5561">
        <v>366</v>
      </c>
      <c r="AG5561">
        <v>352</v>
      </c>
      <c r="AH5561">
        <v>368</v>
      </c>
      <c r="AI5561">
        <v>260</v>
      </c>
      <c r="AJ5561">
        <v>209</v>
      </c>
      <c r="AK5561">
        <v>288</v>
      </c>
      <c r="AL5561">
        <v>259</v>
      </c>
      <c r="AM5561">
        <v>7688</v>
      </c>
      <c r="AN5561">
        <v>7140</v>
      </c>
      <c r="AO5561">
        <v>7248</v>
      </c>
      <c r="AP5561">
        <v>7313</v>
      </c>
      <c r="AQ5561">
        <v>8206</v>
      </c>
      <c r="AR5561">
        <v>8407</v>
      </c>
      <c r="AS5561">
        <v>8619</v>
      </c>
      <c r="AT5561">
        <v>7647</v>
      </c>
      <c r="AU5561">
        <v>7312</v>
      </c>
      <c r="AV5561">
        <v>7818</v>
      </c>
      <c r="AW5561">
        <v>7299</v>
      </c>
      <c r="AX5561">
        <v>7456</v>
      </c>
      <c r="AY5561">
        <v>7232</v>
      </c>
      <c r="AZ5561">
        <v>6738</v>
      </c>
      <c r="BA5561">
        <v>7811</v>
      </c>
      <c r="BB5561">
        <v>6602</v>
      </c>
      <c r="BC5561">
        <v>7711</v>
      </c>
      <c r="BD5561">
        <v>7767</v>
      </c>
      <c r="BE5561">
        <v>7674</v>
      </c>
      <c r="BF5561">
        <v>7169</v>
      </c>
      <c r="BG5561">
        <v>8406</v>
      </c>
      <c r="BH5561">
        <v>7929</v>
      </c>
      <c r="BI5561">
        <v>8012</v>
      </c>
      <c r="BJ5561">
        <v>7206</v>
      </c>
      <c r="BK5561" s="90" t="str">
        <f>INDEX('SEDS_MSN Descriptions'!$C:$C,MATCH($C5561,'SEDS_MSN Descriptions'!$B:$B,0))</f>
        <v>All petroleum products consumed by the electric power sector</v>
      </c>
      <c r="BL5561" s="92" t="str">
        <f>INDEX('SEDS_MSN Descriptions'!$D:$D,MATCH($C5561,'SEDS_MSN Descriptions'!$B:$B,0))</f>
        <v>Billion Btu</v>
      </c>
      <c r="BM5561" s="92" t="str">
        <f t="shared" si="172"/>
        <v>electric power</v>
      </c>
      <c r="BN5561" s="92" t="str">
        <f t="shared" si="173"/>
        <v>other</v>
      </c>
    </row>
    <row r="5562" spans="1:66" ht="16" hidden="1" customHeight="1">
      <c r="A5562" t="s">
        <v>2327</v>
      </c>
      <c r="B5562" t="s">
        <v>2354</v>
      </c>
      <c r="C5562" t="s">
        <v>1845</v>
      </c>
      <c r="D5562">
        <v>40346</v>
      </c>
      <c r="E5562">
        <v>46927</v>
      </c>
      <c r="F5562">
        <v>52203</v>
      </c>
      <c r="G5562">
        <v>55138</v>
      </c>
      <c r="H5562">
        <v>55558</v>
      </c>
      <c r="I5562">
        <v>44958</v>
      </c>
      <c r="J5562">
        <v>47906</v>
      </c>
      <c r="K5562">
        <v>46950</v>
      </c>
      <c r="L5562">
        <v>53826</v>
      </c>
      <c r="M5562">
        <v>53069</v>
      </c>
      <c r="N5562">
        <v>49797</v>
      </c>
      <c r="O5562">
        <v>52518</v>
      </c>
      <c r="P5562">
        <v>59622</v>
      </c>
      <c r="Q5562">
        <v>61674</v>
      </c>
      <c r="R5562">
        <v>62169</v>
      </c>
      <c r="S5562">
        <v>61019</v>
      </c>
      <c r="T5562">
        <v>66028</v>
      </c>
      <c r="U5562">
        <v>65082</v>
      </c>
      <c r="V5562">
        <v>60668</v>
      </c>
      <c r="W5562">
        <v>84195</v>
      </c>
      <c r="X5562">
        <v>68558</v>
      </c>
      <c r="Y5562">
        <v>55304</v>
      </c>
      <c r="Z5562">
        <v>44343</v>
      </c>
      <c r="AA5562">
        <v>51613</v>
      </c>
      <c r="AB5562">
        <v>48920</v>
      </c>
      <c r="AC5562">
        <v>62072</v>
      </c>
      <c r="AD5562">
        <v>46299</v>
      </c>
      <c r="AE5562">
        <v>46368</v>
      </c>
      <c r="AF5562">
        <v>47155</v>
      </c>
      <c r="AG5562">
        <v>55390</v>
      </c>
      <c r="AH5562">
        <v>55437</v>
      </c>
      <c r="AI5562">
        <v>50091</v>
      </c>
      <c r="AJ5562">
        <v>50042</v>
      </c>
      <c r="AK5562">
        <v>57347</v>
      </c>
      <c r="AL5562">
        <v>53143</v>
      </c>
      <c r="AM5562">
        <v>49839</v>
      </c>
      <c r="AN5562">
        <v>60141</v>
      </c>
      <c r="AO5562">
        <v>52103</v>
      </c>
      <c r="AP5562">
        <v>53125</v>
      </c>
      <c r="AQ5562">
        <v>63407</v>
      </c>
      <c r="AR5562">
        <v>53054</v>
      </c>
      <c r="AS5562">
        <v>41685</v>
      </c>
      <c r="AT5562">
        <v>48279</v>
      </c>
      <c r="AU5562">
        <v>46125</v>
      </c>
      <c r="AV5562">
        <v>55065</v>
      </c>
      <c r="AW5562">
        <v>56627</v>
      </c>
      <c r="AX5562">
        <v>64371</v>
      </c>
      <c r="AY5562">
        <v>71085</v>
      </c>
      <c r="AZ5562">
        <v>64604</v>
      </c>
      <c r="BA5562">
        <v>58810</v>
      </c>
      <c r="BB5562">
        <v>48445</v>
      </c>
      <c r="BC5562">
        <v>52519</v>
      </c>
      <c r="BD5562">
        <v>52948</v>
      </c>
      <c r="BE5562">
        <v>51035</v>
      </c>
      <c r="BF5562">
        <v>48265</v>
      </c>
      <c r="BG5562">
        <v>46091</v>
      </c>
      <c r="BH5562">
        <v>44894</v>
      </c>
      <c r="BI5562">
        <v>46840</v>
      </c>
      <c r="BJ5562">
        <v>45966</v>
      </c>
      <c r="BK5562" s="90" t="str">
        <f>INDEX('SEDS_MSN Descriptions'!$C:$C,MATCH($C5562,'SEDS_MSN Descriptions'!$B:$B,0))</f>
        <v>All petroleum products consumed by the industrial sector</v>
      </c>
      <c r="BL5562" s="92" t="str">
        <f>INDEX('SEDS_MSN Descriptions'!$D:$D,MATCH($C5562,'SEDS_MSN Descriptions'!$B:$B,0))</f>
        <v>Billion Btu</v>
      </c>
      <c r="BM5562" s="92" t="str">
        <f t="shared" si="172"/>
        <v>Industrial</v>
      </c>
      <c r="BN5562" s="92" t="str">
        <f t="shared" si="173"/>
        <v>other</v>
      </c>
    </row>
    <row r="5563" spans="1:66" ht="16" hidden="1" customHeight="1">
      <c r="A5563" t="s">
        <v>2327</v>
      </c>
      <c r="B5563" t="s">
        <v>2354</v>
      </c>
      <c r="C5563" t="s">
        <v>1859</v>
      </c>
      <c r="D5563">
        <v>3399</v>
      </c>
      <c r="E5563">
        <v>4233</v>
      </c>
      <c r="F5563">
        <v>4026</v>
      </c>
      <c r="G5563">
        <v>3758</v>
      </c>
      <c r="H5563">
        <v>4244</v>
      </c>
      <c r="I5563">
        <v>3973</v>
      </c>
      <c r="J5563">
        <v>4472</v>
      </c>
      <c r="K5563">
        <v>4829</v>
      </c>
      <c r="L5563">
        <v>5415</v>
      </c>
      <c r="M5563">
        <v>5658</v>
      </c>
      <c r="N5563">
        <v>4741</v>
      </c>
      <c r="O5563">
        <v>5668</v>
      </c>
      <c r="P5563">
        <v>6597</v>
      </c>
      <c r="Q5563">
        <v>6458</v>
      </c>
      <c r="R5563">
        <v>6962</v>
      </c>
      <c r="S5563">
        <v>7036</v>
      </c>
      <c r="T5563">
        <v>7445</v>
      </c>
      <c r="U5563">
        <v>7267</v>
      </c>
      <c r="V5563">
        <v>8555</v>
      </c>
      <c r="W5563">
        <v>6175</v>
      </c>
      <c r="X5563">
        <v>5523</v>
      </c>
      <c r="Y5563">
        <v>3458</v>
      </c>
      <c r="Z5563">
        <v>4778</v>
      </c>
      <c r="AA5563">
        <v>6038</v>
      </c>
      <c r="AB5563">
        <v>3837</v>
      </c>
      <c r="AC5563">
        <v>4093</v>
      </c>
      <c r="AD5563">
        <v>4346</v>
      </c>
      <c r="AE5563">
        <v>3916</v>
      </c>
      <c r="AF5563">
        <v>3899</v>
      </c>
      <c r="AG5563">
        <v>5094</v>
      </c>
      <c r="AH5563">
        <v>4717</v>
      </c>
      <c r="AI5563">
        <v>4281</v>
      </c>
      <c r="AJ5563">
        <v>3265</v>
      </c>
      <c r="AK5563">
        <v>3434</v>
      </c>
      <c r="AL5563">
        <v>2964</v>
      </c>
      <c r="AM5563">
        <v>3022</v>
      </c>
      <c r="AN5563">
        <v>3822</v>
      </c>
      <c r="AO5563">
        <v>4557</v>
      </c>
      <c r="AP5563">
        <v>2683</v>
      </c>
      <c r="AQ5563">
        <v>2587</v>
      </c>
      <c r="AR5563">
        <v>4408</v>
      </c>
      <c r="AS5563">
        <v>4475</v>
      </c>
      <c r="AT5563">
        <v>4284</v>
      </c>
      <c r="AU5563">
        <v>6531</v>
      </c>
      <c r="AV5563">
        <v>8246</v>
      </c>
      <c r="AW5563">
        <v>7641</v>
      </c>
      <c r="AX5563">
        <v>7774</v>
      </c>
      <c r="AY5563">
        <v>8786</v>
      </c>
      <c r="AZ5563">
        <v>10013</v>
      </c>
      <c r="BA5563">
        <v>9739</v>
      </c>
      <c r="BB5563">
        <v>8184</v>
      </c>
      <c r="BC5563">
        <v>8600</v>
      </c>
      <c r="BD5563">
        <v>6828</v>
      </c>
      <c r="BE5563">
        <v>6627</v>
      </c>
      <c r="BF5563">
        <v>7317</v>
      </c>
      <c r="BG5563">
        <v>7402</v>
      </c>
      <c r="BH5563">
        <v>6574</v>
      </c>
      <c r="BI5563">
        <v>7623</v>
      </c>
      <c r="BJ5563">
        <v>7234</v>
      </c>
      <c r="BK5563" s="90" t="str">
        <f>INDEX('SEDS_MSN Descriptions'!$C:$C,MATCH($C5563,'SEDS_MSN Descriptions'!$B:$B,0))</f>
        <v>All petroleum products consumed by the residential sector</v>
      </c>
      <c r="BL5563" s="92" t="str">
        <f>INDEX('SEDS_MSN Descriptions'!$D:$D,MATCH($C5563,'SEDS_MSN Descriptions'!$B:$B,0))</f>
        <v>Billion Btu</v>
      </c>
      <c r="BM5563" s="92" t="str">
        <f t="shared" si="172"/>
        <v>residential</v>
      </c>
      <c r="BN5563" s="92" t="str">
        <f t="shared" si="173"/>
        <v>other</v>
      </c>
    </row>
    <row r="5564" spans="1:66" ht="16" hidden="1" customHeight="1">
      <c r="A5564" t="s">
        <v>2327</v>
      </c>
      <c r="B5564" t="s">
        <v>2354</v>
      </c>
      <c r="C5564" t="s">
        <v>1870</v>
      </c>
      <c r="D5564">
        <v>106971</v>
      </c>
      <c r="E5564">
        <v>116813</v>
      </c>
      <c r="F5564">
        <v>120089</v>
      </c>
      <c r="G5564">
        <v>121231</v>
      </c>
      <c r="H5564">
        <v>123327</v>
      </c>
      <c r="I5564">
        <v>110675</v>
      </c>
      <c r="J5564">
        <v>118225</v>
      </c>
      <c r="K5564">
        <v>111571</v>
      </c>
      <c r="L5564">
        <v>124354</v>
      </c>
      <c r="M5564">
        <v>129121</v>
      </c>
      <c r="N5564">
        <v>126169</v>
      </c>
      <c r="O5564">
        <v>133161</v>
      </c>
      <c r="P5564">
        <v>146327</v>
      </c>
      <c r="Q5564">
        <v>156521</v>
      </c>
      <c r="R5564">
        <v>158426</v>
      </c>
      <c r="S5564">
        <v>154673</v>
      </c>
      <c r="T5564">
        <v>166959</v>
      </c>
      <c r="U5564">
        <v>163936</v>
      </c>
      <c r="V5564">
        <v>172332</v>
      </c>
      <c r="W5564">
        <v>186730</v>
      </c>
      <c r="X5564">
        <v>163682</v>
      </c>
      <c r="Y5564">
        <v>143907</v>
      </c>
      <c r="Z5564">
        <v>130099</v>
      </c>
      <c r="AA5564">
        <v>148093</v>
      </c>
      <c r="AB5564">
        <v>140833</v>
      </c>
      <c r="AC5564">
        <v>151737</v>
      </c>
      <c r="AD5564">
        <v>133303</v>
      </c>
      <c r="AE5564">
        <v>133216</v>
      </c>
      <c r="AF5564">
        <v>135516</v>
      </c>
      <c r="AG5564">
        <v>143576</v>
      </c>
      <c r="AH5564">
        <v>142439</v>
      </c>
      <c r="AI5564">
        <v>135154</v>
      </c>
      <c r="AJ5564">
        <v>139897</v>
      </c>
      <c r="AK5564">
        <v>149579</v>
      </c>
      <c r="AL5564">
        <v>148716</v>
      </c>
      <c r="AM5564">
        <v>156051</v>
      </c>
      <c r="AN5564">
        <v>166438</v>
      </c>
      <c r="AO5564">
        <v>160519</v>
      </c>
      <c r="AP5564">
        <v>159580</v>
      </c>
      <c r="AQ5564">
        <v>173223</v>
      </c>
      <c r="AR5564">
        <v>165475</v>
      </c>
      <c r="AS5564">
        <v>156521</v>
      </c>
      <c r="AT5564">
        <v>161694</v>
      </c>
      <c r="AU5564">
        <v>157240</v>
      </c>
      <c r="AV5564">
        <v>176267</v>
      </c>
      <c r="AW5564">
        <v>183824</v>
      </c>
      <c r="AX5564">
        <v>195362</v>
      </c>
      <c r="AY5564">
        <v>208263</v>
      </c>
      <c r="AZ5564">
        <v>194705</v>
      </c>
      <c r="BA5564">
        <v>185418</v>
      </c>
      <c r="BB5564">
        <v>173289</v>
      </c>
      <c r="BC5564">
        <v>180646</v>
      </c>
      <c r="BD5564">
        <v>176411</v>
      </c>
      <c r="BE5564">
        <v>177709</v>
      </c>
      <c r="BF5564">
        <v>173553</v>
      </c>
      <c r="BG5564">
        <v>171416</v>
      </c>
      <c r="BH5564">
        <v>172741</v>
      </c>
      <c r="BI5564">
        <v>177882</v>
      </c>
      <c r="BJ5564">
        <v>177351</v>
      </c>
      <c r="BK5564" s="90" t="str">
        <f>INDEX('SEDS_MSN Descriptions'!$C:$C,MATCH($C5564,'SEDS_MSN Descriptions'!$B:$B,0))</f>
        <v>All petroleum products total consumption</v>
      </c>
      <c r="BL5564" s="92" t="str">
        <f>INDEX('SEDS_MSN Descriptions'!$D:$D,MATCH($C5564,'SEDS_MSN Descriptions'!$B:$B,0))</f>
        <v>Billion Btu</v>
      </c>
      <c r="BM5564" s="92" t="str">
        <f t="shared" si="172"/>
        <v>other</v>
      </c>
      <c r="BN5564" s="92" t="str">
        <f t="shared" si="173"/>
        <v>other</v>
      </c>
    </row>
    <row r="5565" spans="1:66" ht="16" hidden="1" customHeight="1">
      <c r="A5565" t="s">
        <v>2327</v>
      </c>
      <c r="B5565" t="s">
        <v>2354</v>
      </c>
      <c r="C5565" t="s">
        <v>1879</v>
      </c>
      <c r="D5565">
        <v>158</v>
      </c>
      <c r="E5565">
        <v>168</v>
      </c>
      <c r="F5565">
        <v>172</v>
      </c>
      <c r="G5565">
        <v>172</v>
      </c>
      <c r="H5565">
        <v>175</v>
      </c>
      <c r="I5565">
        <v>157</v>
      </c>
      <c r="J5565">
        <v>167</v>
      </c>
      <c r="K5565">
        <v>159</v>
      </c>
      <c r="L5565">
        <v>178</v>
      </c>
      <c r="M5565">
        <v>186</v>
      </c>
      <c r="N5565">
        <v>181</v>
      </c>
      <c r="O5565">
        <v>187</v>
      </c>
      <c r="P5565">
        <v>204</v>
      </c>
      <c r="Q5565">
        <v>215</v>
      </c>
      <c r="R5565">
        <v>215</v>
      </c>
      <c r="S5565">
        <v>207</v>
      </c>
      <c r="T5565">
        <v>220</v>
      </c>
      <c r="U5565">
        <v>213</v>
      </c>
      <c r="V5565">
        <v>220</v>
      </c>
      <c r="W5565">
        <v>237</v>
      </c>
      <c r="X5565">
        <v>208</v>
      </c>
      <c r="Y5565">
        <v>181</v>
      </c>
      <c r="Z5565">
        <v>162</v>
      </c>
      <c r="AA5565">
        <v>182</v>
      </c>
      <c r="AB5565">
        <v>172</v>
      </c>
      <c r="AC5565">
        <v>185</v>
      </c>
      <c r="AD5565">
        <v>164</v>
      </c>
      <c r="AE5565">
        <v>165</v>
      </c>
      <c r="AF5565">
        <v>169</v>
      </c>
      <c r="AG5565">
        <v>180</v>
      </c>
      <c r="AH5565">
        <v>178</v>
      </c>
      <c r="AI5565">
        <v>167</v>
      </c>
      <c r="AJ5565">
        <v>169</v>
      </c>
      <c r="AK5565">
        <v>177</v>
      </c>
      <c r="AL5565">
        <v>173</v>
      </c>
      <c r="AM5565">
        <v>178</v>
      </c>
      <c r="AN5565">
        <v>188</v>
      </c>
      <c r="AO5565">
        <v>180</v>
      </c>
      <c r="AP5565">
        <v>179</v>
      </c>
      <c r="AQ5565">
        <v>193</v>
      </c>
      <c r="AR5565">
        <v>183</v>
      </c>
      <c r="AS5565">
        <v>173</v>
      </c>
      <c r="AT5565">
        <v>177</v>
      </c>
      <c r="AU5565">
        <v>171</v>
      </c>
      <c r="AV5565">
        <v>190</v>
      </c>
      <c r="AW5565">
        <v>196</v>
      </c>
      <c r="AX5565">
        <v>205</v>
      </c>
      <c r="AY5565">
        <v>216</v>
      </c>
      <c r="AZ5565">
        <v>199</v>
      </c>
      <c r="BA5565">
        <v>188</v>
      </c>
      <c r="BB5565">
        <v>175</v>
      </c>
      <c r="BC5565">
        <v>181</v>
      </c>
      <c r="BD5565">
        <v>176</v>
      </c>
      <c r="BE5565">
        <v>175</v>
      </c>
      <c r="BF5565">
        <v>170</v>
      </c>
      <c r="BG5565">
        <v>166</v>
      </c>
      <c r="BH5565">
        <v>166</v>
      </c>
      <c r="BI5565">
        <v>169</v>
      </c>
      <c r="BJ5565">
        <v>167</v>
      </c>
      <c r="BK5565" s="90" t="str">
        <f>INDEX('SEDS_MSN Descriptions'!$C:$C,MATCH($C5565,'SEDS_MSN Descriptions'!$B:$B,0))</f>
        <v>All petroleum products total consumption per capita</v>
      </c>
      <c r="BL5565" s="92" t="str">
        <f>INDEX('SEDS_MSN Descriptions'!$D:$D,MATCH($C5565,'SEDS_MSN Descriptions'!$B:$B,0))</f>
        <v>Million Btu</v>
      </c>
      <c r="BM5565" s="92" t="str">
        <f t="shared" si="172"/>
        <v>other</v>
      </c>
      <c r="BN5565" s="92" t="str">
        <f t="shared" si="173"/>
        <v>other</v>
      </c>
    </row>
    <row r="5566" spans="1:66" ht="16" hidden="1" customHeight="1">
      <c r="A5566" t="s">
        <v>2327</v>
      </c>
      <c r="B5566" t="s">
        <v>2354</v>
      </c>
      <c r="C5566" t="s">
        <v>1883</v>
      </c>
      <c r="D5566">
        <v>106971</v>
      </c>
      <c r="E5566">
        <v>116813</v>
      </c>
      <c r="F5566">
        <v>120081</v>
      </c>
      <c r="G5566">
        <v>121227</v>
      </c>
      <c r="H5566">
        <v>123304</v>
      </c>
      <c r="I5566">
        <v>110670</v>
      </c>
      <c r="J5566">
        <v>117709</v>
      </c>
      <c r="K5566">
        <v>111532</v>
      </c>
      <c r="L5566">
        <v>124211</v>
      </c>
      <c r="M5566">
        <v>128463</v>
      </c>
      <c r="N5566">
        <v>126006</v>
      </c>
      <c r="O5566">
        <v>133160</v>
      </c>
      <c r="P5566">
        <v>146219</v>
      </c>
      <c r="Q5566">
        <v>155469</v>
      </c>
      <c r="R5566">
        <v>158339</v>
      </c>
      <c r="S5566">
        <v>154334</v>
      </c>
      <c r="T5566">
        <v>166451</v>
      </c>
      <c r="U5566">
        <v>162710</v>
      </c>
      <c r="V5566">
        <v>171717</v>
      </c>
      <c r="W5566">
        <v>185817</v>
      </c>
      <c r="X5566">
        <v>163341</v>
      </c>
      <c r="Y5566">
        <v>143682</v>
      </c>
      <c r="Z5566">
        <v>129920</v>
      </c>
      <c r="AA5566">
        <v>147913</v>
      </c>
      <c r="AB5566">
        <v>140378</v>
      </c>
      <c r="AC5566">
        <v>151514</v>
      </c>
      <c r="AD5566">
        <v>133159</v>
      </c>
      <c r="AE5566">
        <v>132958</v>
      </c>
      <c r="AF5566">
        <v>135150</v>
      </c>
      <c r="AG5566">
        <v>143224</v>
      </c>
      <c r="AH5566">
        <v>142070</v>
      </c>
      <c r="AI5566">
        <v>134893</v>
      </c>
      <c r="AJ5566">
        <v>139688</v>
      </c>
      <c r="AK5566">
        <v>149291</v>
      </c>
      <c r="AL5566">
        <v>148457</v>
      </c>
      <c r="AM5566">
        <v>148362</v>
      </c>
      <c r="AN5566">
        <v>159298</v>
      </c>
      <c r="AO5566">
        <v>153271</v>
      </c>
      <c r="AP5566">
        <v>152266</v>
      </c>
      <c r="AQ5566">
        <v>165017</v>
      </c>
      <c r="AR5566">
        <v>157068</v>
      </c>
      <c r="AS5566">
        <v>147901</v>
      </c>
      <c r="AT5566">
        <v>154047</v>
      </c>
      <c r="AU5566">
        <v>149928</v>
      </c>
      <c r="AV5566">
        <v>168449</v>
      </c>
      <c r="AW5566">
        <v>176525</v>
      </c>
      <c r="AX5566">
        <v>187906</v>
      </c>
      <c r="AY5566">
        <v>201031</v>
      </c>
      <c r="AZ5566">
        <v>187967</v>
      </c>
      <c r="BA5566">
        <v>177606</v>
      </c>
      <c r="BB5566">
        <v>166687</v>
      </c>
      <c r="BC5566">
        <v>172935</v>
      </c>
      <c r="BD5566">
        <v>168644</v>
      </c>
      <c r="BE5566">
        <v>170035</v>
      </c>
      <c r="BF5566">
        <v>166384</v>
      </c>
      <c r="BG5566">
        <v>163010</v>
      </c>
      <c r="BH5566">
        <v>164812</v>
      </c>
      <c r="BI5566">
        <v>169870</v>
      </c>
      <c r="BJ5566">
        <v>170145</v>
      </c>
      <c r="BK5566" s="90" t="str">
        <f>INDEX('SEDS_MSN Descriptions'!$C:$C,MATCH($C5566,'SEDS_MSN Descriptions'!$B:$B,0))</f>
        <v>All petroleum products total end-use consumption</v>
      </c>
      <c r="BL5566" s="92" t="str">
        <f>INDEX('SEDS_MSN Descriptions'!$D:$D,MATCH($C5566,'SEDS_MSN Descriptions'!$B:$B,0))</f>
        <v>Billion Btu</v>
      </c>
      <c r="BM5566" s="92" t="str">
        <f t="shared" si="172"/>
        <v>other</v>
      </c>
      <c r="BN5566" s="92" t="str">
        <f t="shared" si="173"/>
        <v>other</v>
      </c>
    </row>
    <row r="5567" spans="1:66" ht="16" hidden="1" customHeight="1">
      <c r="A5567" t="s">
        <v>2327</v>
      </c>
      <c r="B5567" t="s">
        <v>2354</v>
      </c>
      <c r="C5567" t="s">
        <v>189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  <c r="AM5567">
        <v>0</v>
      </c>
      <c r="AN5567">
        <v>0</v>
      </c>
      <c r="AO5567">
        <v>0</v>
      </c>
      <c r="AP5567">
        <v>0</v>
      </c>
      <c r="AQ5567">
        <v>0</v>
      </c>
      <c r="AR5567">
        <v>0</v>
      </c>
      <c r="AS5567">
        <v>0</v>
      </c>
      <c r="AT5567">
        <v>0</v>
      </c>
      <c r="AU5567">
        <v>0</v>
      </c>
      <c r="AV5567">
        <v>0</v>
      </c>
      <c r="AW5567">
        <v>0</v>
      </c>
      <c r="AX5567">
        <v>0</v>
      </c>
      <c r="AY5567">
        <v>0</v>
      </c>
      <c r="AZ5567">
        <v>0</v>
      </c>
      <c r="BA5567">
        <v>0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K5567" s="90" t="str">
        <f>INDEX('SEDS_MSN Descriptions'!$C:$C,MATCH($C5567,'SEDS_MSN Descriptions'!$B:$B,0))</f>
        <v>Petroleum coke consumed by the commercial sector</v>
      </c>
      <c r="BL5567" s="92" t="str">
        <f>INDEX('SEDS_MSN Descriptions'!$D:$D,MATCH($C5567,'SEDS_MSN Descriptions'!$B:$B,0))</f>
        <v>Billion Btu</v>
      </c>
      <c r="BM5567" s="92" t="str">
        <f t="shared" si="172"/>
        <v>commercial</v>
      </c>
      <c r="BN5567" s="92" t="str">
        <f t="shared" si="173"/>
        <v>other</v>
      </c>
    </row>
    <row r="5568" spans="1:66" ht="16" hidden="1" customHeight="1">
      <c r="A5568" t="s">
        <v>2327</v>
      </c>
      <c r="B5568" t="s">
        <v>2354</v>
      </c>
      <c r="C5568" t="s">
        <v>1899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  <c r="AM5568">
        <v>7358</v>
      </c>
      <c r="AN5568">
        <v>6781</v>
      </c>
      <c r="AO5568">
        <v>6958</v>
      </c>
      <c r="AP5568">
        <v>7078</v>
      </c>
      <c r="AQ5568">
        <v>7992</v>
      </c>
      <c r="AR5568">
        <v>8169</v>
      </c>
      <c r="AS5568">
        <v>8609</v>
      </c>
      <c r="AT5568">
        <v>7498</v>
      </c>
      <c r="AU5568">
        <v>7150</v>
      </c>
      <c r="AV5568">
        <v>7629</v>
      </c>
      <c r="AW5568">
        <v>7194</v>
      </c>
      <c r="AX5568">
        <v>7312</v>
      </c>
      <c r="AY5568">
        <v>7112</v>
      </c>
      <c r="AZ5568">
        <v>6657</v>
      </c>
      <c r="BA5568">
        <v>7710</v>
      </c>
      <c r="BB5568">
        <v>6506</v>
      </c>
      <c r="BC5568">
        <v>7548</v>
      </c>
      <c r="BD5568">
        <v>7687</v>
      </c>
      <c r="BE5568">
        <v>7566</v>
      </c>
      <c r="BF5568">
        <v>6907</v>
      </c>
      <c r="BG5568">
        <v>8337</v>
      </c>
      <c r="BH5568">
        <v>7809</v>
      </c>
      <c r="BI5568">
        <v>7925</v>
      </c>
      <c r="BJ5568">
        <v>7067</v>
      </c>
      <c r="BK5568" s="90" t="str">
        <f>INDEX('SEDS_MSN Descriptions'!$C:$C,MATCH($C5568,'SEDS_MSN Descriptions'!$B:$B,0))</f>
        <v>Petroleum coke consumed by the electric power sector</v>
      </c>
      <c r="BL5568" s="92" t="str">
        <f>INDEX('SEDS_MSN Descriptions'!$D:$D,MATCH($C5568,'SEDS_MSN Descriptions'!$B:$B,0))</f>
        <v>Billion Btu</v>
      </c>
      <c r="BM5568" s="92" t="str">
        <f t="shared" si="172"/>
        <v>electric power</v>
      </c>
      <c r="BN5568" s="92" t="str">
        <f t="shared" si="173"/>
        <v>other</v>
      </c>
    </row>
    <row r="5569" spans="1:66" ht="16" hidden="1" customHeight="1">
      <c r="A5569" t="s">
        <v>2327</v>
      </c>
      <c r="B5569" t="s">
        <v>2354</v>
      </c>
      <c r="C5569" t="s">
        <v>1906</v>
      </c>
      <c r="D5569">
        <v>3771</v>
      </c>
      <c r="E5569">
        <v>5814</v>
      </c>
      <c r="F5569">
        <v>6691</v>
      </c>
      <c r="G5569">
        <v>7103</v>
      </c>
      <c r="H5569">
        <v>6830</v>
      </c>
      <c r="I5569">
        <v>7372</v>
      </c>
      <c r="J5569">
        <v>8322</v>
      </c>
      <c r="K5569">
        <v>8764</v>
      </c>
      <c r="L5569">
        <v>10898</v>
      </c>
      <c r="M5569">
        <v>11717</v>
      </c>
      <c r="N5569">
        <v>9836</v>
      </c>
      <c r="O5569">
        <v>10178</v>
      </c>
      <c r="P5569">
        <v>11546</v>
      </c>
      <c r="Q5569">
        <v>11533</v>
      </c>
      <c r="R5569">
        <v>10068</v>
      </c>
      <c r="S5569">
        <v>11151</v>
      </c>
      <c r="T5569">
        <v>9479</v>
      </c>
      <c r="U5569">
        <v>11356</v>
      </c>
      <c r="V5569">
        <v>10330</v>
      </c>
      <c r="W5569">
        <v>9291</v>
      </c>
      <c r="X5569">
        <v>8559</v>
      </c>
      <c r="Y5569">
        <v>9881</v>
      </c>
      <c r="Z5569">
        <v>8271</v>
      </c>
      <c r="AA5569">
        <v>6329</v>
      </c>
      <c r="AB5569">
        <v>8142</v>
      </c>
      <c r="AC5569">
        <v>8834</v>
      </c>
      <c r="AD5569">
        <v>8820</v>
      </c>
      <c r="AE5569">
        <v>11759</v>
      </c>
      <c r="AF5569">
        <v>12063</v>
      </c>
      <c r="AG5569">
        <v>10972</v>
      </c>
      <c r="AH5569">
        <v>11216</v>
      </c>
      <c r="AI5569">
        <v>10551</v>
      </c>
      <c r="AJ5569">
        <v>13056</v>
      </c>
      <c r="AK5569">
        <v>9505</v>
      </c>
      <c r="AL5569">
        <v>10964</v>
      </c>
      <c r="AM5569">
        <v>11315</v>
      </c>
      <c r="AN5569">
        <v>12770</v>
      </c>
      <c r="AO5569">
        <v>10353</v>
      </c>
      <c r="AP5569">
        <v>16873</v>
      </c>
      <c r="AQ5569">
        <v>19953</v>
      </c>
      <c r="AR5569">
        <v>13763</v>
      </c>
      <c r="AS5569">
        <v>4955</v>
      </c>
      <c r="AT5569">
        <v>11345</v>
      </c>
      <c r="AU5569">
        <v>9184</v>
      </c>
      <c r="AV5569">
        <v>9630</v>
      </c>
      <c r="AW5569">
        <v>9425</v>
      </c>
      <c r="AX5569">
        <v>10193</v>
      </c>
      <c r="AY5569">
        <v>16535</v>
      </c>
      <c r="AZ5569">
        <v>15793</v>
      </c>
      <c r="BA5569">
        <v>9009</v>
      </c>
      <c r="BB5569">
        <v>6276</v>
      </c>
      <c r="BC5569">
        <v>6498</v>
      </c>
      <c r="BD5569">
        <v>6311</v>
      </c>
      <c r="BE5569">
        <v>7142</v>
      </c>
      <c r="BF5569">
        <v>6815</v>
      </c>
      <c r="BG5569">
        <v>7079</v>
      </c>
      <c r="BH5569">
        <v>6557</v>
      </c>
      <c r="BI5569">
        <v>7023</v>
      </c>
      <c r="BJ5569">
        <v>7048</v>
      </c>
      <c r="BK5569" s="90" t="str">
        <f>INDEX('SEDS_MSN Descriptions'!$C:$C,MATCH($C5569,'SEDS_MSN Descriptions'!$B:$B,0))</f>
        <v>Petroleum coke consumed by the industrial sector</v>
      </c>
      <c r="BL5569" s="92" t="str">
        <f>INDEX('SEDS_MSN Descriptions'!$D:$D,MATCH($C5569,'SEDS_MSN Descriptions'!$B:$B,0))</f>
        <v>Billion Btu</v>
      </c>
      <c r="BM5569" s="92" t="str">
        <f t="shared" si="172"/>
        <v>Industrial</v>
      </c>
      <c r="BN5569" s="92" t="str">
        <f t="shared" si="173"/>
        <v>other</v>
      </c>
    </row>
    <row r="5570" spans="1:66" ht="16" hidden="1" customHeight="1">
      <c r="A5570" t="s">
        <v>2327</v>
      </c>
      <c r="B5570" t="s">
        <v>2354</v>
      </c>
      <c r="C5570" t="s">
        <v>1921</v>
      </c>
      <c r="D5570">
        <v>3771</v>
      </c>
      <c r="E5570">
        <v>5814</v>
      </c>
      <c r="F5570">
        <v>6691</v>
      </c>
      <c r="G5570">
        <v>7103</v>
      </c>
      <c r="H5570">
        <v>6830</v>
      </c>
      <c r="I5570">
        <v>7372</v>
      </c>
      <c r="J5570">
        <v>8322</v>
      </c>
      <c r="K5570">
        <v>8764</v>
      </c>
      <c r="L5570">
        <v>10898</v>
      </c>
      <c r="M5570">
        <v>11717</v>
      </c>
      <c r="N5570">
        <v>9836</v>
      </c>
      <c r="O5570">
        <v>10178</v>
      </c>
      <c r="P5570">
        <v>11546</v>
      </c>
      <c r="Q5570">
        <v>11533</v>
      </c>
      <c r="R5570">
        <v>10068</v>
      </c>
      <c r="S5570">
        <v>11151</v>
      </c>
      <c r="T5570">
        <v>9479</v>
      </c>
      <c r="U5570">
        <v>11356</v>
      </c>
      <c r="V5570">
        <v>10330</v>
      </c>
      <c r="W5570">
        <v>9291</v>
      </c>
      <c r="X5570">
        <v>8559</v>
      </c>
      <c r="Y5570">
        <v>9881</v>
      </c>
      <c r="Z5570">
        <v>8271</v>
      </c>
      <c r="AA5570">
        <v>6329</v>
      </c>
      <c r="AB5570">
        <v>8142</v>
      </c>
      <c r="AC5570">
        <v>8834</v>
      </c>
      <c r="AD5570">
        <v>8820</v>
      </c>
      <c r="AE5570">
        <v>11759</v>
      </c>
      <c r="AF5570">
        <v>12063</v>
      </c>
      <c r="AG5570">
        <v>10972</v>
      </c>
      <c r="AH5570">
        <v>11216</v>
      </c>
      <c r="AI5570">
        <v>10551</v>
      </c>
      <c r="AJ5570">
        <v>13056</v>
      </c>
      <c r="AK5570">
        <v>9505</v>
      </c>
      <c r="AL5570">
        <v>10964</v>
      </c>
      <c r="AM5570">
        <v>18673</v>
      </c>
      <c r="AN5570">
        <v>19551</v>
      </c>
      <c r="AO5570">
        <v>17311</v>
      </c>
      <c r="AP5570">
        <v>23951</v>
      </c>
      <c r="AQ5570">
        <v>27946</v>
      </c>
      <c r="AR5570">
        <v>21932</v>
      </c>
      <c r="AS5570">
        <v>13563</v>
      </c>
      <c r="AT5570">
        <v>18843</v>
      </c>
      <c r="AU5570">
        <v>16334</v>
      </c>
      <c r="AV5570">
        <v>17259</v>
      </c>
      <c r="AW5570">
        <v>16619</v>
      </c>
      <c r="AX5570">
        <v>17505</v>
      </c>
      <c r="AY5570">
        <v>23647</v>
      </c>
      <c r="AZ5570">
        <v>22450</v>
      </c>
      <c r="BA5570">
        <v>16720</v>
      </c>
      <c r="BB5570">
        <v>12782</v>
      </c>
      <c r="BC5570">
        <v>14047</v>
      </c>
      <c r="BD5570">
        <v>13998</v>
      </c>
      <c r="BE5570">
        <v>14708</v>
      </c>
      <c r="BF5570">
        <v>13722</v>
      </c>
      <c r="BG5570">
        <v>15416</v>
      </c>
      <c r="BH5570">
        <v>14366</v>
      </c>
      <c r="BI5570">
        <v>14948</v>
      </c>
      <c r="BJ5570">
        <v>14115</v>
      </c>
      <c r="BK5570" s="90" t="str">
        <f>INDEX('SEDS_MSN Descriptions'!$C:$C,MATCH($C5570,'SEDS_MSN Descriptions'!$B:$B,0))</f>
        <v>Petroleum coke total consumption</v>
      </c>
      <c r="BL5570" s="92" t="str">
        <f>INDEX('SEDS_MSN Descriptions'!$D:$D,MATCH($C5570,'SEDS_MSN Descriptions'!$B:$B,0))</f>
        <v>Billion Btu</v>
      </c>
      <c r="BM5570" s="92" t="str">
        <f t="shared" ref="BM5570:BM5633" si="174">IF(ISNUMBER(SEARCH("Transportation",BK5570)),"Transportation",IF(ISNUMBER(SEARCH("Industrial",BK5570)),"Industrial",IF(ISNUMBER(SEARCH("electric power",BK5570)),"electric power",IF(ISNUMBER(SEARCH("commercial",BK5570)),"commercial",IF(ISNUMBER(SEARCH("residential",BK5570)),"residential","other")))))</f>
        <v>other</v>
      </c>
      <c r="BN5570" s="92" t="str">
        <f t="shared" ref="BN5570:BN5633" si="175">IF(ISNUMBER(SEARCH("Aviation gasoline",BK5570)),"jet fuel",IF(ISNUMBER(SEARCH("Biodiesel",BK5570)),"biofuel diesel",IF(ISNUMBER(SEARCH("Coal",BK5570)),"NA",IF(ISNUMBER(SEARCH("Distillate fuel oil",BK5570)),"petroleum diesel",IF(ISNUMBER(SEARCH("Electricity",BK5570)),"electricity",IF(ISNUMBER(SEARCH("Fuel ethanol",BK5570)),"biofuel gasoline",IF(ISNUMBER(SEARCH("Hydrocarbon",BK5570)),"NA",IF(ISNUMBER(SEARCH("Jet fuel",BK5570)),"jet fuel",IF(ISNUMBER(SEARCH("Lubricants",BK5570)),"NA",IF(ISNUMBER(SEARCH("Motor gasoline",BK5570)),"petroleum gasoline",IF(ISNUMBER(SEARCH("Natural gas",BK5570)),"natural gas",IF(ISNUMBER(SEARCH("Propane",BK5570)),"LPG propane or butane",IF(ISNUMBER(SEARCH("Residual fuel oil",BK5570)),"heavy or residual fuel oil","other")))))))))))))</f>
        <v>other</v>
      </c>
    </row>
    <row r="5571" spans="1:66" ht="16" hidden="1" customHeight="1">
      <c r="A5571" t="s">
        <v>2327</v>
      </c>
      <c r="B5571" t="s">
        <v>2354</v>
      </c>
      <c r="C5571" t="s">
        <v>1928</v>
      </c>
      <c r="D5571">
        <v>3771</v>
      </c>
      <c r="E5571">
        <v>5814</v>
      </c>
      <c r="F5571">
        <v>6691</v>
      </c>
      <c r="G5571">
        <v>7103</v>
      </c>
      <c r="H5571">
        <v>6830</v>
      </c>
      <c r="I5571">
        <v>7372</v>
      </c>
      <c r="J5571">
        <v>8322</v>
      </c>
      <c r="K5571">
        <v>8764</v>
      </c>
      <c r="L5571">
        <v>10898</v>
      </c>
      <c r="M5571">
        <v>11717</v>
      </c>
      <c r="N5571">
        <v>9836</v>
      </c>
      <c r="O5571">
        <v>10178</v>
      </c>
      <c r="P5571">
        <v>11546</v>
      </c>
      <c r="Q5571">
        <v>11533</v>
      </c>
      <c r="R5571">
        <v>10068</v>
      </c>
      <c r="S5571">
        <v>11151</v>
      </c>
      <c r="T5571">
        <v>9479</v>
      </c>
      <c r="U5571">
        <v>11356</v>
      </c>
      <c r="V5571">
        <v>10330</v>
      </c>
      <c r="W5571">
        <v>9291</v>
      </c>
      <c r="X5571">
        <v>8559</v>
      </c>
      <c r="Y5571">
        <v>9881</v>
      </c>
      <c r="Z5571">
        <v>8271</v>
      </c>
      <c r="AA5571">
        <v>6329</v>
      </c>
      <c r="AB5571">
        <v>8142</v>
      </c>
      <c r="AC5571">
        <v>8834</v>
      </c>
      <c r="AD5571">
        <v>8820</v>
      </c>
      <c r="AE5571">
        <v>11759</v>
      </c>
      <c r="AF5571">
        <v>12063</v>
      </c>
      <c r="AG5571">
        <v>10972</v>
      </c>
      <c r="AH5571">
        <v>11216</v>
      </c>
      <c r="AI5571">
        <v>10551</v>
      </c>
      <c r="AJ5571">
        <v>13056</v>
      </c>
      <c r="AK5571">
        <v>9505</v>
      </c>
      <c r="AL5571">
        <v>10964</v>
      </c>
      <c r="AM5571">
        <v>11315</v>
      </c>
      <c r="AN5571">
        <v>12770</v>
      </c>
      <c r="AO5571">
        <v>10353</v>
      </c>
      <c r="AP5571">
        <v>16873</v>
      </c>
      <c r="AQ5571">
        <v>19953</v>
      </c>
      <c r="AR5571">
        <v>13763</v>
      </c>
      <c r="AS5571">
        <v>4955</v>
      </c>
      <c r="AT5571">
        <v>11345</v>
      </c>
      <c r="AU5571">
        <v>9184</v>
      </c>
      <c r="AV5571">
        <v>9630</v>
      </c>
      <c r="AW5571">
        <v>9425</v>
      </c>
      <c r="AX5571">
        <v>10193</v>
      </c>
      <c r="AY5571">
        <v>16535</v>
      </c>
      <c r="AZ5571">
        <v>15793</v>
      </c>
      <c r="BA5571">
        <v>9009</v>
      </c>
      <c r="BB5571">
        <v>6276</v>
      </c>
      <c r="BC5571">
        <v>6498</v>
      </c>
      <c r="BD5571">
        <v>6311</v>
      </c>
      <c r="BE5571">
        <v>7142</v>
      </c>
      <c r="BF5571">
        <v>6815</v>
      </c>
      <c r="BG5571">
        <v>7079</v>
      </c>
      <c r="BH5571">
        <v>6557</v>
      </c>
      <c r="BI5571">
        <v>7023</v>
      </c>
      <c r="BJ5571">
        <v>7048</v>
      </c>
      <c r="BK5571" s="90" t="str">
        <f>INDEX('SEDS_MSN Descriptions'!$C:$C,MATCH($C5571,'SEDS_MSN Descriptions'!$B:$B,0))</f>
        <v>Petroleum coke total end-use consumption</v>
      </c>
      <c r="BL5571" s="92" t="str">
        <f>INDEX('SEDS_MSN Descriptions'!$D:$D,MATCH($C5571,'SEDS_MSN Descriptions'!$B:$B,0))</f>
        <v>Billion Btu</v>
      </c>
      <c r="BM5571" s="92" t="str">
        <f t="shared" si="174"/>
        <v>other</v>
      </c>
      <c r="BN5571" s="92" t="str">
        <f t="shared" si="175"/>
        <v>other</v>
      </c>
    </row>
    <row r="5572" spans="1:66" ht="16" hidden="1" customHeight="1">
      <c r="A5572" t="s">
        <v>2327</v>
      </c>
      <c r="B5572" t="s">
        <v>2354</v>
      </c>
      <c r="C5572" t="s">
        <v>1973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  <c r="AM5572">
        <v>0</v>
      </c>
      <c r="AN5572">
        <v>0</v>
      </c>
      <c r="AO5572">
        <v>0</v>
      </c>
      <c r="AP5572">
        <v>0</v>
      </c>
      <c r="AQ5572">
        <v>0</v>
      </c>
      <c r="AR5572">
        <v>0</v>
      </c>
      <c r="AS5572">
        <v>0</v>
      </c>
      <c r="AT5572">
        <v>0</v>
      </c>
      <c r="AU5572">
        <v>0</v>
      </c>
      <c r="AV5572">
        <v>0</v>
      </c>
      <c r="AW5572">
        <v>0</v>
      </c>
      <c r="AX5572">
        <v>0</v>
      </c>
      <c r="AY5572">
        <v>0</v>
      </c>
      <c r="AZ5572">
        <v>0</v>
      </c>
      <c r="BA5572">
        <v>0</v>
      </c>
      <c r="BB5572">
        <v>0</v>
      </c>
      <c r="BC5572">
        <v>0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K5572" s="90" t="str">
        <f>INDEX('SEDS_MSN Descriptions'!$C:$C,MATCH($C5572,'SEDS_MSN Descriptions'!$B:$B,0))</f>
        <v>Plant condensate consumed by the industrial sector (through 1983)</v>
      </c>
      <c r="BL5572" s="92" t="str">
        <f>INDEX('SEDS_MSN Descriptions'!$D:$D,MATCH($C5572,'SEDS_MSN Descriptions'!$B:$B,0))</f>
        <v>Billion Btu</v>
      </c>
      <c r="BM5572" s="92" t="str">
        <f t="shared" si="174"/>
        <v>Industrial</v>
      </c>
      <c r="BN5572" s="92" t="str">
        <f t="shared" si="175"/>
        <v>other</v>
      </c>
    </row>
    <row r="5573" spans="1:66" ht="16" hidden="1" customHeight="1">
      <c r="A5573" t="s">
        <v>2327</v>
      </c>
      <c r="B5573" t="s">
        <v>2354</v>
      </c>
      <c r="C5573" t="s">
        <v>1976</v>
      </c>
      <c r="D5573">
        <v>106971</v>
      </c>
      <c r="E5573">
        <v>116813</v>
      </c>
      <c r="F5573">
        <v>120089</v>
      </c>
      <c r="G5573">
        <v>121231</v>
      </c>
      <c r="H5573">
        <v>123327</v>
      </c>
      <c r="I5573">
        <v>110675</v>
      </c>
      <c r="J5573">
        <v>118225</v>
      </c>
      <c r="K5573">
        <v>111571</v>
      </c>
      <c r="L5573">
        <v>124354</v>
      </c>
      <c r="M5573">
        <v>129121</v>
      </c>
      <c r="N5573">
        <v>126169</v>
      </c>
      <c r="O5573">
        <v>133161</v>
      </c>
      <c r="P5573">
        <v>146327</v>
      </c>
      <c r="Q5573">
        <v>156521</v>
      </c>
      <c r="R5573">
        <v>158426</v>
      </c>
      <c r="S5573">
        <v>154673</v>
      </c>
      <c r="T5573">
        <v>166959</v>
      </c>
      <c r="U5573">
        <v>163936</v>
      </c>
      <c r="V5573">
        <v>172332</v>
      </c>
      <c r="W5573">
        <v>186730</v>
      </c>
      <c r="X5573">
        <v>163682</v>
      </c>
      <c r="Y5573">
        <v>143907</v>
      </c>
      <c r="Z5573">
        <v>130099</v>
      </c>
      <c r="AA5573">
        <v>148093</v>
      </c>
      <c r="AB5573">
        <v>140833</v>
      </c>
      <c r="AC5573">
        <v>151737</v>
      </c>
      <c r="AD5573">
        <v>133303</v>
      </c>
      <c r="AE5573">
        <v>133216</v>
      </c>
      <c r="AF5573">
        <v>135516</v>
      </c>
      <c r="AG5573">
        <v>143576</v>
      </c>
      <c r="AH5573">
        <v>142439</v>
      </c>
      <c r="AI5573">
        <v>135154</v>
      </c>
      <c r="AJ5573">
        <v>139897</v>
      </c>
      <c r="AK5573">
        <v>149526</v>
      </c>
      <c r="AL5573">
        <v>148716</v>
      </c>
      <c r="AM5573">
        <v>155992</v>
      </c>
      <c r="AN5573">
        <v>166438</v>
      </c>
      <c r="AO5573">
        <v>160519</v>
      </c>
      <c r="AP5573">
        <v>159543</v>
      </c>
      <c r="AQ5573">
        <v>173185</v>
      </c>
      <c r="AR5573">
        <v>165428</v>
      </c>
      <c r="AS5573">
        <v>156398</v>
      </c>
      <c r="AT5573">
        <v>161571</v>
      </c>
      <c r="AU5573">
        <v>157136</v>
      </c>
      <c r="AV5573">
        <v>176136</v>
      </c>
      <c r="AW5573">
        <v>182921</v>
      </c>
      <c r="AX5573">
        <v>194283</v>
      </c>
      <c r="AY5573">
        <v>206442</v>
      </c>
      <c r="AZ5573">
        <v>192417</v>
      </c>
      <c r="BA5573">
        <v>182759</v>
      </c>
      <c r="BB5573">
        <v>170851</v>
      </c>
      <c r="BC5573">
        <v>177513</v>
      </c>
      <c r="BD5573">
        <v>172968</v>
      </c>
      <c r="BE5573">
        <v>174065</v>
      </c>
      <c r="BF5573">
        <v>169955</v>
      </c>
      <c r="BG5573">
        <v>166962</v>
      </c>
      <c r="BH5573">
        <v>168018</v>
      </c>
      <c r="BI5573">
        <v>173178</v>
      </c>
      <c r="BJ5573">
        <v>172723</v>
      </c>
      <c r="BK5573" s="90" t="str">
        <f>INDEX('SEDS_MSN Descriptions'!$C:$C,MATCH($C5573,'SEDS_MSN Descriptions'!$B:$B,0))</f>
        <v>All petroleum products total consumption, excluding biofuels</v>
      </c>
      <c r="BL5573" s="92" t="str">
        <f>INDEX('SEDS_MSN Descriptions'!$D:$D,MATCH($C5573,'SEDS_MSN Descriptions'!$B:$B,0))</f>
        <v>Billion Btu</v>
      </c>
      <c r="BM5573" s="92" t="str">
        <f t="shared" si="174"/>
        <v>other</v>
      </c>
      <c r="BN5573" s="92" t="str">
        <f t="shared" si="175"/>
        <v>other</v>
      </c>
    </row>
    <row r="5574" spans="1:66" ht="16" hidden="1" customHeight="1">
      <c r="A5574" t="s">
        <v>2327</v>
      </c>
      <c r="B5574" t="s">
        <v>2354</v>
      </c>
      <c r="C5574" t="s">
        <v>197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  <c r="AM5574">
        <v>0</v>
      </c>
      <c r="AN5574">
        <v>0</v>
      </c>
      <c r="AO5574">
        <v>0</v>
      </c>
      <c r="AP5574">
        <v>0</v>
      </c>
      <c r="AQ5574">
        <v>0</v>
      </c>
      <c r="AR5574">
        <v>0</v>
      </c>
      <c r="AS5574">
        <v>0</v>
      </c>
      <c r="AT5574">
        <v>0</v>
      </c>
      <c r="AU5574">
        <v>0</v>
      </c>
      <c r="AV5574">
        <v>0</v>
      </c>
      <c r="AW5574">
        <v>0</v>
      </c>
      <c r="AX5574">
        <v>0</v>
      </c>
      <c r="AY5574">
        <v>0</v>
      </c>
      <c r="AZ5574">
        <v>0</v>
      </c>
      <c r="BA5574">
        <v>0</v>
      </c>
      <c r="BB5574">
        <v>0</v>
      </c>
      <c r="BC5574">
        <v>0</v>
      </c>
      <c r="BD5574">
        <v>0</v>
      </c>
      <c r="BE5574">
        <v>0</v>
      </c>
      <c r="BF5574">
        <v>0</v>
      </c>
      <c r="BG5574">
        <v>0</v>
      </c>
      <c r="BH5574">
        <v>0</v>
      </c>
      <c r="BI5574">
        <v>0</v>
      </c>
      <c r="BJ5574">
        <v>0</v>
      </c>
      <c r="BK5574" s="90" t="str">
        <f>INDEX('SEDS_MSN Descriptions'!$C:$C,MATCH($C5574,'SEDS_MSN Descriptions'!$B:$B,0))</f>
        <v>Natural gasoline (pentanes plus) consumed by the industrial sector</v>
      </c>
      <c r="BL5574" s="92" t="str">
        <f>INDEX('SEDS_MSN Descriptions'!$D:$D,MATCH($C5574,'SEDS_MSN Descriptions'!$B:$B,0))</f>
        <v>Billion Btu</v>
      </c>
      <c r="BM5574" s="92" t="str">
        <f t="shared" si="174"/>
        <v>Industrial</v>
      </c>
      <c r="BN5574" s="92" t="str">
        <f t="shared" si="175"/>
        <v>natural gas</v>
      </c>
    </row>
    <row r="5575" spans="1:66" ht="16" hidden="1" customHeight="1">
      <c r="A5575" t="s">
        <v>2327</v>
      </c>
      <c r="B5575" t="s">
        <v>2354</v>
      </c>
      <c r="C5575" t="s">
        <v>198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 s="90" t="str">
        <f>INDEX('SEDS_MSN Descriptions'!$C:$C,MATCH($C5575,'SEDS_MSN Descriptions'!$B:$B,0))</f>
        <v>Natural gasoline (pentanes plus) total consumption</v>
      </c>
      <c r="BL5575" s="92" t="str">
        <f>INDEX('SEDS_MSN Descriptions'!$D:$D,MATCH($C5575,'SEDS_MSN Descriptions'!$B:$B,0))</f>
        <v>Billion Btu</v>
      </c>
      <c r="BM5575" s="92" t="str">
        <f t="shared" si="174"/>
        <v>other</v>
      </c>
      <c r="BN5575" s="92" t="str">
        <f t="shared" si="175"/>
        <v>natural gas</v>
      </c>
    </row>
    <row r="5576" spans="1:66" hidden="1">
      <c r="A5576" t="s">
        <v>2327</v>
      </c>
      <c r="B5576" t="s">
        <v>2354</v>
      </c>
      <c r="C5576" t="s">
        <v>1984</v>
      </c>
      <c r="BB5576">
        <v>40</v>
      </c>
      <c r="BC5576">
        <v>35</v>
      </c>
      <c r="BD5576">
        <v>29</v>
      </c>
      <c r="BE5576">
        <v>18</v>
      </c>
      <c r="BF5576">
        <v>10</v>
      </c>
      <c r="BG5576">
        <v>10</v>
      </c>
      <c r="BH5576">
        <v>10</v>
      </c>
      <c r="BI5576">
        <v>11</v>
      </c>
      <c r="BJ5576">
        <v>24</v>
      </c>
      <c r="BK5576" s="92" t="str">
        <f>INDEX('SEDS_MSN Descriptions'!$C:$C,MATCH($C5576,'SEDS_MSN Descriptions'!$B:$B,0))</f>
        <v>Propane consumed by the transportation sector</v>
      </c>
      <c r="BL5576" s="92" t="str">
        <f>INDEX('SEDS_MSN Descriptions'!$D:$D,MATCH($C5576,'SEDS_MSN Descriptions'!$B:$B,0))</f>
        <v>Billion Btu</v>
      </c>
      <c r="BM5576" s="92" t="str">
        <f t="shared" si="174"/>
        <v>Transportation</v>
      </c>
      <c r="BN5576" s="92" t="str">
        <f t="shared" si="175"/>
        <v>LPG propane or butane</v>
      </c>
    </row>
    <row r="5577" spans="1:66" ht="16" hidden="1" customHeight="1">
      <c r="A5577" t="s">
        <v>2327</v>
      </c>
      <c r="B5577" t="s">
        <v>2354</v>
      </c>
      <c r="C5577" t="s">
        <v>1991</v>
      </c>
      <c r="BB5577">
        <v>1118</v>
      </c>
      <c r="BC5577">
        <v>1162</v>
      </c>
      <c r="BD5577">
        <v>1442</v>
      </c>
      <c r="BE5577">
        <v>1189</v>
      </c>
      <c r="BF5577">
        <v>1517</v>
      </c>
      <c r="BG5577">
        <v>1487</v>
      </c>
      <c r="BH5577">
        <v>1619</v>
      </c>
      <c r="BI5577">
        <v>1380</v>
      </c>
      <c r="BJ5577">
        <v>2321</v>
      </c>
      <c r="BK5577" s="90" t="str">
        <f>INDEX('SEDS_MSN Descriptions'!$C:$C,MATCH($C5577,'SEDS_MSN Descriptions'!$B:$B,0))</f>
        <v>Propane consumed by the commercial sector</v>
      </c>
      <c r="BL5577" s="92" t="str">
        <f>INDEX('SEDS_MSN Descriptions'!$D:$D,MATCH($C5577,'SEDS_MSN Descriptions'!$B:$B,0))</f>
        <v>Billion Btu</v>
      </c>
      <c r="BM5577" s="92" t="str">
        <f t="shared" si="174"/>
        <v>commercial</v>
      </c>
      <c r="BN5577" s="92" t="str">
        <f t="shared" si="175"/>
        <v>LPG propane or butane</v>
      </c>
    </row>
    <row r="5578" spans="1:66" ht="16" hidden="1" customHeight="1">
      <c r="A5578" t="s">
        <v>2327</v>
      </c>
      <c r="B5578" t="s">
        <v>2354</v>
      </c>
      <c r="C5578" t="s">
        <v>1998</v>
      </c>
      <c r="BB5578">
        <v>314</v>
      </c>
      <c r="BC5578">
        <v>494</v>
      </c>
      <c r="BD5578">
        <v>194</v>
      </c>
      <c r="BE5578">
        <v>318</v>
      </c>
      <c r="BF5578">
        <v>348</v>
      </c>
      <c r="BG5578">
        <v>487</v>
      </c>
      <c r="BH5578">
        <v>249</v>
      </c>
      <c r="BI5578">
        <v>348</v>
      </c>
      <c r="BJ5578">
        <v>390</v>
      </c>
      <c r="BK5578" s="90" t="str">
        <f>INDEX('SEDS_MSN Descriptions'!$C:$C,MATCH($C5578,'SEDS_MSN Descriptions'!$B:$B,0))</f>
        <v>Propane consumed by the industrial sector</v>
      </c>
      <c r="BL5578" s="92" t="str">
        <f>INDEX('SEDS_MSN Descriptions'!$D:$D,MATCH($C5578,'SEDS_MSN Descriptions'!$B:$B,0))</f>
        <v>Billion Btu</v>
      </c>
      <c r="BM5578" s="92" t="str">
        <f t="shared" si="174"/>
        <v>Industrial</v>
      </c>
      <c r="BN5578" s="92" t="str">
        <f t="shared" si="175"/>
        <v>LPG propane or butane</v>
      </c>
    </row>
    <row r="5579" spans="1:66" ht="16" hidden="1" customHeight="1">
      <c r="A5579" t="s">
        <v>2327</v>
      </c>
      <c r="B5579" t="s">
        <v>2354</v>
      </c>
      <c r="C5579" t="s">
        <v>2007</v>
      </c>
      <c r="BB5579">
        <v>7550</v>
      </c>
      <c r="BC5579">
        <v>8025</v>
      </c>
      <c r="BD5579">
        <v>6290</v>
      </c>
      <c r="BE5579">
        <v>6168</v>
      </c>
      <c r="BF5579">
        <v>6948</v>
      </c>
      <c r="BG5579">
        <v>6997</v>
      </c>
      <c r="BH5579">
        <v>6182</v>
      </c>
      <c r="BI5579">
        <v>7241</v>
      </c>
      <c r="BJ5579">
        <v>6894</v>
      </c>
      <c r="BK5579" s="90" t="str">
        <f>INDEX('SEDS_MSN Descriptions'!$C:$C,MATCH($C5579,'SEDS_MSN Descriptions'!$B:$B,0))</f>
        <v>Propane consumed by the residential sector</v>
      </c>
      <c r="BL5579" s="92" t="str">
        <f>INDEX('SEDS_MSN Descriptions'!$D:$D,MATCH($C5579,'SEDS_MSN Descriptions'!$B:$B,0))</f>
        <v>Billion Btu</v>
      </c>
      <c r="BM5579" s="92" t="str">
        <f t="shared" si="174"/>
        <v>residential</v>
      </c>
      <c r="BN5579" s="92" t="str">
        <f t="shared" si="175"/>
        <v>LPG propane or butane</v>
      </c>
    </row>
    <row r="5580" spans="1:66" ht="16" hidden="1" customHeight="1">
      <c r="A5580" t="s">
        <v>2327</v>
      </c>
      <c r="B5580" t="s">
        <v>2354</v>
      </c>
      <c r="C5580" t="s">
        <v>2018</v>
      </c>
      <c r="BB5580">
        <v>9023</v>
      </c>
      <c r="BC5580">
        <v>9716</v>
      </c>
      <c r="BD5580">
        <v>7954</v>
      </c>
      <c r="BE5580">
        <v>7693</v>
      </c>
      <c r="BF5580">
        <v>8823</v>
      </c>
      <c r="BG5580">
        <v>8981</v>
      </c>
      <c r="BH5580">
        <v>8060</v>
      </c>
      <c r="BI5580">
        <v>8979</v>
      </c>
      <c r="BJ5580">
        <v>9629</v>
      </c>
      <c r="BK5580" s="90" t="str">
        <f>INDEX('SEDS_MSN Descriptions'!$C:$C,MATCH($C5580,'SEDS_MSN Descriptions'!$B:$B,0))</f>
        <v>Propane total consumption</v>
      </c>
      <c r="BL5580" s="92" t="str">
        <f>INDEX('SEDS_MSN Descriptions'!$D:$D,MATCH($C5580,'SEDS_MSN Descriptions'!$B:$B,0))</f>
        <v>Billion Btu</v>
      </c>
      <c r="BM5580" s="92" t="str">
        <f t="shared" si="174"/>
        <v>other</v>
      </c>
      <c r="BN5580" s="92" t="str">
        <f t="shared" si="175"/>
        <v>LPG propane or butane</v>
      </c>
    </row>
    <row r="5581" spans="1:66" ht="16" hidden="1" customHeight="1">
      <c r="A5581" t="s">
        <v>2327</v>
      </c>
      <c r="B5581" t="s">
        <v>2354</v>
      </c>
      <c r="C5581" t="s">
        <v>2025</v>
      </c>
      <c r="BB5581">
        <v>9023</v>
      </c>
      <c r="BC5581">
        <v>9716</v>
      </c>
      <c r="BD5581">
        <v>7954</v>
      </c>
      <c r="BE5581">
        <v>7693</v>
      </c>
      <c r="BF5581">
        <v>8823</v>
      </c>
      <c r="BG5581">
        <v>8981</v>
      </c>
      <c r="BH5581">
        <v>8060</v>
      </c>
      <c r="BI5581">
        <v>8979</v>
      </c>
      <c r="BJ5581">
        <v>9629</v>
      </c>
      <c r="BK5581" s="90" t="str">
        <f>INDEX('SEDS_MSN Descriptions'!$C:$C,MATCH($C5581,'SEDS_MSN Descriptions'!$B:$B,0))</f>
        <v>Propane total end-use consumption</v>
      </c>
      <c r="BL5581" s="92" t="str">
        <f>INDEX('SEDS_MSN Descriptions'!$D:$D,MATCH($C5581,'SEDS_MSN Descriptions'!$B:$B,0))</f>
        <v>Billion Btu</v>
      </c>
      <c r="BM5581" s="92" t="str">
        <f t="shared" si="174"/>
        <v>other</v>
      </c>
      <c r="BN5581" s="92" t="str">
        <f t="shared" si="175"/>
        <v>LPG propane or butane</v>
      </c>
    </row>
    <row r="5582" spans="1:66" ht="16" hidden="1" customHeight="1">
      <c r="A5582" t="s">
        <v>2327</v>
      </c>
      <c r="B5582" t="s">
        <v>2354</v>
      </c>
      <c r="C5582" t="s">
        <v>2032</v>
      </c>
      <c r="BB5582">
        <v>0</v>
      </c>
      <c r="BC5582">
        <v>0</v>
      </c>
      <c r="BD5582">
        <v>0</v>
      </c>
      <c r="BE5582">
        <v>0</v>
      </c>
      <c r="BF5582">
        <v>0</v>
      </c>
      <c r="BG5582">
        <v>0</v>
      </c>
      <c r="BH5582">
        <v>0</v>
      </c>
      <c r="BI5582">
        <v>0</v>
      </c>
      <c r="BJ5582">
        <v>0</v>
      </c>
      <c r="BK5582" s="90" t="str">
        <f>INDEX('SEDS_MSN Descriptions'!$C:$C,MATCH($C5582,'SEDS_MSN Descriptions'!$B:$B,0))</f>
        <v>Propylene from refineries consumed by the industrial sector</v>
      </c>
      <c r="BL5582" s="92" t="str">
        <f>INDEX('SEDS_MSN Descriptions'!$D:$D,MATCH($C5582,'SEDS_MSN Descriptions'!$B:$B,0))</f>
        <v>Billion Btu</v>
      </c>
      <c r="BM5582" s="92" t="str">
        <f t="shared" si="174"/>
        <v>Industrial</v>
      </c>
      <c r="BN5582" s="92" t="str">
        <f t="shared" si="175"/>
        <v>other</v>
      </c>
    </row>
    <row r="5583" spans="1:66" ht="16" hidden="1" customHeight="1">
      <c r="A5583" t="s">
        <v>2327</v>
      </c>
      <c r="B5583" t="s">
        <v>2354</v>
      </c>
      <c r="C5583" t="s">
        <v>2035</v>
      </c>
      <c r="BB5583">
        <v>0</v>
      </c>
      <c r="BC5583">
        <v>0</v>
      </c>
      <c r="BD5583">
        <v>0</v>
      </c>
      <c r="BE5583">
        <v>0</v>
      </c>
      <c r="BF5583">
        <v>0</v>
      </c>
      <c r="BG5583">
        <v>0</v>
      </c>
      <c r="BH5583">
        <v>0</v>
      </c>
      <c r="BI5583">
        <v>0</v>
      </c>
      <c r="BJ5583">
        <v>0</v>
      </c>
      <c r="BK5583" s="90" t="str">
        <f>INDEX('SEDS_MSN Descriptions'!$C:$C,MATCH($C5583,'SEDS_MSN Descriptions'!$B:$B,0))</f>
        <v>Propylene from refineries total consumption</v>
      </c>
      <c r="BL5583" s="92" t="str">
        <f>INDEX('SEDS_MSN Descriptions'!$D:$D,MATCH($C5583,'SEDS_MSN Descriptions'!$B:$B,0))</f>
        <v>Billion Btu</v>
      </c>
      <c r="BM5583" s="92" t="str">
        <f t="shared" si="174"/>
        <v>other</v>
      </c>
      <c r="BN5583" s="92" t="str">
        <f t="shared" si="175"/>
        <v>other</v>
      </c>
    </row>
    <row r="5584" spans="1:66" ht="16" hidden="1" customHeight="1">
      <c r="A5584" t="s">
        <v>2327</v>
      </c>
      <c r="B5584" t="s">
        <v>2354</v>
      </c>
      <c r="C5584" t="s">
        <v>2040</v>
      </c>
      <c r="D5584">
        <v>69936</v>
      </c>
      <c r="E5584">
        <v>76550</v>
      </c>
      <c r="F5584">
        <v>74894</v>
      </c>
      <c r="G5584">
        <v>70429</v>
      </c>
      <c r="H5584">
        <v>79375</v>
      </c>
      <c r="I5584">
        <v>95505</v>
      </c>
      <c r="J5584">
        <v>90332</v>
      </c>
      <c r="K5584">
        <v>98163</v>
      </c>
      <c r="L5584">
        <v>100651</v>
      </c>
      <c r="M5584">
        <v>106143</v>
      </c>
      <c r="N5584">
        <v>98397</v>
      </c>
      <c r="O5584">
        <v>107251</v>
      </c>
      <c r="P5584">
        <v>104348</v>
      </c>
      <c r="Q5584">
        <v>84637</v>
      </c>
      <c r="R5584">
        <v>106573</v>
      </c>
      <c r="S5584">
        <v>112007</v>
      </c>
      <c r="T5584">
        <v>135822</v>
      </c>
      <c r="U5584">
        <v>97331</v>
      </c>
      <c r="V5584">
        <v>132188</v>
      </c>
      <c r="W5584">
        <v>119406</v>
      </c>
      <c r="X5584">
        <v>114608</v>
      </c>
      <c r="Y5584">
        <v>130992</v>
      </c>
      <c r="Z5584">
        <v>126686</v>
      </c>
      <c r="AA5584">
        <v>135671</v>
      </c>
      <c r="AB5584">
        <v>130479</v>
      </c>
      <c r="AC5584">
        <v>120845</v>
      </c>
      <c r="AD5584">
        <v>133794</v>
      </c>
      <c r="AE5584">
        <v>111016</v>
      </c>
      <c r="AF5584">
        <v>103727</v>
      </c>
      <c r="AG5584">
        <v>110781</v>
      </c>
      <c r="AH5584">
        <v>123371</v>
      </c>
      <c r="AI5584">
        <v>142264</v>
      </c>
      <c r="AJ5584">
        <v>95817</v>
      </c>
      <c r="AK5584">
        <v>109033</v>
      </c>
      <c r="AL5584">
        <v>94371</v>
      </c>
      <c r="AM5584">
        <v>127489</v>
      </c>
      <c r="AN5584">
        <v>158531</v>
      </c>
      <c r="AO5584">
        <v>153272</v>
      </c>
      <c r="AP5584">
        <v>128284</v>
      </c>
      <c r="AQ5584">
        <v>157020</v>
      </c>
      <c r="AR5584">
        <v>113793</v>
      </c>
      <c r="AS5584">
        <v>80654</v>
      </c>
      <c r="AT5584">
        <v>108732</v>
      </c>
      <c r="AU5584">
        <v>100455</v>
      </c>
      <c r="AV5584">
        <v>101639</v>
      </c>
      <c r="AW5584">
        <v>114898</v>
      </c>
      <c r="AX5584">
        <v>123334</v>
      </c>
      <c r="AY5584">
        <v>119592</v>
      </c>
      <c r="AZ5584">
        <v>125438</v>
      </c>
      <c r="BA5584">
        <v>116456</v>
      </c>
      <c r="BB5584">
        <v>117221</v>
      </c>
      <c r="BC5584">
        <v>143495</v>
      </c>
      <c r="BD5584">
        <v>127821</v>
      </c>
      <c r="BE5584">
        <v>118144</v>
      </c>
      <c r="BF5584">
        <v>137744</v>
      </c>
      <c r="BG5584">
        <v>129472</v>
      </c>
      <c r="BH5584">
        <v>132756</v>
      </c>
      <c r="BI5584">
        <v>140466</v>
      </c>
      <c r="BJ5584">
        <v>147074</v>
      </c>
      <c r="BK5584" s="90" t="str">
        <f>INDEX('SEDS_MSN Descriptions'!$C:$C,MATCH($C5584,'SEDS_MSN Descriptions'!$B:$B,0))</f>
        <v>Renewable energy total consumption</v>
      </c>
      <c r="BL5584" s="92" t="str">
        <f>INDEX('SEDS_MSN Descriptions'!$D:$D,MATCH($C5584,'SEDS_MSN Descriptions'!$B:$B,0))</f>
        <v>Billion Btu</v>
      </c>
      <c r="BM5584" s="92" t="str">
        <f t="shared" si="174"/>
        <v>other</v>
      </c>
      <c r="BN5584" s="92" t="str">
        <f t="shared" si="175"/>
        <v>other</v>
      </c>
    </row>
    <row r="5585" spans="1:66" hidden="1">
      <c r="A5585" t="s">
        <v>2327</v>
      </c>
      <c r="B5585" t="s">
        <v>2354</v>
      </c>
      <c r="C5585" t="s">
        <v>2042</v>
      </c>
      <c r="D5585">
        <v>2369</v>
      </c>
      <c r="E5585">
        <v>3880</v>
      </c>
      <c r="F5585">
        <v>2963</v>
      </c>
      <c r="G5585">
        <v>2576</v>
      </c>
      <c r="H5585">
        <v>1931</v>
      </c>
      <c r="I5585">
        <v>2043</v>
      </c>
      <c r="J5585">
        <v>2489</v>
      </c>
      <c r="K5585">
        <v>2147</v>
      </c>
      <c r="L5585">
        <v>1530</v>
      </c>
      <c r="M5585">
        <v>1499</v>
      </c>
      <c r="N5585">
        <v>750</v>
      </c>
      <c r="O5585">
        <v>545</v>
      </c>
      <c r="P5585">
        <v>398</v>
      </c>
      <c r="Q5585">
        <v>275</v>
      </c>
      <c r="R5585">
        <v>767</v>
      </c>
      <c r="S5585">
        <v>1009</v>
      </c>
      <c r="T5585">
        <v>888</v>
      </c>
      <c r="U5585">
        <v>853</v>
      </c>
      <c r="V5585">
        <v>840</v>
      </c>
      <c r="W5585">
        <v>149</v>
      </c>
      <c r="X5585">
        <v>0</v>
      </c>
      <c r="Y5585">
        <v>0</v>
      </c>
      <c r="Z5585">
        <v>0</v>
      </c>
      <c r="AA5585">
        <v>16</v>
      </c>
      <c r="AB5585">
        <v>10</v>
      </c>
      <c r="AC5585">
        <v>1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19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 s="92" t="str">
        <f>INDEX('SEDS_MSN Descriptions'!$C:$C,MATCH($C5585,'SEDS_MSN Descriptions'!$B:$B,0))</f>
        <v>Residual fuel oil consumed by the transportation sector</v>
      </c>
      <c r="BL5585" s="92" t="str">
        <f>INDEX('SEDS_MSN Descriptions'!$D:$D,MATCH($C5585,'SEDS_MSN Descriptions'!$B:$B,0))</f>
        <v>Billion Btu</v>
      </c>
      <c r="BM5585" s="92" t="str">
        <f t="shared" si="174"/>
        <v>Transportation</v>
      </c>
      <c r="BN5585" s="92" t="str">
        <f t="shared" si="175"/>
        <v>heavy or residual fuel oil</v>
      </c>
    </row>
    <row r="5586" spans="1:66" ht="16" hidden="1" customHeight="1">
      <c r="A5586" t="s">
        <v>2327</v>
      </c>
      <c r="B5586" t="s">
        <v>2354</v>
      </c>
      <c r="C5586" t="s">
        <v>2049</v>
      </c>
      <c r="D5586">
        <v>13</v>
      </c>
      <c r="E5586">
        <v>18</v>
      </c>
      <c r="F5586">
        <v>25</v>
      </c>
      <c r="G5586">
        <v>24</v>
      </c>
      <c r="H5586">
        <v>18</v>
      </c>
      <c r="I5586">
        <v>9</v>
      </c>
      <c r="J5586">
        <v>9</v>
      </c>
      <c r="K5586">
        <v>8</v>
      </c>
      <c r="L5586">
        <v>8</v>
      </c>
      <c r="M5586">
        <v>7</v>
      </c>
      <c r="N5586">
        <v>5</v>
      </c>
      <c r="O5586">
        <v>6</v>
      </c>
      <c r="P5586">
        <v>7</v>
      </c>
      <c r="Q5586">
        <v>7</v>
      </c>
      <c r="R5586">
        <v>13</v>
      </c>
      <c r="S5586">
        <v>15</v>
      </c>
      <c r="T5586">
        <v>22</v>
      </c>
      <c r="U5586">
        <v>21</v>
      </c>
      <c r="V5586">
        <v>23</v>
      </c>
      <c r="W5586">
        <v>68</v>
      </c>
      <c r="X5586">
        <v>44</v>
      </c>
      <c r="Y5586">
        <v>0</v>
      </c>
      <c r="Z5586">
        <v>30</v>
      </c>
      <c r="AA5586">
        <v>1080</v>
      </c>
      <c r="AB5586">
        <v>660</v>
      </c>
      <c r="AC5586">
        <v>791</v>
      </c>
      <c r="AD5586">
        <v>234</v>
      </c>
      <c r="AE5586">
        <v>81</v>
      </c>
      <c r="AF5586">
        <v>55</v>
      </c>
      <c r="AG5586">
        <v>80</v>
      </c>
      <c r="AH5586">
        <v>69</v>
      </c>
      <c r="AI5586">
        <v>21</v>
      </c>
      <c r="AJ5586">
        <v>24</v>
      </c>
      <c r="AK5586">
        <v>31</v>
      </c>
      <c r="AL5586">
        <v>21</v>
      </c>
      <c r="AM5586">
        <v>21</v>
      </c>
      <c r="AN5586">
        <v>16</v>
      </c>
      <c r="AO5586">
        <v>7</v>
      </c>
      <c r="AP5586">
        <v>4</v>
      </c>
      <c r="AQ5586">
        <v>14</v>
      </c>
      <c r="AR5586">
        <v>4</v>
      </c>
      <c r="AS5586">
        <v>0</v>
      </c>
      <c r="AT5586">
        <v>0</v>
      </c>
      <c r="AU5586">
        <v>3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203</v>
      </c>
      <c r="BB5586">
        <v>4</v>
      </c>
      <c r="BC5586">
        <v>27</v>
      </c>
      <c r="BD5586">
        <v>1</v>
      </c>
      <c r="BE5586">
        <v>4</v>
      </c>
      <c r="BF5586">
        <v>17</v>
      </c>
      <c r="BG5586">
        <v>0</v>
      </c>
      <c r="BH5586">
        <v>0</v>
      </c>
      <c r="BI5586">
        <v>0</v>
      </c>
      <c r="BJ5586">
        <v>0</v>
      </c>
      <c r="BK5586" s="90" t="str">
        <f>INDEX('SEDS_MSN Descriptions'!$C:$C,MATCH($C5586,'SEDS_MSN Descriptions'!$B:$B,0))</f>
        <v>Residual fuel oil consumed by the commercial sector</v>
      </c>
      <c r="BL5586" s="92" t="str">
        <f>INDEX('SEDS_MSN Descriptions'!$D:$D,MATCH($C5586,'SEDS_MSN Descriptions'!$B:$B,0))</f>
        <v>Billion Btu</v>
      </c>
      <c r="BM5586" s="92" t="str">
        <f t="shared" si="174"/>
        <v>commercial</v>
      </c>
      <c r="BN5586" s="92" t="str">
        <f t="shared" si="175"/>
        <v>heavy or residual fuel oil</v>
      </c>
    </row>
    <row r="5587" spans="1:66" ht="16" hidden="1" customHeight="1">
      <c r="A5587" t="s">
        <v>2327</v>
      </c>
      <c r="B5587" t="s">
        <v>2354</v>
      </c>
      <c r="C5587" t="s">
        <v>2056</v>
      </c>
      <c r="D5587">
        <v>0</v>
      </c>
      <c r="E5587">
        <v>0</v>
      </c>
      <c r="F5587">
        <v>8</v>
      </c>
      <c r="G5587">
        <v>4</v>
      </c>
      <c r="H5587">
        <v>22</v>
      </c>
      <c r="I5587">
        <v>4</v>
      </c>
      <c r="J5587">
        <v>511</v>
      </c>
      <c r="K5587">
        <v>38</v>
      </c>
      <c r="L5587">
        <v>142</v>
      </c>
      <c r="M5587">
        <v>653</v>
      </c>
      <c r="N5587">
        <v>161</v>
      </c>
      <c r="O5587">
        <v>1</v>
      </c>
      <c r="P5587">
        <v>91</v>
      </c>
      <c r="Q5587">
        <v>899</v>
      </c>
      <c r="R5587">
        <v>75</v>
      </c>
      <c r="S5587">
        <v>331</v>
      </c>
      <c r="T5587">
        <v>488</v>
      </c>
      <c r="U5587">
        <v>1199</v>
      </c>
      <c r="V5587">
        <v>593</v>
      </c>
      <c r="W5587">
        <v>812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 s="90" t="str">
        <f>INDEX('SEDS_MSN Descriptions'!$C:$C,MATCH($C5587,'SEDS_MSN Descriptions'!$B:$B,0))</f>
        <v>Residual fuel oil consumed by the electric power sector</v>
      </c>
      <c r="BL5587" s="92" t="str">
        <f>INDEX('SEDS_MSN Descriptions'!$D:$D,MATCH($C5587,'SEDS_MSN Descriptions'!$B:$B,0))</f>
        <v>Billion Btu</v>
      </c>
      <c r="BM5587" s="92" t="str">
        <f t="shared" si="174"/>
        <v>electric power</v>
      </c>
      <c r="BN5587" s="92" t="str">
        <f t="shared" si="175"/>
        <v>heavy or residual fuel oil</v>
      </c>
    </row>
    <row r="5588" spans="1:66" ht="16" hidden="1" customHeight="1">
      <c r="A5588" t="s">
        <v>2327</v>
      </c>
      <c r="B5588" t="s">
        <v>2354</v>
      </c>
      <c r="C5588" t="s">
        <v>2063</v>
      </c>
      <c r="D5588">
        <v>10589</v>
      </c>
      <c r="E5588">
        <v>12320</v>
      </c>
      <c r="F5588">
        <v>16192</v>
      </c>
      <c r="G5588">
        <v>15328</v>
      </c>
      <c r="H5588">
        <v>12489</v>
      </c>
      <c r="I5588">
        <v>5747</v>
      </c>
      <c r="J5588">
        <v>6164</v>
      </c>
      <c r="K5588">
        <v>5543</v>
      </c>
      <c r="L5588">
        <v>7809</v>
      </c>
      <c r="M5588">
        <v>7621</v>
      </c>
      <c r="N5588">
        <v>7058</v>
      </c>
      <c r="O5588">
        <v>7379</v>
      </c>
      <c r="P5588">
        <v>8737</v>
      </c>
      <c r="Q5588">
        <v>9918</v>
      </c>
      <c r="R5588">
        <v>13364</v>
      </c>
      <c r="S5588">
        <v>12339</v>
      </c>
      <c r="T5588">
        <v>14481</v>
      </c>
      <c r="U5588">
        <v>13680</v>
      </c>
      <c r="V5588">
        <v>14271</v>
      </c>
      <c r="W5588">
        <v>35263</v>
      </c>
      <c r="X5588">
        <v>25261</v>
      </c>
      <c r="Y5588">
        <v>15681</v>
      </c>
      <c r="Z5588">
        <v>10077</v>
      </c>
      <c r="AA5588">
        <v>7116</v>
      </c>
      <c r="AB5588">
        <v>4350</v>
      </c>
      <c r="AC5588">
        <v>45</v>
      </c>
      <c r="AD5588">
        <v>62</v>
      </c>
      <c r="AE5588">
        <v>63</v>
      </c>
      <c r="AF5588">
        <v>1336</v>
      </c>
      <c r="AG5588">
        <v>1054</v>
      </c>
      <c r="AH5588">
        <v>1299</v>
      </c>
      <c r="AI5588">
        <v>891</v>
      </c>
      <c r="AJ5588">
        <v>532</v>
      </c>
      <c r="AK5588">
        <v>4244</v>
      </c>
      <c r="AL5588">
        <v>2298</v>
      </c>
      <c r="AM5588">
        <v>1464</v>
      </c>
      <c r="AN5588">
        <v>1122</v>
      </c>
      <c r="AO5588">
        <v>1012</v>
      </c>
      <c r="AP5588">
        <v>664</v>
      </c>
      <c r="AQ5588">
        <v>114</v>
      </c>
      <c r="AR5588">
        <v>0</v>
      </c>
      <c r="AS5588">
        <v>16</v>
      </c>
      <c r="AT5588">
        <v>247</v>
      </c>
      <c r="AU5588">
        <v>36</v>
      </c>
      <c r="AV5588">
        <v>265</v>
      </c>
      <c r="AW5588">
        <v>668</v>
      </c>
      <c r="AX5588">
        <v>597</v>
      </c>
      <c r="AY5588">
        <v>0</v>
      </c>
      <c r="AZ5588">
        <v>0</v>
      </c>
      <c r="BA5588">
        <v>170</v>
      </c>
      <c r="BB5588">
        <v>0</v>
      </c>
      <c r="BC5588">
        <v>0</v>
      </c>
      <c r="BD5588">
        <v>0</v>
      </c>
      <c r="BE5588">
        <v>2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 s="90" t="str">
        <f>INDEX('SEDS_MSN Descriptions'!$C:$C,MATCH($C5588,'SEDS_MSN Descriptions'!$B:$B,0))</f>
        <v>Residual fuel oil consumed by the industrial sector</v>
      </c>
      <c r="BL5588" s="92" t="str">
        <f>INDEX('SEDS_MSN Descriptions'!$D:$D,MATCH($C5588,'SEDS_MSN Descriptions'!$B:$B,0))</f>
        <v>Billion Btu</v>
      </c>
      <c r="BM5588" s="92" t="str">
        <f t="shared" si="174"/>
        <v>Industrial</v>
      </c>
      <c r="BN5588" s="92" t="str">
        <f t="shared" si="175"/>
        <v>heavy or residual fuel oil</v>
      </c>
    </row>
    <row r="5589" spans="1:66" ht="16" hidden="1" customHeight="1">
      <c r="A5589" t="s">
        <v>2327</v>
      </c>
      <c r="B5589" t="s">
        <v>2354</v>
      </c>
      <c r="C5589" t="s">
        <v>2076</v>
      </c>
      <c r="D5589">
        <v>12972</v>
      </c>
      <c r="E5589">
        <v>16218</v>
      </c>
      <c r="F5589">
        <v>19188</v>
      </c>
      <c r="G5589">
        <v>17932</v>
      </c>
      <c r="H5589">
        <v>14461</v>
      </c>
      <c r="I5589">
        <v>7804</v>
      </c>
      <c r="J5589">
        <v>9173</v>
      </c>
      <c r="K5589">
        <v>7737</v>
      </c>
      <c r="L5589">
        <v>9490</v>
      </c>
      <c r="M5589">
        <v>9780</v>
      </c>
      <c r="N5589">
        <v>7974</v>
      </c>
      <c r="O5589">
        <v>7932</v>
      </c>
      <c r="P5589">
        <v>9234</v>
      </c>
      <c r="Q5589">
        <v>11098</v>
      </c>
      <c r="R5589">
        <v>14219</v>
      </c>
      <c r="S5589">
        <v>13694</v>
      </c>
      <c r="T5589">
        <v>15878</v>
      </c>
      <c r="U5589">
        <v>15753</v>
      </c>
      <c r="V5589">
        <v>15728</v>
      </c>
      <c r="W5589">
        <v>36292</v>
      </c>
      <c r="X5589">
        <v>25305</v>
      </c>
      <c r="Y5589">
        <v>15681</v>
      </c>
      <c r="Z5589">
        <v>10107</v>
      </c>
      <c r="AA5589">
        <v>8212</v>
      </c>
      <c r="AB5589">
        <v>5020</v>
      </c>
      <c r="AC5589">
        <v>836</v>
      </c>
      <c r="AD5589">
        <v>296</v>
      </c>
      <c r="AE5589">
        <v>144</v>
      </c>
      <c r="AF5589">
        <v>1391</v>
      </c>
      <c r="AG5589">
        <v>1134</v>
      </c>
      <c r="AH5589">
        <v>1367</v>
      </c>
      <c r="AI5589">
        <v>912</v>
      </c>
      <c r="AJ5589">
        <v>556</v>
      </c>
      <c r="AK5589">
        <v>4274</v>
      </c>
      <c r="AL5589">
        <v>2319</v>
      </c>
      <c r="AM5589">
        <v>1485</v>
      </c>
      <c r="AN5589">
        <v>1137</v>
      </c>
      <c r="AO5589">
        <v>1019</v>
      </c>
      <c r="AP5589">
        <v>668</v>
      </c>
      <c r="AQ5589">
        <v>127</v>
      </c>
      <c r="AR5589">
        <v>4</v>
      </c>
      <c r="AS5589">
        <v>16</v>
      </c>
      <c r="AT5589">
        <v>247</v>
      </c>
      <c r="AU5589">
        <v>39</v>
      </c>
      <c r="AV5589">
        <v>265</v>
      </c>
      <c r="AW5589">
        <v>668</v>
      </c>
      <c r="AX5589">
        <v>787</v>
      </c>
      <c r="AY5589">
        <v>0</v>
      </c>
      <c r="AZ5589">
        <v>0</v>
      </c>
      <c r="BA5589">
        <v>373</v>
      </c>
      <c r="BB5589">
        <v>4</v>
      </c>
      <c r="BC5589">
        <v>27</v>
      </c>
      <c r="BD5589">
        <v>1</v>
      </c>
      <c r="BE5589">
        <v>6</v>
      </c>
      <c r="BF5589">
        <v>17</v>
      </c>
      <c r="BG5589">
        <v>0</v>
      </c>
      <c r="BH5589">
        <v>0</v>
      </c>
      <c r="BI5589">
        <v>0</v>
      </c>
      <c r="BJ5589">
        <v>0</v>
      </c>
      <c r="BK5589" s="90" t="str">
        <f>INDEX('SEDS_MSN Descriptions'!$C:$C,MATCH($C5589,'SEDS_MSN Descriptions'!$B:$B,0))</f>
        <v>Residual fuel oil total consumption</v>
      </c>
      <c r="BL5589" s="92" t="str">
        <f>INDEX('SEDS_MSN Descriptions'!$D:$D,MATCH($C5589,'SEDS_MSN Descriptions'!$B:$B,0))</f>
        <v>Billion Btu</v>
      </c>
      <c r="BM5589" s="92" t="str">
        <f t="shared" si="174"/>
        <v>other</v>
      </c>
      <c r="BN5589" s="92" t="str">
        <f t="shared" si="175"/>
        <v>heavy or residual fuel oil</v>
      </c>
    </row>
    <row r="5590" spans="1:66" ht="16" hidden="1" customHeight="1">
      <c r="A5590" t="s">
        <v>2327</v>
      </c>
      <c r="B5590" t="s">
        <v>2354</v>
      </c>
      <c r="C5590" t="s">
        <v>2083</v>
      </c>
      <c r="D5590">
        <v>12971</v>
      </c>
      <c r="E5590">
        <v>16218</v>
      </c>
      <c r="F5590">
        <v>19180</v>
      </c>
      <c r="G5590">
        <v>17928</v>
      </c>
      <c r="H5590">
        <v>14438</v>
      </c>
      <c r="I5590">
        <v>7799</v>
      </c>
      <c r="J5590">
        <v>8662</v>
      </c>
      <c r="K5590">
        <v>7698</v>
      </c>
      <c r="L5590">
        <v>9348</v>
      </c>
      <c r="M5590">
        <v>9127</v>
      </c>
      <c r="N5590">
        <v>7812</v>
      </c>
      <c r="O5590">
        <v>7931</v>
      </c>
      <c r="P5590">
        <v>9142</v>
      </c>
      <c r="Q5590">
        <v>10199</v>
      </c>
      <c r="R5590">
        <v>14144</v>
      </c>
      <c r="S5590">
        <v>13363</v>
      </c>
      <c r="T5590">
        <v>15390</v>
      </c>
      <c r="U5590">
        <v>14554</v>
      </c>
      <c r="V5590">
        <v>15135</v>
      </c>
      <c r="W5590">
        <v>35481</v>
      </c>
      <c r="X5590">
        <v>25305</v>
      </c>
      <c r="Y5590">
        <v>15681</v>
      </c>
      <c r="Z5590">
        <v>10107</v>
      </c>
      <c r="AA5590">
        <v>8212</v>
      </c>
      <c r="AB5590">
        <v>5020</v>
      </c>
      <c r="AC5590">
        <v>836</v>
      </c>
      <c r="AD5590">
        <v>296</v>
      </c>
      <c r="AE5590">
        <v>144</v>
      </c>
      <c r="AF5590">
        <v>1391</v>
      </c>
      <c r="AG5590">
        <v>1134</v>
      </c>
      <c r="AH5590">
        <v>1367</v>
      </c>
      <c r="AI5590">
        <v>912</v>
      </c>
      <c r="AJ5590">
        <v>556</v>
      </c>
      <c r="AK5590">
        <v>4274</v>
      </c>
      <c r="AL5590">
        <v>2319</v>
      </c>
      <c r="AM5590">
        <v>1485</v>
      </c>
      <c r="AN5590">
        <v>1137</v>
      </c>
      <c r="AO5590">
        <v>1019</v>
      </c>
      <c r="AP5590">
        <v>668</v>
      </c>
      <c r="AQ5590">
        <v>127</v>
      </c>
      <c r="AR5590">
        <v>4</v>
      </c>
      <c r="AS5590">
        <v>16</v>
      </c>
      <c r="AT5590">
        <v>247</v>
      </c>
      <c r="AU5590">
        <v>39</v>
      </c>
      <c r="AV5590">
        <v>265</v>
      </c>
      <c r="AW5590">
        <v>668</v>
      </c>
      <c r="AX5590">
        <v>787</v>
      </c>
      <c r="AY5590">
        <v>0</v>
      </c>
      <c r="AZ5590">
        <v>0</v>
      </c>
      <c r="BA5590">
        <v>373</v>
      </c>
      <c r="BB5590">
        <v>4</v>
      </c>
      <c r="BC5590">
        <v>27</v>
      </c>
      <c r="BD5590">
        <v>1</v>
      </c>
      <c r="BE5590">
        <v>6</v>
      </c>
      <c r="BF5590">
        <v>17</v>
      </c>
      <c r="BG5590">
        <v>0</v>
      </c>
      <c r="BH5590">
        <v>0</v>
      </c>
      <c r="BI5590">
        <v>0</v>
      </c>
      <c r="BJ5590">
        <v>0</v>
      </c>
      <c r="BK5590" s="90" t="str">
        <f>INDEX('SEDS_MSN Descriptions'!$C:$C,MATCH($C5590,'SEDS_MSN Descriptions'!$B:$B,0))</f>
        <v>Residual fuel oil total end-use consumption</v>
      </c>
      <c r="BL5590" s="92" t="str">
        <f>INDEX('SEDS_MSN Descriptions'!$D:$D,MATCH($C5590,'SEDS_MSN Descriptions'!$B:$B,0))</f>
        <v>Billion Btu</v>
      </c>
      <c r="BM5590" s="92" t="str">
        <f t="shared" si="174"/>
        <v>other</v>
      </c>
      <c r="BN5590" s="92" t="str">
        <f t="shared" si="175"/>
        <v>heavy or residual fuel oil</v>
      </c>
    </row>
    <row r="5591" spans="1:66" ht="16" hidden="1" customHeight="1">
      <c r="A5591" t="s">
        <v>2327</v>
      </c>
      <c r="B5591" t="s">
        <v>2354</v>
      </c>
      <c r="C5591" t="s">
        <v>209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  <c r="AM5591">
        <v>0</v>
      </c>
      <c r="AN5591">
        <v>0</v>
      </c>
      <c r="AO5591">
        <v>0</v>
      </c>
      <c r="AP5591">
        <v>0</v>
      </c>
      <c r="AQ5591">
        <v>0</v>
      </c>
      <c r="AR5591">
        <v>0</v>
      </c>
      <c r="AS5591">
        <v>0</v>
      </c>
      <c r="AT5591">
        <v>0</v>
      </c>
      <c r="AU5591">
        <v>0</v>
      </c>
      <c r="AV5591">
        <v>0</v>
      </c>
      <c r="AW5591">
        <v>0</v>
      </c>
      <c r="AX5591">
        <v>0</v>
      </c>
      <c r="AY5591">
        <v>0</v>
      </c>
      <c r="AZ5591">
        <v>0</v>
      </c>
      <c r="BA5591">
        <v>0</v>
      </c>
      <c r="BB5591">
        <v>0</v>
      </c>
      <c r="BC5591">
        <v>0</v>
      </c>
      <c r="BD5591">
        <v>0</v>
      </c>
      <c r="BE5591">
        <v>0</v>
      </c>
      <c r="BF5591">
        <v>0</v>
      </c>
      <c r="BG5591">
        <v>0</v>
      </c>
      <c r="BH5591">
        <v>0</v>
      </c>
      <c r="BI5591">
        <v>0</v>
      </c>
      <c r="BJ5591">
        <v>0</v>
      </c>
      <c r="BK5591" s="90" t="str">
        <f>INDEX('SEDS_MSN Descriptions'!$C:$C,MATCH($C5591,'SEDS_MSN Descriptions'!$B:$B,0))</f>
        <v>Supplemental gaseous fuels consumed by the commercial sector</v>
      </c>
      <c r="BL5591" s="92" t="str">
        <f>INDEX('SEDS_MSN Descriptions'!$D:$D,MATCH($C5591,'SEDS_MSN Descriptions'!$B:$B,0))</f>
        <v>Billion Btu</v>
      </c>
      <c r="BM5591" s="92" t="str">
        <f t="shared" si="174"/>
        <v>commercial</v>
      </c>
      <c r="BN5591" s="92" t="str">
        <f t="shared" si="175"/>
        <v>other</v>
      </c>
    </row>
    <row r="5592" spans="1:66" ht="16" hidden="1" customHeight="1">
      <c r="A5592" t="s">
        <v>2327</v>
      </c>
      <c r="B5592" t="s">
        <v>2354</v>
      </c>
      <c r="C5592" t="s">
        <v>2092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  <c r="AM5592">
        <v>0</v>
      </c>
      <c r="AN5592">
        <v>0</v>
      </c>
      <c r="AO5592">
        <v>0</v>
      </c>
      <c r="AP5592">
        <v>0</v>
      </c>
      <c r="AQ5592">
        <v>0</v>
      </c>
      <c r="AR5592">
        <v>0</v>
      </c>
      <c r="AS5592">
        <v>0</v>
      </c>
      <c r="AT5592">
        <v>0</v>
      </c>
      <c r="AU5592">
        <v>0</v>
      </c>
      <c r="AV5592">
        <v>0</v>
      </c>
      <c r="AW5592">
        <v>0</v>
      </c>
      <c r="AX5592">
        <v>0</v>
      </c>
      <c r="AY5592">
        <v>0</v>
      </c>
      <c r="AZ5592">
        <v>0</v>
      </c>
      <c r="BA5592">
        <v>0</v>
      </c>
      <c r="BB5592">
        <v>0</v>
      </c>
      <c r="BC5592">
        <v>0</v>
      </c>
      <c r="BD5592">
        <v>0</v>
      </c>
      <c r="BE5592">
        <v>0</v>
      </c>
      <c r="BF5592">
        <v>0</v>
      </c>
      <c r="BG5592">
        <v>0</v>
      </c>
      <c r="BH5592">
        <v>0</v>
      </c>
      <c r="BI5592">
        <v>0</v>
      </c>
      <c r="BJ5592">
        <v>0</v>
      </c>
      <c r="BK5592" s="90" t="str">
        <f>INDEX('SEDS_MSN Descriptions'!$C:$C,MATCH($C5592,'SEDS_MSN Descriptions'!$B:$B,0))</f>
        <v>Supplemental gaseous fuels consumed by the electric power sector</v>
      </c>
      <c r="BL5592" s="92" t="str">
        <f>INDEX('SEDS_MSN Descriptions'!$D:$D,MATCH($C5592,'SEDS_MSN Descriptions'!$B:$B,0))</f>
        <v>Billion Btu</v>
      </c>
      <c r="BM5592" s="92" t="str">
        <f t="shared" si="174"/>
        <v>electric power</v>
      </c>
      <c r="BN5592" s="92" t="str">
        <f t="shared" si="175"/>
        <v>other</v>
      </c>
    </row>
    <row r="5593" spans="1:66" ht="16" hidden="1" customHeight="1">
      <c r="A5593" t="s">
        <v>2327</v>
      </c>
      <c r="B5593" t="s">
        <v>2354</v>
      </c>
      <c r="C5593" t="s">
        <v>2094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K5593" s="90" t="str">
        <f>INDEX('SEDS_MSN Descriptions'!$C:$C,MATCH($C5593,'SEDS_MSN Descriptions'!$B:$B,0))</f>
        <v>Supplemental gaseous fuels consumed by the industrial sector</v>
      </c>
      <c r="BL5593" s="92" t="str">
        <f>INDEX('SEDS_MSN Descriptions'!$D:$D,MATCH($C5593,'SEDS_MSN Descriptions'!$B:$B,0))</f>
        <v>Billion Btu</v>
      </c>
      <c r="BM5593" s="92" t="str">
        <f t="shared" si="174"/>
        <v>Industrial</v>
      </c>
      <c r="BN5593" s="92" t="str">
        <f t="shared" si="175"/>
        <v>other</v>
      </c>
    </row>
    <row r="5594" spans="1:66" ht="16" hidden="1" customHeight="1">
      <c r="A5594" t="s">
        <v>2327</v>
      </c>
      <c r="B5594" t="s">
        <v>2354</v>
      </c>
      <c r="C5594" t="s">
        <v>2096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K5594" s="90" t="str">
        <f>INDEX('SEDS_MSN Descriptions'!$C:$C,MATCH($C5594,'SEDS_MSN Descriptions'!$B:$B,0))</f>
        <v>Supplemental gaseous fuels consumed by the residential sector</v>
      </c>
      <c r="BL5594" s="92" t="str">
        <f>INDEX('SEDS_MSN Descriptions'!$D:$D,MATCH($C5594,'SEDS_MSN Descriptions'!$B:$B,0))</f>
        <v>Billion Btu</v>
      </c>
      <c r="BM5594" s="92" t="str">
        <f t="shared" si="174"/>
        <v>residential</v>
      </c>
      <c r="BN5594" s="92" t="str">
        <f t="shared" si="175"/>
        <v>other</v>
      </c>
    </row>
    <row r="5595" spans="1:66" ht="16" hidden="1" customHeight="1">
      <c r="A5595" t="s">
        <v>2327</v>
      </c>
      <c r="B5595" t="s">
        <v>2354</v>
      </c>
      <c r="C5595" t="s">
        <v>2098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>
        <v>0</v>
      </c>
      <c r="AK5595">
        <v>0</v>
      </c>
      <c r="AL5595">
        <v>0</v>
      </c>
      <c r="AM5595">
        <v>0</v>
      </c>
      <c r="AN5595">
        <v>0</v>
      </c>
      <c r="AO5595">
        <v>0</v>
      </c>
      <c r="AP5595">
        <v>0</v>
      </c>
      <c r="AQ5595">
        <v>0</v>
      </c>
      <c r="AR5595">
        <v>0</v>
      </c>
      <c r="AS5595">
        <v>0</v>
      </c>
      <c r="AT5595">
        <v>0</v>
      </c>
      <c r="AU5595">
        <v>0</v>
      </c>
      <c r="AV5595">
        <v>0</v>
      </c>
      <c r="AW5595">
        <v>0</v>
      </c>
      <c r="AX5595">
        <v>0</v>
      </c>
      <c r="AY5595">
        <v>0</v>
      </c>
      <c r="AZ5595">
        <v>0</v>
      </c>
      <c r="BA5595">
        <v>0</v>
      </c>
      <c r="BB5595">
        <v>0</v>
      </c>
      <c r="BC5595">
        <v>0</v>
      </c>
      <c r="BD5595">
        <v>0</v>
      </c>
      <c r="BE5595">
        <v>0</v>
      </c>
      <c r="BF5595">
        <v>0</v>
      </c>
      <c r="BG5595">
        <v>0</v>
      </c>
      <c r="BH5595">
        <v>0</v>
      </c>
      <c r="BI5595">
        <v>0</v>
      </c>
      <c r="BJ5595">
        <v>0</v>
      </c>
      <c r="BK5595" s="90" t="str">
        <f>INDEX('SEDS_MSN Descriptions'!$C:$C,MATCH($C5595,'SEDS_MSN Descriptions'!$B:$B,0))</f>
        <v>Supplemental gaseous fuels total consumption</v>
      </c>
      <c r="BL5595" s="92" t="str">
        <f>INDEX('SEDS_MSN Descriptions'!$D:$D,MATCH($C5595,'SEDS_MSN Descriptions'!$B:$B,0))</f>
        <v>Billion Btu</v>
      </c>
      <c r="BM5595" s="92" t="str">
        <f t="shared" si="174"/>
        <v>other</v>
      </c>
      <c r="BN5595" s="92" t="str">
        <f t="shared" si="175"/>
        <v>other</v>
      </c>
    </row>
    <row r="5596" spans="1:66" ht="16" hidden="1" customHeight="1">
      <c r="A5596" t="s">
        <v>2327</v>
      </c>
      <c r="B5596" t="s">
        <v>2354</v>
      </c>
      <c r="C5596" t="s">
        <v>2100</v>
      </c>
      <c r="D5596">
        <v>6592</v>
      </c>
      <c r="E5596">
        <v>6884</v>
      </c>
      <c r="F5596">
        <v>7258</v>
      </c>
      <c r="G5596">
        <v>8627</v>
      </c>
      <c r="H5596">
        <v>8615</v>
      </c>
      <c r="I5596">
        <v>9071</v>
      </c>
      <c r="J5596">
        <v>8910</v>
      </c>
      <c r="K5596">
        <v>9197</v>
      </c>
      <c r="L5596">
        <v>9744</v>
      </c>
      <c r="M5596">
        <v>10131</v>
      </c>
      <c r="N5596">
        <v>9692</v>
      </c>
      <c r="O5596">
        <v>9068</v>
      </c>
      <c r="P5596">
        <v>10761</v>
      </c>
      <c r="Q5596">
        <v>11793</v>
      </c>
      <c r="R5596">
        <v>11294</v>
      </c>
      <c r="S5596">
        <v>10575</v>
      </c>
      <c r="T5596">
        <v>10212</v>
      </c>
      <c r="U5596">
        <v>9973</v>
      </c>
      <c r="V5596">
        <v>10859</v>
      </c>
      <c r="W5596">
        <v>10612</v>
      </c>
      <c r="X5596">
        <v>9676</v>
      </c>
      <c r="Y5596">
        <v>10859</v>
      </c>
      <c r="Z5596">
        <v>11225</v>
      </c>
      <c r="AA5596">
        <v>10469</v>
      </c>
      <c r="AB5596">
        <v>10906</v>
      </c>
      <c r="AC5596">
        <v>10724</v>
      </c>
      <c r="AD5596">
        <v>12257</v>
      </c>
      <c r="AE5596">
        <v>12223</v>
      </c>
      <c r="AF5596">
        <v>12812</v>
      </c>
      <c r="AG5596">
        <v>13832</v>
      </c>
      <c r="AH5596">
        <v>13753</v>
      </c>
      <c r="AI5596">
        <v>13312</v>
      </c>
      <c r="AJ5596">
        <v>13675</v>
      </c>
      <c r="AK5596">
        <v>13602</v>
      </c>
      <c r="AL5596">
        <v>13548</v>
      </c>
      <c r="AM5596">
        <v>13340</v>
      </c>
      <c r="AN5596">
        <v>13875</v>
      </c>
      <c r="AO5596">
        <v>13732</v>
      </c>
      <c r="AP5596">
        <v>13597</v>
      </c>
      <c r="AQ5596">
        <v>14278</v>
      </c>
      <c r="AR5596">
        <v>14783</v>
      </c>
      <c r="AS5596">
        <v>16249</v>
      </c>
      <c r="AT5596">
        <v>15955</v>
      </c>
      <c r="AU5596">
        <v>16610</v>
      </c>
      <c r="AV5596">
        <v>16474</v>
      </c>
      <c r="AW5596">
        <v>16520</v>
      </c>
      <c r="AX5596">
        <v>16678</v>
      </c>
      <c r="AY5596">
        <v>16584</v>
      </c>
      <c r="AZ5596">
        <v>15889</v>
      </c>
      <c r="BA5596">
        <v>16199</v>
      </c>
      <c r="BB5596">
        <v>16302</v>
      </c>
      <c r="BC5596">
        <v>16333</v>
      </c>
      <c r="BD5596">
        <v>16771</v>
      </c>
      <c r="BE5596">
        <v>16353</v>
      </c>
      <c r="BF5596">
        <v>16026</v>
      </c>
      <c r="BG5596">
        <v>16774</v>
      </c>
      <c r="BH5596">
        <v>17831</v>
      </c>
      <c r="BI5596">
        <v>17485</v>
      </c>
      <c r="BJ5596">
        <v>17677</v>
      </c>
      <c r="BK5596" s="90" t="str">
        <f>INDEX('SEDS_MSN Descriptions'!$C:$C,MATCH($C5596,'SEDS_MSN Descriptions'!$B:$B,0))</f>
        <v>Still gas consumed by the industrial sector</v>
      </c>
      <c r="BL5596" s="92" t="str">
        <f>INDEX('SEDS_MSN Descriptions'!$D:$D,MATCH($C5596,'SEDS_MSN Descriptions'!$B:$B,0))</f>
        <v>Billion Btu</v>
      </c>
      <c r="BM5596" s="92" t="str">
        <f t="shared" si="174"/>
        <v>Industrial</v>
      </c>
      <c r="BN5596" s="92" t="str">
        <f t="shared" si="175"/>
        <v>other</v>
      </c>
    </row>
    <row r="5597" spans="1:66" ht="16" hidden="1" customHeight="1">
      <c r="A5597" t="s">
        <v>2327</v>
      </c>
      <c r="B5597" t="s">
        <v>2354</v>
      </c>
      <c r="C5597" t="s">
        <v>2103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>
        <v>0</v>
      </c>
      <c r="AK5597">
        <v>0</v>
      </c>
      <c r="AL5597">
        <v>0</v>
      </c>
      <c r="AM5597">
        <v>0</v>
      </c>
      <c r="AN5597">
        <v>0</v>
      </c>
      <c r="AO5597">
        <v>0</v>
      </c>
      <c r="AP5597">
        <v>0</v>
      </c>
      <c r="AQ5597">
        <v>0</v>
      </c>
      <c r="AR5597">
        <v>0</v>
      </c>
      <c r="AS5597">
        <v>0</v>
      </c>
      <c r="AT5597">
        <v>0</v>
      </c>
      <c r="AU5597">
        <v>0</v>
      </c>
      <c r="AV5597">
        <v>0</v>
      </c>
      <c r="AW5597">
        <v>0</v>
      </c>
      <c r="AX5597">
        <v>0</v>
      </c>
      <c r="AY5597">
        <v>0</v>
      </c>
      <c r="AZ5597">
        <v>0</v>
      </c>
      <c r="BA5597">
        <v>0</v>
      </c>
      <c r="BB5597">
        <v>0</v>
      </c>
      <c r="BC5597">
        <v>0</v>
      </c>
      <c r="BD5597">
        <v>0</v>
      </c>
      <c r="BE5597">
        <v>0</v>
      </c>
      <c r="BF5597">
        <v>0</v>
      </c>
      <c r="BG5597">
        <v>0</v>
      </c>
      <c r="BH5597">
        <v>0</v>
      </c>
      <c r="BI5597">
        <v>0</v>
      </c>
      <c r="BJ5597">
        <v>0</v>
      </c>
      <c r="BK5597" s="90" t="str">
        <f>INDEX('SEDS_MSN Descriptions'!$C:$C,MATCH($C5597,'SEDS_MSN Descriptions'!$B:$B,0))</f>
        <v>Special naphthas consumed by the industrial sector</v>
      </c>
      <c r="BL5597" s="92" t="str">
        <f>INDEX('SEDS_MSN Descriptions'!$D:$D,MATCH($C5597,'SEDS_MSN Descriptions'!$B:$B,0))</f>
        <v>Billion Btu</v>
      </c>
      <c r="BM5597" s="92" t="str">
        <f t="shared" si="174"/>
        <v>Industrial</v>
      </c>
      <c r="BN5597" s="92" t="str">
        <f t="shared" si="175"/>
        <v>other</v>
      </c>
    </row>
    <row r="5598" spans="1:66" ht="16" hidden="1" customHeight="1">
      <c r="A5598" t="s">
        <v>2327</v>
      </c>
      <c r="B5598" t="s">
        <v>2354</v>
      </c>
      <c r="C5598" t="s">
        <v>211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  <c r="AM5598">
        <v>0</v>
      </c>
      <c r="AN5598">
        <v>0</v>
      </c>
      <c r="AO5598">
        <v>0</v>
      </c>
      <c r="AP5598">
        <v>0</v>
      </c>
      <c r="AQ5598">
        <v>0</v>
      </c>
      <c r="AR5598">
        <v>1</v>
      </c>
      <c r="AS5598">
        <v>1</v>
      </c>
      <c r="AT5598">
        <v>1</v>
      </c>
      <c r="AU5598">
        <v>1</v>
      </c>
      <c r="AV5598">
        <v>1</v>
      </c>
      <c r="AW5598">
        <v>2</v>
      </c>
      <c r="AX5598">
        <v>5</v>
      </c>
      <c r="AY5598">
        <v>6</v>
      </c>
      <c r="AZ5598">
        <v>7</v>
      </c>
      <c r="BA5598">
        <v>7</v>
      </c>
      <c r="BB5598">
        <v>8</v>
      </c>
      <c r="BC5598">
        <v>7</v>
      </c>
      <c r="BD5598">
        <v>16</v>
      </c>
      <c r="BE5598">
        <v>21</v>
      </c>
      <c r="BF5598">
        <v>21</v>
      </c>
      <c r="BG5598">
        <v>24</v>
      </c>
      <c r="BH5598">
        <v>30</v>
      </c>
      <c r="BI5598">
        <v>39</v>
      </c>
      <c r="BJ5598">
        <v>52</v>
      </c>
      <c r="BK5598" s="90" t="str">
        <f>INDEX('SEDS_MSN Descriptions'!$C:$C,MATCH($C5598,'SEDS_MSN Descriptions'!$B:$B,0))</f>
        <v>Solar energy consumed by the commercial sector</v>
      </c>
      <c r="BL5598" s="92" t="str">
        <f>INDEX('SEDS_MSN Descriptions'!$D:$D,MATCH($C5598,'SEDS_MSN Descriptions'!$B:$B,0))</f>
        <v>Billion Btu</v>
      </c>
      <c r="BM5598" s="92" t="str">
        <f t="shared" si="174"/>
        <v>commercial</v>
      </c>
      <c r="BN5598" s="92" t="str">
        <f t="shared" si="175"/>
        <v>other</v>
      </c>
    </row>
    <row r="5599" spans="1:66" ht="16" hidden="1" customHeight="1">
      <c r="A5599" t="s">
        <v>2327</v>
      </c>
      <c r="B5599" t="s">
        <v>2354</v>
      </c>
      <c r="C5599" t="s">
        <v>2114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0</v>
      </c>
      <c r="AT5599">
        <v>0</v>
      </c>
      <c r="AU5599">
        <v>0</v>
      </c>
      <c r="AV5599">
        <v>0</v>
      </c>
      <c r="AW5599">
        <v>0</v>
      </c>
      <c r="AX5599">
        <v>0</v>
      </c>
      <c r="AY5599">
        <v>0</v>
      </c>
      <c r="AZ5599">
        <v>0</v>
      </c>
      <c r="BA5599">
        <v>0</v>
      </c>
      <c r="BB5599">
        <v>0</v>
      </c>
      <c r="BC5599">
        <v>0</v>
      </c>
      <c r="BD5599">
        <v>0</v>
      </c>
      <c r="BE5599">
        <v>0</v>
      </c>
      <c r="BF5599">
        <v>0</v>
      </c>
      <c r="BG5599">
        <v>0</v>
      </c>
      <c r="BH5599">
        <v>0</v>
      </c>
      <c r="BI5599">
        <v>126</v>
      </c>
      <c r="BJ5599">
        <v>310</v>
      </c>
      <c r="BK5599" s="90" t="str">
        <f>INDEX('SEDS_MSN Descriptions'!$C:$C,MATCH($C5599,'SEDS_MSN Descriptions'!$B:$B,0))</f>
        <v>Solar energy consumed for electricity generation by the electric power sector</v>
      </c>
      <c r="BL5599" s="92" t="str">
        <f>INDEX('SEDS_MSN Descriptions'!$D:$D,MATCH($C5599,'SEDS_MSN Descriptions'!$B:$B,0))</f>
        <v>Billion Btu</v>
      </c>
      <c r="BM5599" s="92" t="str">
        <f t="shared" si="174"/>
        <v>electric power</v>
      </c>
      <c r="BN5599" s="92" t="str">
        <f t="shared" si="175"/>
        <v>electricity</v>
      </c>
    </row>
    <row r="5600" spans="1:66" ht="16" hidden="1" customHeight="1">
      <c r="A5600" t="s">
        <v>2327</v>
      </c>
      <c r="B5600" t="s">
        <v>2354</v>
      </c>
      <c r="C5600" t="s">
        <v>2118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 s="90" t="str">
        <f>INDEX('SEDS_MSN Descriptions'!$C:$C,MATCH($C5600,'SEDS_MSN Descriptions'!$B:$B,0))</f>
        <v>Solar energy consumed by the industrial sector</v>
      </c>
      <c r="BL5600" s="92" t="str">
        <f>INDEX('SEDS_MSN Descriptions'!$D:$D,MATCH($C5600,'SEDS_MSN Descriptions'!$B:$B,0))</f>
        <v>Billion Btu</v>
      </c>
      <c r="BM5600" s="92" t="str">
        <f t="shared" si="174"/>
        <v>Industrial</v>
      </c>
      <c r="BN5600" s="92" t="str">
        <f t="shared" si="175"/>
        <v>other</v>
      </c>
    </row>
    <row r="5601" spans="1:66" ht="16" hidden="1" customHeight="1">
      <c r="A5601" t="s">
        <v>2327</v>
      </c>
      <c r="B5601" t="s">
        <v>2354</v>
      </c>
      <c r="C5601" t="s">
        <v>212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1</v>
      </c>
      <c r="AJ5601">
        <v>1</v>
      </c>
      <c r="AK5601">
        <v>1</v>
      </c>
      <c r="AL5601">
        <v>1</v>
      </c>
      <c r="AM5601">
        <v>1</v>
      </c>
      <c r="AN5601">
        <v>2</v>
      </c>
      <c r="AO5601">
        <v>2</v>
      </c>
      <c r="AP5601">
        <v>2</v>
      </c>
      <c r="AQ5601">
        <v>2</v>
      </c>
      <c r="AR5601">
        <v>2</v>
      </c>
      <c r="AS5601">
        <v>2</v>
      </c>
      <c r="AT5601">
        <v>2</v>
      </c>
      <c r="AU5601">
        <v>3</v>
      </c>
      <c r="AV5601">
        <v>3</v>
      </c>
      <c r="AW5601">
        <v>3</v>
      </c>
      <c r="AX5601">
        <v>10</v>
      </c>
      <c r="AY5601">
        <v>17</v>
      </c>
      <c r="AZ5601">
        <v>25</v>
      </c>
      <c r="BA5601">
        <v>25</v>
      </c>
      <c r="BB5601">
        <v>25</v>
      </c>
      <c r="BC5601">
        <v>25</v>
      </c>
      <c r="BD5601">
        <v>70</v>
      </c>
      <c r="BE5601">
        <v>94</v>
      </c>
      <c r="BF5601">
        <v>96</v>
      </c>
      <c r="BG5601">
        <v>61</v>
      </c>
      <c r="BH5601">
        <v>80</v>
      </c>
      <c r="BI5601">
        <v>110</v>
      </c>
      <c r="BJ5601">
        <v>136</v>
      </c>
      <c r="BK5601" s="90" t="str">
        <f>INDEX('SEDS_MSN Descriptions'!$C:$C,MATCH($C5601,'SEDS_MSN Descriptions'!$B:$B,0))</f>
        <v>Solar energy consumed by the residential sector</v>
      </c>
      <c r="BL5601" s="92" t="str">
        <f>INDEX('SEDS_MSN Descriptions'!$D:$D,MATCH($C5601,'SEDS_MSN Descriptions'!$B:$B,0))</f>
        <v>Billion Btu</v>
      </c>
      <c r="BM5601" s="92" t="str">
        <f t="shared" si="174"/>
        <v>residential</v>
      </c>
      <c r="BN5601" s="92" t="str">
        <f t="shared" si="175"/>
        <v>other</v>
      </c>
    </row>
    <row r="5602" spans="1:66" ht="16" hidden="1" customHeight="1">
      <c r="A5602" t="s">
        <v>2327</v>
      </c>
      <c r="B5602" t="s">
        <v>2354</v>
      </c>
      <c r="C5602" t="s">
        <v>2126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1</v>
      </c>
      <c r="AH5602">
        <v>1</v>
      </c>
      <c r="AI5602">
        <v>1</v>
      </c>
      <c r="AJ5602">
        <v>1</v>
      </c>
      <c r="AK5602">
        <v>1</v>
      </c>
      <c r="AL5602">
        <v>1</v>
      </c>
      <c r="AM5602">
        <v>1</v>
      </c>
      <c r="AN5602">
        <v>2</v>
      </c>
      <c r="AO5602">
        <v>2</v>
      </c>
      <c r="AP5602">
        <v>2</v>
      </c>
      <c r="AQ5602">
        <v>3</v>
      </c>
      <c r="AR5602">
        <v>3</v>
      </c>
      <c r="AS5602">
        <v>3</v>
      </c>
      <c r="AT5602">
        <v>3</v>
      </c>
      <c r="AU5602">
        <v>4</v>
      </c>
      <c r="AV5602">
        <v>4</v>
      </c>
      <c r="AW5602">
        <v>5</v>
      </c>
      <c r="AX5602">
        <v>15</v>
      </c>
      <c r="AY5602">
        <v>23</v>
      </c>
      <c r="AZ5602">
        <v>33</v>
      </c>
      <c r="BA5602">
        <v>31</v>
      </c>
      <c r="BB5602">
        <v>33</v>
      </c>
      <c r="BC5602">
        <v>32</v>
      </c>
      <c r="BD5602">
        <v>86</v>
      </c>
      <c r="BE5602">
        <v>115</v>
      </c>
      <c r="BF5602">
        <v>117</v>
      </c>
      <c r="BG5602">
        <v>85</v>
      </c>
      <c r="BH5602">
        <v>110</v>
      </c>
      <c r="BI5602">
        <v>275</v>
      </c>
      <c r="BJ5602">
        <v>497</v>
      </c>
      <c r="BK5602" s="90" t="str">
        <f>INDEX('SEDS_MSN Descriptions'!$C:$C,MATCH($C5602,'SEDS_MSN Descriptions'!$B:$B,0))</f>
        <v>Solar energy total consumption</v>
      </c>
      <c r="BL5602" s="92" t="str">
        <f>INDEX('SEDS_MSN Descriptions'!$D:$D,MATCH($C5602,'SEDS_MSN Descriptions'!$B:$B,0))</f>
        <v>Billion Btu</v>
      </c>
      <c r="BM5602" s="92" t="str">
        <f t="shared" si="174"/>
        <v>other</v>
      </c>
      <c r="BN5602" s="92" t="str">
        <f t="shared" si="175"/>
        <v>other</v>
      </c>
    </row>
    <row r="5603" spans="1:66" ht="16" hidden="1" customHeight="1">
      <c r="A5603" t="s">
        <v>2327</v>
      </c>
      <c r="B5603" t="s">
        <v>2354</v>
      </c>
      <c r="C5603" t="s">
        <v>213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1</v>
      </c>
      <c r="AH5603">
        <v>1</v>
      </c>
      <c r="AI5603">
        <v>1</v>
      </c>
      <c r="AJ5603">
        <v>1</v>
      </c>
      <c r="AK5603">
        <v>1</v>
      </c>
      <c r="AL5603">
        <v>1</v>
      </c>
      <c r="AM5603">
        <v>1</v>
      </c>
      <c r="AN5603">
        <v>2</v>
      </c>
      <c r="AO5603">
        <v>2</v>
      </c>
      <c r="AP5603">
        <v>2</v>
      </c>
      <c r="AQ5603">
        <v>3</v>
      </c>
      <c r="AR5603">
        <v>3</v>
      </c>
      <c r="AS5603">
        <v>3</v>
      </c>
      <c r="AT5603">
        <v>3</v>
      </c>
      <c r="AU5603">
        <v>4</v>
      </c>
      <c r="AV5603">
        <v>4</v>
      </c>
      <c r="AW5603">
        <v>5</v>
      </c>
      <c r="AX5603">
        <v>15</v>
      </c>
      <c r="AY5603">
        <v>23</v>
      </c>
      <c r="AZ5603">
        <v>33</v>
      </c>
      <c r="BA5603">
        <v>31</v>
      </c>
      <c r="BB5603">
        <v>33</v>
      </c>
      <c r="BC5603">
        <v>32</v>
      </c>
      <c r="BD5603">
        <v>86</v>
      </c>
      <c r="BE5603">
        <v>115</v>
      </c>
      <c r="BF5603">
        <v>117</v>
      </c>
      <c r="BG5603">
        <v>85</v>
      </c>
      <c r="BH5603">
        <v>110</v>
      </c>
      <c r="BI5603">
        <v>149</v>
      </c>
      <c r="BJ5603">
        <v>187</v>
      </c>
      <c r="BK5603" s="90" t="str">
        <f>INDEX('SEDS_MSN Descriptions'!$C:$C,MATCH($C5603,'SEDS_MSN Descriptions'!$B:$B,0))</f>
        <v>Solar energy total end-use consumption</v>
      </c>
      <c r="BL5603" s="92" t="str">
        <f>INDEX('SEDS_MSN Descriptions'!$D:$D,MATCH($C5603,'SEDS_MSN Descriptions'!$B:$B,0))</f>
        <v>Billion Btu</v>
      </c>
      <c r="BM5603" s="92" t="str">
        <f t="shared" si="174"/>
        <v>other</v>
      </c>
      <c r="BN5603" s="92" t="str">
        <f t="shared" si="175"/>
        <v>other</v>
      </c>
    </row>
    <row r="5604" spans="1:66" hidden="1">
      <c r="A5604" t="s">
        <v>2327</v>
      </c>
      <c r="B5604" t="s">
        <v>2354</v>
      </c>
      <c r="C5604" t="s">
        <v>2132</v>
      </c>
      <c r="D5604">
        <v>58237</v>
      </c>
      <c r="E5604">
        <v>61779</v>
      </c>
      <c r="F5604">
        <v>60378</v>
      </c>
      <c r="G5604">
        <v>58193</v>
      </c>
      <c r="H5604">
        <v>57799</v>
      </c>
      <c r="I5604">
        <v>57766</v>
      </c>
      <c r="J5604">
        <v>62119</v>
      </c>
      <c r="K5604">
        <v>56816</v>
      </c>
      <c r="L5604">
        <v>61677</v>
      </c>
      <c r="M5604">
        <v>66235</v>
      </c>
      <c r="N5604">
        <v>68133</v>
      </c>
      <c r="O5604">
        <v>71279</v>
      </c>
      <c r="P5604">
        <v>75979</v>
      </c>
      <c r="Q5604">
        <v>83795</v>
      </c>
      <c r="R5604">
        <v>85511</v>
      </c>
      <c r="S5604">
        <v>82156</v>
      </c>
      <c r="T5604">
        <v>88270</v>
      </c>
      <c r="U5604">
        <v>85826</v>
      </c>
      <c r="V5604">
        <v>97496</v>
      </c>
      <c r="W5604">
        <v>91657</v>
      </c>
      <c r="X5604">
        <v>88911</v>
      </c>
      <c r="Y5604">
        <v>83829</v>
      </c>
      <c r="Z5604">
        <v>80847</v>
      </c>
      <c r="AA5604">
        <v>83360</v>
      </c>
      <c r="AB5604">
        <v>82805</v>
      </c>
      <c r="AC5604">
        <v>81484</v>
      </c>
      <c r="AD5604">
        <v>81233</v>
      </c>
      <c r="AE5604">
        <v>82080</v>
      </c>
      <c r="AF5604">
        <v>84305</v>
      </c>
      <c r="AG5604">
        <v>82922</v>
      </c>
      <c r="AH5604">
        <v>81965</v>
      </c>
      <c r="AI5604">
        <v>81075</v>
      </c>
      <c r="AJ5604">
        <v>87906</v>
      </c>
      <c r="AK5604">
        <v>90766</v>
      </c>
      <c r="AL5604">
        <v>94515</v>
      </c>
      <c r="AM5604">
        <v>98500</v>
      </c>
      <c r="AN5604">
        <v>97001</v>
      </c>
      <c r="AO5604">
        <v>99053</v>
      </c>
      <c r="AP5604">
        <v>99527</v>
      </c>
      <c r="AQ5604">
        <v>103986</v>
      </c>
      <c r="AR5604">
        <v>105831</v>
      </c>
      <c r="AS5604">
        <v>107460</v>
      </c>
      <c r="AT5604">
        <v>107757</v>
      </c>
      <c r="AU5604">
        <v>102751</v>
      </c>
      <c r="AV5604">
        <v>110574</v>
      </c>
      <c r="AW5604">
        <v>117881</v>
      </c>
      <c r="AX5604">
        <v>120853</v>
      </c>
      <c r="AY5604">
        <v>126822</v>
      </c>
      <c r="AZ5604">
        <v>117753</v>
      </c>
      <c r="BA5604">
        <v>112336</v>
      </c>
      <c r="BB5604">
        <v>115784</v>
      </c>
      <c r="BC5604">
        <v>116836</v>
      </c>
      <c r="BD5604">
        <v>113892</v>
      </c>
      <c r="BE5604">
        <v>117502</v>
      </c>
      <c r="BF5604">
        <v>112938</v>
      </c>
      <c r="BG5604">
        <v>111620</v>
      </c>
      <c r="BH5604">
        <v>114998</v>
      </c>
      <c r="BI5604">
        <v>116547</v>
      </c>
      <c r="BJ5604">
        <v>117799</v>
      </c>
      <c r="BK5604" s="92" t="str">
        <f>INDEX('SEDS_MSN Descriptions'!$C:$C,MATCH($C5604,'SEDS_MSN Descriptions'!$B:$B,0))</f>
        <v>Total energy consumed by the transportation sector</v>
      </c>
      <c r="BL5604" s="92" t="str">
        <f>INDEX('SEDS_MSN Descriptions'!$D:$D,MATCH($C5604,'SEDS_MSN Descriptions'!$B:$B,0))</f>
        <v>Billion Btu</v>
      </c>
      <c r="BM5604" s="92" t="str">
        <f t="shared" si="174"/>
        <v>Transportation</v>
      </c>
      <c r="BN5604" s="92" t="str">
        <f t="shared" si="175"/>
        <v>other</v>
      </c>
    </row>
    <row r="5605" spans="1:66" hidden="1">
      <c r="A5605" t="s">
        <v>2327</v>
      </c>
      <c r="B5605" t="s">
        <v>2354</v>
      </c>
      <c r="C5605" t="s">
        <v>2138</v>
      </c>
      <c r="D5605">
        <v>85.8</v>
      </c>
      <c r="E5605">
        <v>88.8</v>
      </c>
      <c r="F5605">
        <v>86.5</v>
      </c>
      <c r="G5605">
        <v>82.8</v>
      </c>
      <c r="H5605">
        <v>81.900000000000006</v>
      </c>
      <c r="I5605">
        <v>81.8</v>
      </c>
      <c r="J5605">
        <v>87.9</v>
      </c>
      <c r="K5605">
        <v>81.099999999999994</v>
      </c>
      <c r="L5605">
        <v>88.1</v>
      </c>
      <c r="M5605">
        <v>95.4</v>
      </c>
      <c r="N5605">
        <v>97.6</v>
      </c>
      <c r="O5605">
        <v>100.3</v>
      </c>
      <c r="P5605">
        <v>105.7</v>
      </c>
      <c r="Q5605">
        <v>115.3</v>
      </c>
      <c r="R5605">
        <v>116.1</v>
      </c>
      <c r="S5605">
        <v>109.8</v>
      </c>
      <c r="T5605">
        <v>116.6</v>
      </c>
      <c r="U5605">
        <v>111.5</v>
      </c>
      <c r="V5605">
        <v>124.6</v>
      </c>
      <c r="W5605">
        <v>116.4</v>
      </c>
      <c r="X5605">
        <v>112.7</v>
      </c>
      <c r="Y5605">
        <v>105.4</v>
      </c>
      <c r="Z5605">
        <v>100.6</v>
      </c>
      <c r="AA5605">
        <v>102.4</v>
      </c>
      <c r="AB5605">
        <v>100.9</v>
      </c>
      <c r="AC5605">
        <v>99.1</v>
      </c>
      <c r="AD5605">
        <v>99.8</v>
      </c>
      <c r="AE5605">
        <v>102</v>
      </c>
      <c r="AF5605">
        <v>105.4</v>
      </c>
      <c r="AG5605">
        <v>103.7</v>
      </c>
      <c r="AH5605">
        <v>102.4</v>
      </c>
      <c r="AI5605">
        <v>100.1</v>
      </c>
      <c r="AJ5605">
        <v>106.5</v>
      </c>
      <c r="AK5605">
        <v>107.4</v>
      </c>
      <c r="AL5605">
        <v>109.7</v>
      </c>
      <c r="AM5605">
        <v>112.4</v>
      </c>
      <c r="AN5605">
        <v>109.5</v>
      </c>
      <c r="AO5605">
        <v>111.3</v>
      </c>
      <c r="AP5605">
        <v>111.5</v>
      </c>
      <c r="AQ5605">
        <v>115.9</v>
      </c>
      <c r="AR5605">
        <v>117.1</v>
      </c>
      <c r="AS5605">
        <v>118.5</v>
      </c>
      <c r="AT5605">
        <v>118.2</v>
      </c>
      <c r="AU5605">
        <v>111.7</v>
      </c>
      <c r="AV5605">
        <v>118.9</v>
      </c>
      <c r="AW5605">
        <v>125.4</v>
      </c>
      <c r="AX5605">
        <v>126.9</v>
      </c>
      <c r="AY5605">
        <v>131.5</v>
      </c>
      <c r="AZ5605">
        <v>120.6</v>
      </c>
      <c r="BA5605">
        <v>114.2</v>
      </c>
      <c r="BB5605">
        <v>116.9</v>
      </c>
      <c r="BC5605">
        <v>117.2</v>
      </c>
      <c r="BD5605">
        <v>113.5</v>
      </c>
      <c r="BE5605">
        <v>115.9</v>
      </c>
      <c r="BF5605">
        <v>110.5</v>
      </c>
      <c r="BG5605">
        <v>108.3</v>
      </c>
      <c r="BH5605">
        <v>110.5</v>
      </c>
      <c r="BI5605">
        <v>110.7</v>
      </c>
      <c r="BJ5605">
        <v>111.1</v>
      </c>
      <c r="BK5605" s="92" t="str">
        <f>INDEX('SEDS_MSN Descriptions'!$C:$C,MATCH($C5605,'SEDS_MSN Descriptions'!$B:$B,0))</f>
        <v>Total energy consumption per capita in the transportation sector</v>
      </c>
      <c r="BL5605" s="92" t="str">
        <f>INDEX('SEDS_MSN Descriptions'!$D:$D,MATCH($C5605,'SEDS_MSN Descriptions'!$B:$B,0))</f>
        <v>Million Btu</v>
      </c>
      <c r="BM5605" s="92" t="str">
        <f t="shared" si="174"/>
        <v>Transportation</v>
      </c>
      <c r="BN5605" s="92" t="str">
        <f t="shared" si="175"/>
        <v>other</v>
      </c>
    </row>
    <row r="5606" spans="1:66" ht="16" hidden="1" customHeight="1">
      <c r="A5606" t="s">
        <v>2327</v>
      </c>
      <c r="B5606" t="s">
        <v>2354</v>
      </c>
      <c r="C5606" t="s">
        <v>2140</v>
      </c>
      <c r="D5606">
        <v>26308</v>
      </c>
      <c r="E5606">
        <v>26864</v>
      </c>
      <c r="F5606">
        <v>27109</v>
      </c>
      <c r="G5606">
        <v>27939</v>
      </c>
      <c r="H5606">
        <v>30333</v>
      </c>
      <c r="I5606">
        <v>29490</v>
      </c>
      <c r="J5606">
        <v>29394</v>
      </c>
      <c r="K5606">
        <v>31496</v>
      </c>
      <c r="L5606">
        <v>30178</v>
      </c>
      <c r="M5606">
        <v>33728</v>
      </c>
      <c r="N5606">
        <v>37236</v>
      </c>
      <c r="O5606">
        <v>38061</v>
      </c>
      <c r="P5606">
        <v>40329</v>
      </c>
      <c r="Q5606">
        <v>40938</v>
      </c>
      <c r="R5606">
        <v>38568</v>
      </c>
      <c r="S5606">
        <v>44220</v>
      </c>
      <c r="T5606">
        <v>44430</v>
      </c>
      <c r="U5606">
        <v>43926</v>
      </c>
      <c r="V5606">
        <v>47092</v>
      </c>
      <c r="W5606">
        <v>47330</v>
      </c>
      <c r="X5606">
        <v>42226</v>
      </c>
      <c r="Y5606">
        <v>42341</v>
      </c>
      <c r="Z5606">
        <v>45570</v>
      </c>
      <c r="AA5606">
        <v>51066</v>
      </c>
      <c r="AB5606">
        <v>75805</v>
      </c>
      <c r="AC5606">
        <v>68826</v>
      </c>
      <c r="AD5606">
        <v>65592</v>
      </c>
      <c r="AE5606">
        <v>46674</v>
      </c>
      <c r="AF5606">
        <v>49723</v>
      </c>
      <c r="AG5606">
        <v>51351</v>
      </c>
      <c r="AH5606">
        <v>52265</v>
      </c>
      <c r="AI5606">
        <v>53556</v>
      </c>
      <c r="AJ5606">
        <v>52604</v>
      </c>
      <c r="AK5606">
        <v>56265</v>
      </c>
      <c r="AL5606">
        <v>56812</v>
      </c>
      <c r="AM5606">
        <v>55163</v>
      </c>
      <c r="AN5606">
        <v>58552</v>
      </c>
      <c r="AO5606">
        <v>57179</v>
      </c>
      <c r="AP5606">
        <v>55956</v>
      </c>
      <c r="AQ5606">
        <v>51705</v>
      </c>
      <c r="AR5606">
        <v>62718</v>
      </c>
      <c r="AS5606">
        <v>63040</v>
      </c>
      <c r="AT5606">
        <v>65749</v>
      </c>
      <c r="AU5606">
        <v>69624</v>
      </c>
      <c r="AV5606">
        <v>68664</v>
      </c>
      <c r="AW5606">
        <v>70528</v>
      </c>
      <c r="AX5606">
        <v>72971</v>
      </c>
      <c r="AY5606">
        <v>70611</v>
      </c>
      <c r="AZ5606">
        <v>72933</v>
      </c>
      <c r="BA5606">
        <v>79731</v>
      </c>
      <c r="BB5606">
        <v>75427</v>
      </c>
      <c r="BC5606">
        <v>78153</v>
      </c>
      <c r="BD5606">
        <v>75104</v>
      </c>
      <c r="BE5606">
        <v>76910</v>
      </c>
      <c r="BF5606">
        <v>78267</v>
      </c>
      <c r="BG5606">
        <v>76458</v>
      </c>
      <c r="BH5606">
        <v>78288</v>
      </c>
      <c r="BI5606">
        <v>81185</v>
      </c>
      <c r="BJ5606">
        <v>85445</v>
      </c>
      <c r="BK5606" s="90" t="str">
        <f>INDEX('SEDS_MSN Descriptions'!$C:$C,MATCH($C5606,'SEDS_MSN Descriptions'!$B:$B,0))</f>
        <v>Total energy consumed by the commercial sector</v>
      </c>
      <c r="BL5606" s="92" t="str">
        <f>INDEX('SEDS_MSN Descriptions'!$D:$D,MATCH($C5606,'SEDS_MSN Descriptions'!$B:$B,0))</f>
        <v>Billion Btu</v>
      </c>
      <c r="BM5606" s="92" t="str">
        <f t="shared" si="174"/>
        <v>commercial</v>
      </c>
      <c r="BN5606" s="92" t="str">
        <f t="shared" si="175"/>
        <v>other</v>
      </c>
    </row>
    <row r="5607" spans="1:66" ht="16" hidden="1" customHeight="1">
      <c r="A5607" t="s">
        <v>2327</v>
      </c>
      <c r="B5607" t="s">
        <v>2354</v>
      </c>
      <c r="C5607" t="s">
        <v>2146</v>
      </c>
      <c r="D5607">
        <v>38.700000000000003</v>
      </c>
      <c r="E5607">
        <v>38.6</v>
      </c>
      <c r="F5607">
        <v>38.799999999999997</v>
      </c>
      <c r="G5607">
        <v>39.700000000000003</v>
      </c>
      <c r="H5607">
        <v>43</v>
      </c>
      <c r="I5607">
        <v>41.8</v>
      </c>
      <c r="J5607">
        <v>41.6</v>
      </c>
      <c r="K5607">
        <v>44.9</v>
      </c>
      <c r="L5607">
        <v>43.1</v>
      </c>
      <c r="M5607">
        <v>48.6</v>
      </c>
      <c r="N5607">
        <v>53.3</v>
      </c>
      <c r="O5607">
        <v>53.5</v>
      </c>
      <c r="P5607">
        <v>56.1</v>
      </c>
      <c r="Q5607">
        <v>56.3</v>
      </c>
      <c r="R5607">
        <v>52.4</v>
      </c>
      <c r="S5607">
        <v>59.1</v>
      </c>
      <c r="T5607">
        <v>58.7</v>
      </c>
      <c r="U5607">
        <v>57.1</v>
      </c>
      <c r="V5607">
        <v>60.2</v>
      </c>
      <c r="W5607">
        <v>60.1</v>
      </c>
      <c r="X5607">
        <v>53.5</v>
      </c>
      <c r="Y5607">
        <v>53.2</v>
      </c>
      <c r="Z5607">
        <v>56.7</v>
      </c>
      <c r="AA5607">
        <v>62.7</v>
      </c>
      <c r="AB5607">
        <v>92.3</v>
      </c>
      <c r="AC5607">
        <v>83.7</v>
      </c>
      <c r="AD5607">
        <v>80.599999999999994</v>
      </c>
      <c r="AE5607">
        <v>58</v>
      </c>
      <c r="AF5607">
        <v>62.1</v>
      </c>
      <c r="AG5607">
        <v>64.2</v>
      </c>
      <c r="AH5607">
        <v>65.3</v>
      </c>
      <c r="AI5607">
        <v>66.099999999999994</v>
      </c>
      <c r="AJ5607">
        <v>63.7</v>
      </c>
      <c r="AK5607">
        <v>66.599999999999994</v>
      </c>
      <c r="AL5607">
        <v>66</v>
      </c>
      <c r="AM5607">
        <v>62.9</v>
      </c>
      <c r="AN5607">
        <v>66.099999999999994</v>
      </c>
      <c r="AO5607">
        <v>64.3</v>
      </c>
      <c r="AP5607">
        <v>62.7</v>
      </c>
      <c r="AQ5607">
        <v>57.6</v>
      </c>
      <c r="AR5607">
        <v>69.400000000000006</v>
      </c>
      <c r="AS5607">
        <v>69.5</v>
      </c>
      <c r="AT5607">
        <v>72.099999999999994</v>
      </c>
      <c r="AU5607">
        <v>75.7</v>
      </c>
      <c r="AV5607">
        <v>73.8</v>
      </c>
      <c r="AW5607">
        <v>75</v>
      </c>
      <c r="AX5607">
        <v>76.599999999999994</v>
      </c>
      <c r="AY5607">
        <v>73.2</v>
      </c>
      <c r="AZ5607">
        <v>74.7</v>
      </c>
      <c r="BA5607">
        <v>81</v>
      </c>
      <c r="BB5607">
        <v>76.099999999999994</v>
      </c>
      <c r="BC5607">
        <v>78.400000000000006</v>
      </c>
      <c r="BD5607">
        <v>74.8</v>
      </c>
      <c r="BE5607">
        <v>75.900000000000006</v>
      </c>
      <c r="BF5607">
        <v>76.599999999999994</v>
      </c>
      <c r="BG5607">
        <v>74.2</v>
      </c>
      <c r="BH5607">
        <v>75.2</v>
      </c>
      <c r="BI5607">
        <v>77.099999999999994</v>
      </c>
      <c r="BJ5607">
        <v>80.599999999999994</v>
      </c>
      <c r="BK5607" s="90" t="str">
        <f>INDEX('SEDS_MSN Descriptions'!$C:$C,MATCH($C5607,'SEDS_MSN Descriptions'!$B:$B,0))</f>
        <v>Total energy consumption per capita in the commercial sector</v>
      </c>
      <c r="BL5607" s="92" t="str">
        <f>INDEX('SEDS_MSN Descriptions'!$D:$D,MATCH($C5607,'SEDS_MSN Descriptions'!$B:$B,0))</f>
        <v>Million Btu</v>
      </c>
      <c r="BM5607" s="92" t="str">
        <f t="shared" si="174"/>
        <v>commercial</v>
      </c>
      <c r="BN5607" s="92" t="str">
        <f t="shared" si="175"/>
        <v>other</v>
      </c>
    </row>
    <row r="5608" spans="1:66" ht="16" hidden="1" customHeight="1">
      <c r="A5608" t="s">
        <v>2327</v>
      </c>
      <c r="B5608" t="s">
        <v>2354</v>
      </c>
      <c r="C5608" t="s">
        <v>2148</v>
      </c>
      <c r="D5608">
        <v>65289</v>
      </c>
      <c r="E5608">
        <v>73086</v>
      </c>
      <c r="F5608">
        <v>75449</v>
      </c>
      <c r="G5608">
        <v>70095</v>
      </c>
      <c r="H5608">
        <v>78015</v>
      </c>
      <c r="I5608">
        <v>93958</v>
      </c>
      <c r="J5608">
        <v>90891</v>
      </c>
      <c r="K5608">
        <v>96204</v>
      </c>
      <c r="L5608">
        <v>99960</v>
      </c>
      <c r="M5608">
        <v>110248</v>
      </c>
      <c r="N5608">
        <v>106482</v>
      </c>
      <c r="O5608">
        <v>112521</v>
      </c>
      <c r="P5608">
        <v>111989</v>
      </c>
      <c r="Q5608">
        <v>96425</v>
      </c>
      <c r="R5608">
        <v>116393</v>
      </c>
      <c r="S5608">
        <v>124851</v>
      </c>
      <c r="T5608">
        <v>169968</v>
      </c>
      <c r="U5608">
        <v>145390</v>
      </c>
      <c r="V5608">
        <v>177343</v>
      </c>
      <c r="W5608">
        <v>170088</v>
      </c>
      <c r="X5608">
        <v>165412</v>
      </c>
      <c r="Y5608">
        <v>178191</v>
      </c>
      <c r="Z5608">
        <v>159177</v>
      </c>
      <c r="AA5608">
        <v>161934</v>
      </c>
      <c r="AB5608">
        <v>204527</v>
      </c>
      <c r="AC5608">
        <v>202788</v>
      </c>
      <c r="AD5608">
        <v>241871</v>
      </c>
      <c r="AE5608">
        <v>223779</v>
      </c>
      <c r="AF5608">
        <v>263722</v>
      </c>
      <c r="AG5608">
        <v>276077</v>
      </c>
      <c r="AH5608">
        <v>277009</v>
      </c>
      <c r="AI5608">
        <v>304414</v>
      </c>
      <c r="AJ5608">
        <v>275864</v>
      </c>
      <c r="AK5608">
        <v>255392</v>
      </c>
      <c r="AL5608">
        <v>268552</v>
      </c>
      <c r="AM5608">
        <v>282744</v>
      </c>
      <c r="AN5608">
        <v>286693</v>
      </c>
      <c r="AO5608">
        <v>303802</v>
      </c>
      <c r="AP5608">
        <v>304702</v>
      </c>
      <c r="AQ5608">
        <v>333488</v>
      </c>
      <c r="AR5608">
        <v>280834</v>
      </c>
      <c r="AS5608">
        <v>258851</v>
      </c>
      <c r="AT5608">
        <v>270186</v>
      </c>
      <c r="AU5608">
        <v>283279</v>
      </c>
      <c r="AV5608">
        <v>288887</v>
      </c>
      <c r="AW5608">
        <v>298962</v>
      </c>
      <c r="AX5608">
        <v>302568</v>
      </c>
      <c r="AY5608">
        <v>306366</v>
      </c>
      <c r="AZ5608">
        <v>312390</v>
      </c>
      <c r="BA5608">
        <v>279971</v>
      </c>
      <c r="BB5608">
        <v>309008</v>
      </c>
      <c r="BC5608">
        <v>310121</v>
      </c>
      <c r="BD5608">
        <v>285058</v>
      </c>
      <c r="BE5608">
        <v>284214</v>
      </c>
      <c r="BF5608">
        <v>308055</v>
      </c>
      <c r="BG5608">
        <v>298368</v>
      </c>
      <c r="BH5608">
        <v>283972</v>
      </c>
      <c r="BI5608">
        <v>285830</v>
      </c>
      <c r="BJ5608">
        <v>282547</v>
      </c>
      <c r="BK5608" s="90" t="str">
        <f>INDEX('SEDS_MSN Descriptions'!$C:$C,MATCH($C5608,'SEDS_MSN Descriptions'!$B:$B,0))</f>
        <v>Total energy consumed by the electric power sector</v>
      </c>
      <c r="BL5608" s="92" t="str">
        <f>INDEX('SEDS_MSN Descriptions'!$D:$D,MATCH($C5608,'SEDS_MSN Descriptions'!$B:$B,0))</f>
        <v>Billion Btu</v>
      </c>
      <c r="BM5608" s="92" t="str">
        <f t="shared" si="174"/>
        <v>electric power</v>
      </c>
      <c r="BN5608" s="92" t="str">
        <f t="shared" si="175"/>
        <v>other</v>
      </c>
    </row>
    <row r="5609" spans="1:66" ht="16" hidden="1" customHeight="1">
      <c r="A5609" t="s">
        <v>2327</v>
      </c>
      <c r="B5609" t="s">
        <v>2354</v>
      </c>
      <c r="C5609" t="s">
        <v>2153</v>
      </c>
      <c r="D5609">
        <v>105796</v>
      </c>
      <c r="E5609">
        <v>114803</v>
      </c>
      <c r="F5609">
        <v>122386</v>
      </c>
      <c r="G5609">
        <v>128563</v>
      </c>
      <c r="H5609">
        <v>135239</v>
      </c>
      <c r="I5609">
        <v>129693</v>
      </c>
      <c r="J5609">
        <v>141675</v>
      </c>
      <c r="K5609">
        <v>129166</v>
      </c>
      <c r="L5609">
        <v>144394</v>
      </c>
      <c r="M5609">
        <v>167234</v>
      </c>
      <c r="N5609">
        <v>166268</v>
      </c>
      <c r="O5609">
        <v>170947</v>
      </c>
      <c r="P5609">
        <v>171989</v>
      </c>
      <c r="Q5609">
        <v>167573</v>
      </c>
      <c r="R5609">
        <v>174659</v>
      </c>
      <c r="S5609">
        <v>159461</v>
      </c>
      <c r="T5609">
        <v>171764</v>
      </c>
      <c r="U5609">
        <v>170276</v>
      </c>
      <c r="V5609">
        <v>170267</v>
      </c>
      <c r="W5609">
        <v>189514</v>
      </c>
      <c r="X5609">
        <v>167668</v>
      </c>
      <c r="Y5609">
        <v>153639</v>
      </c>
      <c r="Z5609">
        <v>125607</v>
      </c>
      <c r="AA5609">
        <v>126723</v>
      </c>
      <c r="AB5609">
        <v>136957</v>
      </c>
      <c r="AC5609">
        <v>151949</v>
      </c>
      <c r="AD5609">
        <v>145393</v>
      </c>
      <c r="AE5609">
        <v>144805</v>
      </c>
      <c r="AF5609">
        <v>148544</v>
      </c>
      <c r="AG5609">
        <v>152822</v>
      </c>
      <c r="AH5609">
        <v>154330</v>
      </c>
      <c r="AI5609">
        <v>156393</v>
      </c>
      <c r="AJ5609">
        <v>149199</v>
      </c>
      <c r="AK5609">
        <v>153430</v>
      </c>
      <c r="AL5609">
        <v>155984</v>
      </c>
      <c r="AM5609">
        <v>170802</v>
      </c>
      <c r="AN5609">
        <v>169212</v>
      </c>
      <c r="AO5609">
        <v>140514</v>
      </c>
      <c r="AP5609">
        <v>169500</v>
      </c>
      <c r="AQ5609">
        <v>174632</v>
      </c>
      <c r="AR5609">
        <v>170683</v>
      </c>
      <c r="AS5609">
        <v>117451</v>
      </c>
      <c r="AT5609">
        <v>135288</v>
      </c>
      <c r="AU5609">
        <v>131699</v>
      </c>
      <c r="AV5609">
        <v>145860</v>
      </c>
      <c r="AW5609">
        <v>151302</v>
      </c>
      <c r="AX5609">
        <v>164409</v>
      </c>
      <c r="AY5609">
        <v>187098</v>
      </c>
      <c r="AZ5609">
        <v>175194</v>
      </c>
      <c r="BA5609">
        <v>146908</v>
      </c>
      <c r="BB5609">
        <v>128301</v>
      </c>
      <c r="BC5609">
        <v>121153</v>
      </c>
      <c r="BD5609">
        <v>126589</v>
      </c>
      <c r="BE5609">
        <v>127150</v>
      </c>
      <c r="BF5609">
        <v>126940</v>
      </c>
      <c r="BG5609">
        <v>126913</v>
      </c>
      <c r="BH5609">
        <v>123411</v>
      </c>
      <c r="BI5609">
        <v>128081</v>
      </c>
      <c r="BJ5609">
        <v>131806</v>
      </c>
      <c r="BK5609" s="90" t="str">
        <f>INDEX('SEDS_MSN Descriptions'!$C:$C,MATCH($C5609,'SEDS_MSN Descriptions'!$B:$B,0))</f>
        <v>Total energy consumed by the industrial sector</v>
      </c>
      <c r="BL5609" s="92" t="str">
        <f>INDEX('SEDS_MSN Descriptions'!$D:$D,MATCH($C5609,'SEDS_MSN Descriptions'!$B:$B,0))</f>
        <v>Billion Btu</v>
      </c>
      <c r="BM5609" s="92" t="str">
        <f t="shared" si="174"/>
        <v>Industrial</v>
      </c>
      <c r="BN5609" s="92" t="str">
        <f t="shared" si="175"/>
        <v>other</v>
      </c>
    </row>
    <row r="5610" spans="1:66" ht="16" hidden="1" customHeight="1">
      <c r="A5610" t="s">
        <v>2327</v>
      </c>
      <c r="B5610" t="s">
        <v>2354</v>
      </c>
      <c r="C5610" t="s">
        <v>2159</v>
      </c>
      <c r="D5610">
        <v>155.80000000000001</v>
      </c>
      <c r="E5610">
        <v>164.9</v>
      </c>
      <c r="F5610">
        <v>175.3</v>
      </c>
      <c r="G5610">
        <v>182.9</v>
      </c>
      <c r="H5610">
        <v>191.6</v>
      </c>
      <c r="I5610">
        <v>183.7</v>
      </c>
      <c r="J5610">
        <v>200.4</v>
      </c>
      <c r="K5610">
        <v>184.3</v>
      </c>
      <c r="L5610">
        <v>206.3</v>
      </c>
      <c r="M5610">
        <v>241</v>
      </c>
      <c r="N5610">
        <v>238.2</v>
      </c>
      <c r="O5610">
        <v>240.5</v>
      </c>
      <c r="P5610">
        <v>239.3</v>
      </c>
      <c r="Q5610">
        <v>230.6</v>
      </c>
      <c r="R5610">
        <v>237.2</v>
      </c>
      <c r="S5610">
        <v>213.1</v>
      </c>
      <c r="T5610">
        <v>226.8</v>
      </c>
      <c r="U5610">
        <v>221.2</v>
      </c>
      <c r="V5610">
        <v>217.6</v>
      </c>
      <c r="W5610">
        <v>240.7</v>
      </c>
      <c r="X5610">
        <v>212.6</v>
      </c>
      <c r="Y5610">
        <v>193.2</v>
      </c>
      <c r="Z5610">
        <v>156.19999999999999</v>
      </c>
      <c r="AA5610">
        <v>155.69999999999999</v>
      </c>
      <c r="AB5610">
        <v>166.8</v>
      </c>
      <c r="AC5610">
        <v>184.8</v>
      </c>
      <c r="AD5610">
        <v>178.7</v>
      </c>
      <c r="AE5610">
        <v>179.9</v>
      </c>
      <c r="AF5610">
        <v>185.6</v>
      </c>
      <c r="AG5610">
        <v>191.1</v>
      </c>
      <c r="AH5610">
        <v>192.9</v>
      </c>
      <c r="AI5610">
        <v>193.2</v>
      </c>
      <c r="AJ5610">
        <v>180.7</v>
      </c>
      <c r="AK5610">
        <v>181.6</v>
      </c>
      <c r="AL5610">
        <v>181.1</v>
      </c>
      <c r="AM5610">
        <v>194.9</v>
      </c>
      <c r="AN5610">
        <v>190.9</v>
      </c>
      <c r="AO5610">
        <v>157.9</v>
      </c>
      <c r="AP5610">
        <v>189.9</v>
      </c>
      <c r="AQ5610">
        <v>194.6</v>
      </c>
      <c r="AR5610">
        <v>188.9</v>
      </c>
      <c r="AS5610">
        <v>129.5</v>
      </c>
      <c r="AT5610">
        <v>148.4</v>
      </c>
      <c r="AU5610">
        <v>143.19999999999999</v>
      </c>
      <c r="AV5610">
        <v>156.80000000000001</v>
      </c>
      <c r="AW5610">
        <v>160.9</v>
      </c>
      <c r="AX5610">
        <v>172.6</v>
      </c>
      <c r="AY5610">
        <v>193.9</v>
      </c>
      <c r="AZ5610">
        <v>179.4</v>
      </c>
      <c r="BA5610">
        <v>149.30000000000001</v>
      </c>
      <c r="BB5610">
        <v>129.5</v>
      </c>
      <c r="BC5610">
        <v>121.5</v>
      </c>
      <c r="BD5610">
        <v>126.1</v>
      </c>
      <c r="BE5610">
        <v>125.4</v>
      </c>
      <c r="BF5610">
        <v>124.2</v>
      </c>
      <c r="BG5610">
        <v>123.2</v>
      </c>
      <c r="BH5610">
        <v>118.6</v>
      </c>
      <c r="BI5610">
        <v>121.7</v>
      </c>
      <c r="BJ5610">
        <v>124.3</v>
      </c>
      <c r="BK5610" s="90" t="str">
        <f>INDEX('SEDS_MSN Descriptions'!$C:$C,MATCH($C5610,'SEDS_MSN Descriptions'!$B:$B,0))</f>
        <v>Total energy consumption per capita in the industrial sector</v>
      </c>
      <c r="BL5610" s="92" t="str">
        <f>INDEX('SEDS_MSN Descriptions'!$D:$D,MATCH($C5610,'SEDS_MSN Descriptions'!$B:$B,0))</f>
        <v>Million Btu</v>
      </c>
      <c r="BM5610" s="92" t="str">
        <f t="shared" si="174"/>
        <v>Industrial</v>
      </c>
      <c r="BN5610" s="92" t="str">
        <f t="shared" si="175"/>
        <v>other</v>
      </c>
    </row>
    <row r="5611" spans="1:66" ht="16" hidden="1" customHeight="1">
      <c r="A5611" t="s">
        <v>2327</v>
      </c>
      <c r="B5611" t="s">
        <v>2354</v>
      </c>
      <c r="C5611" t="s">
        <v>2165</v>
      </c>
      <c r="D5611">
        <v>37119</v>
      </c>
      <c r="E5611">
        <v>38245</v>
      </c>
      <c r="F5611">
        <v>38402</v>
      </c>
      <c r="G5611">
        <v>37815</v>
      </c>
      <c r="H5611">
        <v>40442</v>
      </c>
      <c r="I5611">
        <v>41875</v>
      </c>
      <c r="J5611">
        <v>42411</v>
      </c>
      <c r="K5611">
        <v>42889</v>
      </c>
      <c r="L5611">
        <v>44218</v>
      </c>
      <c r="M5611">
        <v>47102</v>
      </c>
      <c r="N5611">
        <v>51148</v>
      </c>
      <c r="O5611">
        <v>53647</v>
      </c>
      <c r="P5611">
        <v>54086</v>
      </c>
      <c r="Q5611">
        <v>55356</v>
      </c>
      <c r="R5611">
        <v>53207</v>
      </c>
      <c r="S5611">
        <v>59572</v>
      </c>
      <c r="T5611">
        <v>60665</v>
      </c>
      <c r="U5611">
        <v>61077</v>
      </c>
      <c r="V5611">
        <v>68520</v>
      </c>
      <c r="W5611">
        <v>68676</v>
      </c>
      <c r="X5611">
        <v>61411</v>
      </c>
      <c r="Y5611">
        <v>57378</v>
      </c>
      <c r="Z5611">
        <v>64975</v>
      </c>
      <c r="AA5611">
        <v>62299</v>
      </c>
      <c r="AB5611">
        <v>63923</v>
      </c>
      <c r="AC5611">
        <v>67940</v>
      </c>
      <c r="AD5611">
        <v>60334</v>
      </c>
      <c r="AE5611">
        <v>55683</v>
      </c>
      <c r="AF5611">
        <v>59234</v>
      </c>
      <c r="AG5611">
        <v>64713</v>
      </c>
      <c r="AH5611">
        <v>62031</v>
      </c>
      <c r="AI5611">
        <v>64324</v>
      </c>
      <c r="AJ5611">
        <v>59734</v>
      </c>
      <c r="AK5611">
        <v>67369</v>
      </c>
      <c r="AL5611">
        <v>64572</v>
      </c>
      <c r="AM5611">
        <v>67437</v>
      </c>
      <c r="AN5611">
        <v>73040</v>
      </c>
      <c r="AO5611">
        <v>70859</v>
      </c>
      <c r="AP5611">
        <v>66363</v>
      </c>
      <c r="AQ5611">
        <v>65608</v>
      </c>
      <c r="AR5611">
        <v>71399</v>
      </c>
      <c r="AS5611">
        <v>69898</v>
      </c>
      <c r="AT5611">
        <v>72819</v>
      </c>
      <c r="AU5611">
        <v>75647</v>
      </c>
      <c r="AV5611">
        <v>76604</v>
      </c>
      <c r="AW5611">
        <v>82375</v>
      </c>
      <c r="AX5611">
        <v>83423</v>
      </c>
      <c r="AY5611">
        <v>85383</v>
      </c>
      <c r="AZ5611">
        <v>90790</v>
      </c>
      <c r="BA5611">
        <v>88272</v>
      </c>
      <c r="BB5611">
        <v>84479</v>
      </c>
      <c r="BC5611">
        <v>87059</v>
      </c>
      <c r="BD5611">
        <v>80476</v>
      </c>
      <c r="BE5611">
        <v>85097</v>
      </c>
      <c r="BF5611">
        <v>87262</v>
      </c>
      <c r="BG5611">
        <v>89193</v>
      </c>
      <c r="BH5611">
        <v>88763</v>
      </c>
      <c r="BI5611">
        <v>95420</v>
      </c>
      <c r="BJ5611">
        <v>100180</v>
      </c>
      <c r="BK5611" s="90" t="str">
        <f>INDEX('SEDS_MSN Descriptions'!$C:$C,MATCH($C5611,'SEDS_MSN Descriptions'!$B:$B,0))</f>
        <v>Total energy consumed by the residential sector</v>
      </c>
      <c r="BL5611" s="92" t="str">
        <f>INDEX('SEDS_MSN Descriptions'!$D:$D,MATCH($C5611,'SEDS_MSN Descriptions'!$B:$B,0))</f>
        <v>Billion Btu</v>
      </c>
      <c r="BM5611" s="92" t="str">
        <f t="shared" si="174"/>
        <v>residential</v>
      </c>
      <c r="BN5611" s="92" t="str">
        <f t="shared" si="175"/>
        <v>other</v>
      </c>
    </row>
    <row r="5612" spans="1:66" ht="16" hidden="1" customHeight="1">
      <c r="A5612" t="s">
        <v>2327</v>
      </c>
      <c r="B5612" t="s">
        <v>2354</v>
      </c>
      <c r="C5612" t="s">
        <v>2173</v>
      </c>
      <c r="D5612">
        <v>54.7</v>
      </c>
      <c r="E5612">
        <v>54.9</v>
      </c>
      <c r="F5612">
        <v>55</v>
      </c>
      <c r="G5612">
        <v>53.8</v>
      </c>
      <c r="H5612">
        <v>57.3</v>
      </c>
      <c r="I5612">
        <v>59.3</v>
      </c>
      <c r="J5612">
        <v>60</v>
      </c>
      <c r="K5612">
        <v>61.2</v>
      </c>
      <c r="L5612">
        <v>63.2</v>
      </c>
      <c r="M5612">
        <v>67.900000000000006</v>
      </c>
      <c r="N5612">
        <v>73.3</v>
      </c>
      <c r="O5612">
        <v>75.5</v>
      </c>
      <c r="P5612">
        <v>75.3</v>
      </c>
      <c r="Q5612">
        <v>76.2</v>
      </c>
      <c r="R5612">
        <v>72.3</v>
      </c>
      <c r="S5612">
        <v>79.599999999999994</v>
      </c>
      <c r="T5612">
        <v>80.099999999999994</v>
      </c>
      <c r="U5612">
        <v>79.3</v>
      </c>
      <c r="V5612">
        <v>87.6</v>
      </c>
      <c r="W5612">
        <v>87.2</v>
      </c>
      <c r="X5612">
        <v>77.900000000000006</v>
      </c>
      <c r="Y5612">
        <v>72.099999999999994</v>
      </c>
      <c r="Z5612">
        <v>80.8</v>
      </c>
      <c r="AA5612">
        <v>76.5</v>
      </c>
      <c r="AB5612">
        <v>77.900000000000006</v>
      </c>
      <c r="AC5612">
        <v>82.6</v>
      </c>
      <c r="AD5612">
        <v>74.099999999999994</v>
      </c>
      <c r="AE5612">
        <v>69.2</v>
      </c>
      <c r="AF5612">
        <v>74</v>
      </c>
      <c r="AG5612">
        <v>80.900000000000006</v>
      </c>
      <c r="AH5612">
        <v>77.5</v>
      </c>
      <c r="AI5612">
        <v>79.400000000000006</v>
      </c>
      <c r="AJ5612">
        <v>72.3</v>
      </c>
      <c r="AK5612">
        <v>79.7</v>
      </c>
      <c r="AL5612">
        <v>75</v>
      </c>
      <c r="AM5612">
        <v>76.900000000000006</v>
      </c>
      <c r="AN5612">
        <v>82.4</v>
      </c>
      <c r="AO5612">
        <v>79.599999999999994</v>
      </c>
      <c r="AP5612">
        <v>74.400000000000006</v>
      </c>
      <c r="AQ5612">
        <v>73.099999999999994</v>
      </c>
      <c r="AR5612">
        <v>79</v>
      </c>
      <c r="AS5612">
        <v>77.099999999999994</v>
      </c>
      <c r="AT5612">
        <v>79.900000000000006</v>
      </c>
      <c r="AU5612">
        <v>82.3</v>
      </c>
      <c r="AV5612">
        <v>82.4</v>
      </c>
      <c r="AW5612">
        <v>87.6</v>
      </c>
      <c r="AX5612">
        <v>87.6</v>
      </c>
      <c r="AY5612">
        <v>88.5</v>
      </c>
      <c r="AZ5612">
        <v>93</v>
      </c>
      <c r="BA5612">
        <v>89.7</v>
      </c>
      <c r="BB5612">
        <v>85.3</v>
      </c>
      <c r="BC5612">
        <v>87.3</v>
      </c>
      <c r="BD5612">
        <v>80.2</v>
      </c>
      <c r="BE5612">
        <v>84</v>
      </c>
      <c r="BF5612">
        <v>85.4</v>
      </c>
      <c r="BG5612">
        <v>86.6</v>
      </c>
      <c r="BH5612">
        <v>85.3</v>
      </c>
      <c r="BI5612">
        <v>90.7</v>
      </c>
      <c r="BJ5612">
        <v>94.5</v>
      </c>
      <c r="BK5612" s="90" t="str">
        <f>INDEX('SEDS_MSN Descriptions'!$C:$C,MATCH($C5612,'SEDS_MSN Descriptions'!$B:$B,0))</f>
        <v>Total energy consumption per capita in the residential sector</v>
      </c>
      <c r="BL5612" s="92" t="str">
        <f>INDEX('SEDS_MSN Descriptions'!$D:$D,MATCH($C5612,'SEDS_MSN Descriptions'!$B:$B,0))</f>
        <v>Million Btu</v>
      </c>
      <c r="BM5612" s="92" t="str">
        <f t="shared" si="174"/>
        <v>residential</v>
      </c>
      <c r="BN5612" s="92" t="str">
        <f t="shared" si="175"/>
        <v>other</v>
      </c>
    </row>
    <row r="5613" spans="1:66" ht="16" hidden="1" customHeight="1">
      <c r="A5613" t="s">
        <v>2327</v>
      </c>
      <c r="B5613" t="s">
        <v>2354</v>
      </c>
      <c r="C5613" t="s">
        <v>2175</v>
      </c>
      <c r="D5613">
        <v>227460</v>
      </c>
      <c r="E5613">
        <v>241691</v>
      </c>
      <c r="F5613">
        <v>248275</v>
      </c>
      <c r="G5613">
        <v>252510</v>
      </c>
      <c r="H5613">
        <v>263813</v>
      </c>
      <c r="I5613">
        <v>258824</v>
      </c>
      <c r="J5613">
        <v>275598</v>
      </c>
      <c r="K5613">
        <v>260368</v>
      </c>
      <c r="L5613">
        <v>280467</v>
      </c>
      <c r="M5613">
        <v>314298</v>
      </c>
      <c r="N5613">
        <v>322784</v>
      </c>
      <c r="O5613">
        <v>333934</v>
      </c>
      <c r="P5613">
        <v>342383</v>
      </c>
      <c r="Q5613">
        <v>347660</v>
      </c>
      <c r="R5613">
        <v>351944</v>
      </c>
      <c r="S5613">
        <v>345409</v>
      </c>
      <c r="T5613">
        <v>365130</v>
      </c>
      <c r="U5613">
        <v>361105</v>
      </c>
      <c r="V5613">
        <v>383374</v>
      </c>
      <c r="W5613">
        <v>397177</v>
      </c>
      <c r="X5613">
        <v>360216</v>
      </c>
      <c r="Y5613">
        <v>337187</v>
      </c>
      <c r="Z5613">
        <v>316999</v>
      </c>
      <c r="AA5613">
        <v>323449</v>
      </c>
      <c r="AB5613">
        <v>359490</v>
      </c>
      <c r="AC5613">
        <v>370198</v>
      </c>
      <c r="AD5613">
        <v>352552</v>
      </c>
      <c r="AE5613">
        <v>329241</v>
      </c>
      <c r="AF5613">
        <v>341806</v>
      </c>
      <c r="AG5613">
        <v>351807</v>
      </c>
      <c r="AH5613">
        <v>350590</v>
      </c>
      <c r="AI5613">
        <v>355349</v>
      </c>
      <c r="AJ5613">
        <v>349443</v>
      </c>
      <c r="AK5613">
        <v>367830</v>
      </c>
      <c r="AL5613">
        <v>371882</v>
      </c>
      <c r="AM5613">
        <v>391902</v>
      </c>
      <c r="AN5613">
        <v>397805</v>
      </c>
      <c r="AO5613">
        <v>367605</v>
      </c>
      <c r="AP5613">
        <v>391347</v>
      </c>
      <c r="AQ5613">
        <v>395931</v>
      </c>
      <c r="AR5613">
        <v>410631</v>
      </c>
      <c r="AS5613">
        <v>357848</v>
      </c>
      <c r="AT5613">
        <v>381613</v>
      </c>
      <c r="AU5613">
        <v>379721</v>
      </c>
      <c r="AV5613">
        <v>401702</v>
      </c>
      <c r="AW5613">
        <v>422087</v>
      </c>
      <c r="AX5613">
        <v>441656</v>
      </c>
      <c r="AY5613">
        <v>469914</v>
      </c>
      <c r="AZ5613">
        <v>456670</v>
      </c>
      <c r="BA5613">
        <v>427247</v>
      </c>
      <c r="BB5613">
        <v>403991</v>
      </c>
      <c r="BC5613">
        <v>403202</v>
      </c>
      <c r="BD5613">
        <v>396061</v>
      </c>
      <c r="BE5613">
        <v>406659</v>
      </c>
      <c r="BF5613">
        <v>405407</v>
      </c>
      <c r="BG5613">
        <v>404183</v>
      </c>
      <c r="BH5613">
        <v>405461</v>
      </c>
      <c r="BI5613">
        <v>421233</v>
      </c>
      <c r="BJ5613">
        <v>435230</v>
      </c>
      <c r="BK5613" s="90" t="str">
        <f>INDEX('SEDS_MSN Descriptions'!$C:$C,MATCH($C5613,'SEDS_MSN Descriptions'!$B:$B,0))</f>
        <v>Total energy consumption</v>
      </c>
      <c r="BL5613" s="92" t="str">
        <f>INDEX('SEDS_MSN Descriptions'!$D:$D,MATCH($C5613,'SEDS_MSN Descriptions'!$B:$B,0))</f>
        <v>Billion Btu</v>
      </c>
      <c r="BM5613" s="92" t="str">
        <f t="shared" si="174"/>
        <v>other</v>
      </c>
      <c r="BN5613" s="92" t="str">
        <f t="shared" si="175"/>
        <v>other</v>
      </c>
    </row>
    <row r="5614" spans="1:66" ht="16" hidden="1" customHeight="1">
      <c r="A5614" t="s">
        <v>2327</v>
      </c>
      <c r="B5614" t="s">
        <v>2354</v>
      </c>
      <c r="C5614" t="s">
        <v>2181</v>
      </c>
      <c r="AO5614">
        <v>12.6</v>
      </c>
      <c r="AP5614">
        <v>12.85</v>
      </c>
      <c r="AQ5614">
        <v>12.94</v>
      </c>
      <c r="AR5614">
        <v>13.09</v>
      </c>
      <c r="AS5614">
        <v>11.31</v>
      </c>
      <c r="AT5614">
        <v>11.73</v>
      </c>
      <c r="AU5614">
        <v>11.22</v>
      </c>
      <c r="AV5614">
        <v>11.36</v>
      </c>
      <c r="AW5614">
        <v>11.38</v>
      </c>
      <c r="AX5614">
        <v>11.49</v>
      </c>
      <c r="AY5614">
        <v>11.64</v>
      </c>
      <c r="AZ5614">
        <v>11.37</v>
      </c>
      <c r="BA5614">
        <v>10.86</v>
      </c>
      <c r="BB5614">
        <v>9.9600000000000009</v>
      </c>
      <c r="BC5614">
        <v>9.7200000000000006</v>
      </c>
      <c r="BD5614">
        <v>9.43</v>
      </c>
      <c r="BE5614">
        <v>9.58</v>
      </c>
      <c r="BF5614">
        <v>9.39</v>
      </c>
      <c r="BG5614">
        <v>9.01</v>
      </c>
      <c r="BH5614">
        <v>9.16</v>
      </c>
      <c r="BI5614">
        <v>9.35</v>
      </c>
      <c r="BJ5614">
        <v>9.42</v>
      </c>
      <c r="BK5614" s="90" t="str">
        <f>INDEX('SEDS_MSN Descriptions'!$C:$C,MATCH($C5614,'SEDS_MSN Descriptions'!$B:$B,0))</f>
        <v>Total energy consumed per dollar of real gross domestic product</v>
      </c>
      <c r="BL5614" s="92" t="str">
        <f>INDEX('SEDS_MSN Descriptions'!$D:$D,MATCH($C5614,'SEDS_MSN Descriptions'!$B:$B,0))</f>
        <v>Thousand Btu per chained (2012) dollar</v>
      </c>
      <c r="BM5614" s="92" t="str">
        <f t="shared" si="174"/>
        <v>other</v>
      </c>
      <c r="BN5614" s="92" t="str">
        <f t="shared" si="175"/>
        <v>other</v>
      </c>
    </row>
    <row r="5615" spans="1:66" ht="16" hidden="1" customHeight="1">
      <c r="A5615" t="s">
        <v>2327</v>
      </c>
      <c r="B5615" t="s">
        <v>2354</v>
      </c>
      <c r="C5615" t="s">
        <v>2184</v>
      </c>
      <c r="D5615">
        <v>335</v>
      </c>
      <c r="E5615">
        <v>347.3</v>
      </c>
      <c r="F5615">
        <v>355.7</v>
      </c>
      <c r="G5615">
        <v>359.2</v>
      </c>
      <c r="H5615">
        <v>373.7</v>
      </c>
      <c r="I5615">
        <v>366.6</v>
      </c>
      <c r="J5615">
        <v>389.8</v>
      </c>
      <c r="K5615">
        <v>371.4</v>
      </c>
      <c r="L5615">
        <v>400.7</v>
      </c>
      <c r="M5615">
        <v>452.9</v>
      </c>
      <c r="N5615">
        <v>462.4</v>
      </c>
      <c r="O5615">
        <v>469.8</v>
      </c>
      <c r="P5615">
        <v>476.4</v>
      </c>
      <c r="Q5615">
        <v>478.3</v>
      </c>
      <c r="R5615">
        <v>477.9</v>
      </c>
      <c r="S5615">
        <v>461.6</v>
      </c>
      <c r="T5615">
        <v>482.1</v>
      </c>
      <c r="U5615">
        <v>469</v>
      </c>
      <c r="V5615">
        <v>490</v>
      </c>
      <c r="W5615">
        <v>504.5</v>
      </c>
      <c r="X5615">
        <v>456.7</v>
      </c>
      <c r="Y5615">
        <v>424</v>
      </c>
      <c r="Z5615">
        <v>394.3</v>
      </c>
      <c r="AA5615">
        <v>397.3</v>
      </c>
      <c r="AB5615">
        <v>437.9</v>
      </c>
      <c r="AC5615">
        <v>450.2</v>
      </c>
      <c r="AD5615">
        <v>433.2</v>
      </c>
      <c r="AE5615">
        <v>409</v>
      </c>
      <c r="AF5615">
        <v>427.2</v>
      </c>
      <c r="AG5615">
        <v>440</v>
      </c>
      <c r="AH5615">
        <v>438.1</v>
      </c>
      <c r="AI5615">
        <v>438.9</v>
      </c>
      <c r="AJ5615">
        <v>423.2</v>
      </c>
      <c r="AK5615">
        <v>435.4</v>
      </c>
      <c r="AL5615">
        <v>431.8</v>
      </c>
      <c r="AM5615">
        <v>447.1</v>
      </c>
      <c r="AN5615">
        <v>448.9</v>
      </c>
      <c r="AO5615">
        <v>413.1</v>
      </c>
      <c r="AP5615">
        <v>438.5</v>
      </c>
      <c r="AQ5615">
        <v>441.1</v>
      </c>
      <c r="AR5615">
        <v>454.4</v>
      </c>
      <c r="AS5615">
        <v>394.6</v>
      </c>
      <c r="AT5615">
        <v>418.6</v>
      </c>
      <c r="AU5615">
        <v>412.9</v>
      </c>
      <c r="AV5615">
        <v>431.9</v>
      </c>
      <c r="AW5615">
        <v>449</v>
      </c>
      <c r="AX5615">
        <v>463.6</v>
      </c>
      <c r="AY5615">
        <v>487.1</v>
      </c>
      <c r="AZ5615">
        <v>467.7</v>
      </c>
      <c r="BA5615">
        <v>434.2</v>
      </c>
      <c r="BB5615">
        <v>407.8</v>
      </c>
      <c r="BC5615">
        <v>404.3</v>
      </c>
      <c r="BD5615">
        <v>394.6</v>
      </c>
      <c r="BE5615">
        <v>401.2</v>
      </c>
      <c r="BF5615">
        <v>396.7</v>
      </c>
      <c r="BG5615">
        <v>392.2</v>
      </c>
      <c r="BH5615">
        <v>389.5</v>
      </c>
      <c r="BI5615">
        <v>400.2</v>
      </c>
      <c r="BJ5615">
        <v>410.3</v>
      </c>
      <c r="BK5615" s="90" t="str">
        <f>INDEX('SEDS_MSN Descriptions'!$C:$C,MATCH($C5615,'SEDS_MSN Descriptions'!$B:$B,0))</f>
        <v>Total energy consumption per capita</v>
      </c>
      <c r="BL5615" s="92" t="str">
        <f>INDEX('SEDS_MSN Descriptions'!$D:$D,MATCH($C5615,'SEDS_MSN Descriptions'!$B:$B,0))</f>
        <v>Million Btu</v>
      </c>
      <c r="BM5615" s="92" t="str">
        <f t="shared" si="174"/>
        <v>other</v>
      </c>
      <c r="BN5615" s="92" t="str">
        <f t="shared" si="175"/>
        <v>other</v>
      </c>
    </row>
    <row r="5616" spans="1:66" ht="16" hidden="1" customHeight="1">
      <c r="A5616" t="s">
        <v>2327</v>
      </c>
      <c r="B5616" t="s">
        <v>2354</v>
      </c>
      <c r="C5616" t="s">
        <v>2188</v>
      </c>
      <c r="D5616">
        <v>227460</v>
      </c>
      <c r="E5616">
        <v>241691</v>
      </c>
      <c r="F5616">
        <v>248275</v>
      </c>
      <c r="G5616">
        <v>252510</v>
      </c>
      <c r="H5616">
        <v>263813</v>
      </c>
      <c r="I5616">
        <v>258824</v>
      </c>
      <c r="J5616">
        <v>275598</v>
      </c>
      <c r="K5616">
        <v>260368</v>
      </c>
      <c r="L5616">
        <v>280467</v>
      </c>
      <c r="M5616">
        <v>314298</v>
      </c>
      <c r="N5616">
        <v>322784</v>
      </c>
      <c r="O5616">
        <v>333934</v>
      </c>
      <c r="P5616">
        <v>342383</v>
      </c>
      <c r="Q5616">
        <v>347661</v>
      </c>
      <c r="R5616">
        <v>351944</v>
      </c>
      <c r="S5616">
        <v>345408</v>
      </c>
      <c r="T5616">
        <v>365130</v>
      </c>
      <c r="U5616">
        <v>361105</v>
      </c>
      <c r="V5616">
        <v>383374</v>
      </c>
      <c r="W5616">
        <v>397177</v>
      </c>
      <c r="X5616">
        <v>360216</v>
      </c>
      <c r="Y5616">
        <v>337187</v>
      </c>
      <c r="Z5616">
        <v>316999</v>
      </c>
      <c r="AA5616">
        <v>323449</v>
      </c>
      <c r="AB5616">
        <v>359490</v>
      </c>
      <c r="AC5616">
        <v>370198</v>
      </c>
      <c r="AD5616">
        <v>352552</v>
      </c>
      <c r="AE5616">
        <v>329241</v>
      </c>
      <c r="AF5616">
        <v>341806</v>
      </c>
      <c r="AG5616">
        <v>351807</v>
      </c>
      <c r="AH5616">
        <v>350590</v>
      </c>
      <c r="AI5616">
        <v>355349</v>
      </c>
      <c r="AJ5616">
        <v>349443</v>
      </c>
      <c r="AK5616">
        <v>367830</v>
      </c>
      <c r="AL5616">
        <v>371882</v>
      </c>
      <c r="AM5616">
        <v>391902</v>
      </c>
      <c r="AN5616">
        <v>397805</v>
      </c>
      <c r="AO5616">
        <v>367605</v>
      </c>
      <c r="AP5616">
        <v>391346</v>
      </c>
      <c r="AQ5616">
        <v>395931</v>
      </c>
      <c r="AR5616">
        <v>410631</v>
      </c>
      <c r="AS5616">
        <v>357849</v>
      </c>
      <c r="AT5616">
        <v>381614</v>
      </c>
      <c r="AU5616">
        <v>379722</v>
      </c>
      <c r="AV5616">
        <v>401702</v>
      </c>
      <c r="AW5616">
        <v>422087</v>
      </c>
      <c r="AX5616">
        <v>441656</v>
      </c>
      <c r="AY5616">
        <v>469914</v>
      </c>
      <c r="AZ5616">
        <v>456670</v>
      </c>
      <c r="BA5616">
        <v>427247</v>
      </c>
      <c r="BB5616">
        <v>403991</v>
      </c>
      <c r="BC5616">
        <v>403201</v>
      </c>
      <c r="BD5616">
        <v>396061</v>
      </c>
      <c r="BE5616">
        <v>406659</v>
      </c>
      <c r="BF5616">
        <v>405407</v>
      </c>
      <c r="BG5616">
        <v>404183</v>
      </c>
      <c r="BH5616">
        <v>405460</v>
      </c>
      <c r="BI5616">
        <v>421234</v>
      </c>
      <c r="BJ5616">
        <v>435230</v>
      </c>
      <c r="BK5616" s="90" t="str">
        <f>INDEX('SEDS_MSN Descriptions'!$C:$C,MATCH($C5616,'SEDS_MSN Descriptions'!$B:$B,0))</f>
        <v>Total end-use energy consumption</v>
      </c>
      <c r="BL5616" s="92" t="str">
        <f>INDEX('SEDS_MSN Descriptions'!$D:$D,MATCH($C5616,'SEDS_MSN Descriptions'!$B:$B,0))</f>
        <v>Billion Btu</v>
      </c>
      <c r="BM5616" s="92" t="str">
        <f t="shared" si="174"/>
        <v>other</v>
      </c>
      <c r="BN5616" s="92" t="str">
        <f t="shared" si="175"/>
        <v>other</v>
      </c>
    </row>
    <row r="5617" spans="1:66" hidden="1">
      <c r="A5617" t="s">
        <v>2327</v>
      </c>
      <c r="B5617" t="s">
        <v>2354</v>
      </c>
      <c r="C5617" t="s">
        <v>2194</v>
      </c>
      <c r="D5617">
        <v>58237</v>
      </c>
      <c r="E5617">
        <v>61779</v>
      </c>
      <c r="F5617">
        <v>60378</v>
      </c>
      <c r="G5617">
        <v>58193</v>
      </c>
      <c r="H5617">
        <v>57799</v>
      </c>
      <c r="I5617">
        <v>57766</v>
      </c>
      <c r="J5617">
        <v>62119</v>
      </c>
      <c r="K5617">
        <v>56816</v>
      </c>
      <c r="L5617">
        <v>61677</v>
      </c>
      <c r="M5617">
        <v>66235</v>
      </c>
      <c r="N5617">
        <v>68133</v>
      </c>
      <c r="O5617">
        <v>71279</v>
      </c>
      <c r="P5617">
        <v>75979</v>
      </c>
      <c r="Q5617">
        <v>83795</v>
      </c>
      <c r="R5617">
        <v>85511</v>
      </c>
      <c r="S5617">
        <v>82156</v>
      </c>
      <c r="T5617">
        <v>88270</v>
      </c>
      <c r="U5617">
        <v>85826</v>
      </c>
      <c r="V5617">
        <v>97496</v>
      </c>
      <c r="W5617">
        <v>91657</v>
      </c>
      <c r="X5617">
        <v>88911</v>
      </c>
      <c r="Y5617">
        <v>83829</v>
      </c>
      <c r="Z5617">
        <v>80847</v>
      </c>
      <c r="AA5617">
        <v>83360</v>
      </c>
      <c r="AB5617">
        <v>82805</v>
      </c>
      <c r="AC5617">
        <v>81484</v>
      </c>
      <c r="AD5617">
        <v>81233</v>
      </c>
      <c r="AE5617">
        <v>82080</v>
      </c>
      <c r="AF5617">
        <v>84305</v>
      </c>
      <c r="AG5617">
        <v>82922</v>
      </c>
      <c r="AH5617">
        <v>81965</v>
      </c>
      <c r="AI5617">
        <v>81075</v>
      </c>
      <c r="AJ5617">
        <v>87906</v>
      </c>
      <c r="AK5617">
        <v>90766</v>
      </c>
      <c r="AL5617">
        <v>94515</v>
      </c>
      <c r="AM5617">
        <v>98500</v>
      </c>
      <c r="AN5617">
        <v>97001</v>
      </c>
      <c r="AO5617">
        <v>99053</v>
      </c>
      <c r="AP5617">
        <v>99527</v>
      </c>
      <c r="AQ5617">
        <v>103986</v>
      </c>
      <c r="AR5617">
        <v>105831</v>
      </c>
      <c r="AS5617">
        <v>107460</v>
      </c>
      <c r="AT5617">
        <v>107757</v>
      </c>
      <c r="AU5617">
        <v>102751</v>
      </c>
      <c r="AV5617">
        <v>110574</v>
      </c>
      <c r="AW5617">
        <v>117881</v>
      </c>
      <c r="AX5617">
        <v>120853</v>
      </c>
      <c r="AY5617">
        <v>126822</v>
      </c>
      <c r="AZ5617">
        <v>117753</v>
      </c>
      <c r="BA5617">
        <v>112336</v>
      </c>
      <c r="BB5617">
        <v>115784</v>
      </c>
      <c r="BC5617">
        <v>116836</v>
      </c>
      <c r="BD5617">
        <v>113892</v>
      </c>
      <c r="BE5617">
        <v>117502</v>
      </c>
      <c r="BF5617">
        <v>112938</v>
      </c>
      <c r="BG5617">
        <v>111620</v>
      </c>
      <c r="BH5617">
        <v>114998</v>
      </c>
      <c r="BI5617">
        <v>116547</v>
      </c>
      <c r="BJ5617">
        <v>117799</v>
      </c>
      <c r="BK5617" s="92" t="str">
        <f>INDEX('SEDS_MSN Descriptions'!$C:$C,MATCH($C5617,'SEDS_MSN Descriptions'!$B:$B,0))</f>
        <v>Total energy consumed by the transportation sector excluding the sector's share of electrical system energy losses</v>
      </c>
      <c r="BL5617" s="92" t="str">
        <f>INDEX('SEDS_MSN Descriptions'!$D:$D,MATCH($C5617,'SEDS_MSN Descriptions'!$B:$B,0))</f>
        <v>Billion Btu</v>
      </c>
      <c r="BM5617" s="92" t="str">
        <f t="shared" si="174"/>
        <v>Transportation</v>
      </c>
      <c r="BN5617" s="92" t="str">
        <f t="shared" si="175"/>
        <v>other</v>
      </c>
    </row>
    <row r="5618" spans="1:66" ht="32" hidden="1" customHeight="1">
      <c r="A5618" t="s">
        <v>2327</v>
      </c>
      <c r="B5618" t="s">
        <v>2354</v>
      </c>
      <c r="C5618" t="s">
        <v>2198</v>
      </c>
      <c r="D5618">
        <v>20505</v>
      </c>
      <c r="E5618">
        <v>20727</v>
      </c>
      <c r="F5618">
        <v>20645</v>
      </c>
      <c r="G5618">
        <v>21149</v>
      </c>
      <c r="H5618">
        <v>23373</v>
      </c>
      <c r="I5618">
        <v>21958</v>
      </c>
      <c r="J5618">
        <v>21330</v>
      </c>
      <c r="K5618">
        <v>23025</v>
      </c>
      <c r="L5618">
        <v>21403</v>
      </c>
      <c r="M5618">
        <v>24689</v>
      </c>
      <c r="N5618">
        <v>27435</v>
      </c>
      <c r="O5618">
        <v>27708</v>
      </c>
      <c r="P5618">
        <v>29531</v>
      </c>
      <c r="Q5618">
        <v>29837</v>
      </c>
      <c r="R5618">
        <v>27268</v>
      </c>
      <c r="S5618">
        <v>30757</v>
      </c>
      <c r="T5618">
        <v>30320</v>
      </c>
      <c r="U5618">
        <v>29129</v>
      </c>
      <c r="V5618">
        <v>31178</v>
      </c>
      <c r="W5618">
        <v>30543</v>
      </c>
      <c r="X5618">
        <v>25062</v>
      </c>
      <c r="Y5618">
        <v>24750</v>
      </c>
      <c r="Z5618">
        <v>26701</v>
      </c>
      <c r="AA5618">
        <v>31011</v>
      </c>
      <c r="AB5618">
        <v>37885</v>
      </c>
      <c r="AC5618">
        <v>35652</v>
      </c>
      <c r="AD5618">
        <v>31484</v>
      </c>
      <c r="AE5618">
        <v>24175</v>
      </c>
      <c r="AF5618">
        <v>25532</v>
      </c>
      <c r="AG5618">
        <v>27167</v>
      </c>
      <c r="AH5618">
        <v>26708</v>
      </c>
      <c r="AI5618">
        <v>27365</v>
      </c>
      <c r="AJ5618">
        <v>25602</v>
      </c>
      <c r="AK5618">
        <v>28054</v>
      </c>
      <c r="AL5618">
        <v>27590</v>
      </c>
      <c r="AM5618">
        <v>27072</v>
      </c>
      <c r="AN5618">
        <v>29807</v>
      </c>
      <c r="AO5618">
        <v>29371</v>
      </c>
      <c r="AP5618">
        <v>26967</v>
      </c>
      <c r="AQ5618">
        <v>25511</v>
      </c>
      <c r="AR5618">
        <v>30025</v>
      </c>
      <c r="AS5618">
        <v>30201</v>
      </c>
      <c r="AT5618">
        <v>31867</v>
      </c>
      <c r="AU5618">
        <v>34127</v>
      </c>
      <c r="AV5618">
        <v>33726</v>
      </c>
      <c r="AW5618">
        <v>35141</v>
      </c>
      <c r="AX5618">
        <v>35402</v>
      </c>
      <c r="AY5618">
        <v>33350</v>
      </c>
      <c r="AZ5618">
        <v>35513</v>
      </c>
      <c r="BA5618">
        <v>42828</v>
      </c>
      <c r="BB5618">
        <v>39610</v>
      </c>
      <c r="BC5618">
        <v>42185</v>
      </c>
      <c r="BD5618">
        <v>39248</v>
      </c>
      <c r="BE5618">
        <v>40868</v>
      </c>
      <c r="BF5618">
        <v>41564</v>
      </c>
      <c r="BG5618">
        <v>41191</v>
      </c>
      <c r="BH5618">
        <v>43819</v>
      </c>
      <c r="BI5618">
        <v>46320</v>
      </c>
      <c r="BJ5618">
        <v>50303</v>
      </c>
      <c r="BK5618" s="90" t="str">
        <f>INDEX('SEDS_MSN Descriptions'!$C:$C,MATCH($C5618,'SEDS_MSN Descriptions'!$B:$B,0))</f>
        <v>Total energy consumed by the commercial sector excluding the sector's share of electrical system energy losses</v>
      </c>
      <c r="BL5618" s="92" t="str">
        <f>INDEX('SEDS_MSN Descriptions'!$D:$D,MATCH($C5618,'SEDS_MSN Descriptions'!$B:$B,0))</f>
        <v>Billion Btu</v>
      </c>
      <c r="BM5618" s="92" t="str">
        <f t="shared" si="174"/>
        <v>commercial</v>
      </c>
      <c r="BN5618" s="92" t="str">
        <f t="shared" si="175"/>
        <v>other</v>
      </c>
    </row>
    <row r="5619" spans="1:66" ht="32" hidden="1" customHeight="1">
      <c r="A5619" t="s">
        <v>2327</v>
      </c>
      <c r="B5619" t="s">
        <v>2354</v>
      </c>
      <c r="C5619" t="s">
        <v>2202</v>
      </c>
      <c r="D5619">
        <v>80893</v>
      </c>
      <c r="E5619">
        <v>90149</v>
      </c>
      <c r="F5619">
        <v>96863</v>
      </c>
      <c r="G5619">
        <v>102536</v>
      </c>
      <c r="H5619">
        <v>106505</v>
      </c>
      <c r="I5619">
        <v>97605</v>
      </c>
      <c r="J5619">
        <v>103594</v>
      </c>
      <c r="K5619">
        <v>94267</v>
      </c>
      <c r="L5619">
        <v>103839</v>
      </c>
      <c r="M5619">
        <v>116703</v>
      </c>
      <c r="N5619">
        <v>116505</v>
      </c>
      <c r="O5619">
        <v>121587</v>
      </c>
      <c r="P5619">
        <v>124134</v>
      </c>
      <c r="Q5619">
        <v>126813</v>
      </c>
      <c r="R5619">
        <v>125744</v>
      </c>
      <c r="S5619">
        <v>117227</v>
      </c>
      <c r="T5619">
        <v>123417</v>
      </c>
      <c r="U5619">
        <v>123308</v>
      </c>
      <c r="V5619">
        <v>119816</v>
      </c>
      <c r="W5619">
        <v>139742</v>
      </c>
      <c r="X5619">
        <v>120004</v>
      </c>
      <c r="Y5619">
        <v>106913</v>
      </c>
      <c r="Z5619">
        <v>87211</v>
      </c>
      <c r="AA5619">
        <v>92886</v>
      </c>
      <c r="AB5619">
        <v>93145</v>
      </c>
      <c r="AC5619">
        <v>106308</v>
      </c>
      <c r="AD5619">
        <v>98315</v>
      </c>
      <c r="AE5619">
        <v>97197</v>
      </c>
      <c r="AF5619">
        <v>99906</v>
      </c>
      <c r="AG5619">
        <v>101346</v>
      </c>
      <c r="AH5619">
        <v>102778</v>
      </c>
      <c r="AI5619">
        <v>104241</v>
      </c>
      <c r="AJ5619">
        <v>98192</v>
      </c>
      <c r="AK5619">
        <v>106315</v>
      </c>
      <c r="AL5619">
        <v>108350</v>
      </c>
      <c r="AM5619">
        <v>118361</v>
      </c>
      <c r="AN5619">
        <v>118909</v>
      </c>
      <c r="AO5619">
        <v>105245</v>
      </c>
      <c r="AP5619">
        <v>115681</v>
      </c>
      <c r="AQ5619">
        <v>125839</v>
      </c>
      <c r="AR5619">
        <v>118365</v>
      </c>
      <c r="AS5619">
        <v>91038</v>
      </c>
      <c r="AT5619">
        <v>100430</v>
      </c>
      <c r="AU5619">
        <v>97566</v>
      </c>
      <c r="AV5619">
        <v>108956</v>
      </c>
      <c r="AW5619">
        <v>113459</v>
      </c>
      <c r="AX5619">
        <v>126448</v>
      </c>
      <c r="AY5619">
        <v>139533</v>
      </c>
      <c r="AZ5619">
        <v>129973</v>
      </c>
      <c r="BA5619">
        <v>110146</v>
      </c>
      <c r="BB5619">
        <v>96596</v>
      </c>
      <c r="BC5619">
        <v>91872</v>
      </c>
      <c r="BD5619">
        <v>96202</v>
      </c>
      <c r="BE5619">
        <v>95978</v>
      </c>
      <c r="BF5619">
        <v>95276</v>
      </c>
      <c r="BG5619">
        <v>94576</v>
      </c>
      <c r="BH5619">
        <v>91903</v>
      </c>
      <c r="BI5619">
        <v>96410</v>
      </c>
      <c r="BJ5619">
        <v>98102</v>
      </c>
      <c r="BK5619" s="90" t="str">
        <f>INDEX('SEDS_MSN Descriptions'!$C:$C,MATCH($C5619,'SEDS_MSN Descriptions'!$B:$B,0))</f>
        <v>Total energy consumed by the industrial sector excluding the sector's share of electrical system energy losses</v>
      </c>
      <c r="BL5619" s="92" t="str">
        <f>INDEX('SEDS_MSN Descriptions'!$D:$D,MATCH($C5619,'SEDS_MSN Descriptions'!$B:$B,0))</f>
        <v>Billion Btu</v>
      </c>
      <c r="BM5619" s="92" t="str">
        <f t="shared" si="174"/>
        <v>Industrial</v>
      </c>
      <c r="BN5619" s="92" t="str">
        <f t="shared" si="175"/>
        <v>other</v>
      </c>
    </row>
    <row r="5620" spans="1:66" ht="32" hidden="1" customHeight="1">
      <c r="A5620" t="s">
        <v>2327</v>
      </c>
      <c r="B5620" t="s">
        <v>2354</v>
      </c>
      <c r="C5620" t="s">
        <v>2206</v>
      </c>
      <c r="D5620">
        <v>29226</v>
      </c>
      <c r="E5620">
        <v>30104</v>
      </c>
      <c r="F5620">
        <v>29866</v>
      </c>
      <c r="G5620">
        <v>29026</v>
      </c>
      <c r="H5620">
        <v>31210</v>
      </c>
      <c r="I5620">
        <v>31969</v>
      </c>
      <c r="J5620">
        <v>32098</v>
      </c>
      <c r="K5620">
        <v>32371</v>
      </c>
      <c r="L5620">
        <v>33039</v>
      </c>
      <c r="M5620">
        <v>35200</v>
      </c>
      <c r="N5620">
        <v>38485</v>
      </c>
      <c r="O5620">
        <v>40215</v>
      </c>
      <c r="P5620">
        <v>39732</v>
      </c>
      <c r="Q5620">
        <v>40681</v>
      </c>
      <c r="R5620">
        <v>37755</v>
      </c>
      <c r="S5620">
        <v>42034</v>
      </c>
      <c r="T5620">
        <v>42206</v>
      </c>
      <c r="U5620">
        <v>41181</v>
      </c>
      <c r="V5620">
        <v>45765</v>
      </c>
      <c r="W5620">
        <v>44592</v>
      </c>
      <c r="X5620">
        <v>37509</v>
      </c>
      <c r="Y5620">
        <v>34159</v>
      </c>
      <c r="Z5620">
        <v>39335</v>
      </c>
      <c r="AA5620">
        <v>37451</v>
      </c>
      <c r="AB5620">
        <v>37662</v>
      </c>
      <c r="AC5620">
        <v>39697</v>
      </c>
      <c r="AD5620">
        <v>35734</v>
      </c>
      <c r="AE5620">
        <v>31974</v>
      </c>
      <c r="AF5620">
        <v>34296</v>
      </c>
      <c r="AG5620">
        <v>37492</v>
      </c>
      <c r="AH5620">
        <v>35516</v>
      </c>
      <c r="AI5620">
        <v>37084</v>
      </c>
      <c r="AJ5620">
        <v>33601</v>
      </c>
      <c r="AK5620">
        <v>38324</v>
      </c>
      <c r="AL5620">
        <v>36067</v>
      </c>
      <c r="AM5620">
        <v>37461</v>
      </c>
      <c r="AN5620">
        <v>41844</v>
      </c>
      <c r="AO5620">
        <v>41286</v>
      </c>
      <c r="AP5620">
        <v>36787</v>
      </c>
      <c r="AQ5620">
        <v>37036</v>
      </c>
      <c r="AR5620">
        <v>40271</v>
      </c>
      <c r="AS5620">
        <v>39442</v>
      </c>
      <c r="AT5620">
        <v>41336</v>
      </c>
      <c r="AU5620">
        <v>42689</v>
      </c>
      <c r="AV5620">
        <v>43904</v>
      </c>
      <c r="AW5620">
        <v>48982</v>
      </c>
      <c r="AX5620">
        <v>48196</v>
      </c>
      <c r="AY5620">
        <v>50330</v>
      </c>
      <c r="AZ5620">
        <v>54580</v>
      </c>
      <c r="BA5620">
        <v>51373</v>
      </c>
      <c r="BB5620">
        <v>49009</v>
      </c>
      <c r="BC5620">
        <v>50938</v>
      </c>
      <c r="BD5620">
        <v>45635</v>
      </c>
      <c r="BE5620">
        <v>48784</v>
      </c>
      <c r="BF5620">
        <v>50064</v>
      </c>
      <c r="BG5620">
        <v>54422</v>
      </c>
      <c r="BH5620">
        <v>54144</v>
      </c>
      <c r="BI5620">
        <v>58771</v>
      </c>
      <c r="BJ5620">
        <v>63064</v>
      </c>
      <c r="BK5620" s="90" t="str">
        <f>INDEX('SEDS_MSN Descriptions'!$C:$C,MATCH($C5620,'SEDS_MSN Descriptions'!$B:$B,0))</f>
        <v>Total energy consumed by the residential sector excluding the sector's share of electrical system energy losses</v>
      </c>
      <c r="BL5620" s="92" t="str">
        <f>INDEX('SEDS_MSN Descriptions'!$D:$D,MATCH($C5620,'SEDS_MSN Descriptions'!$B:$B,0))</f>
        <v>Billion Btu</v>
      </c>
      <c r="BM5620" s="92" t="str">
        <f t="shared" si="174"/>
        <v>residential</v>
      </c>
      <c r="BN5620" s="92" t="str">
        <f t="shared" si="175"/>
        <v>other</v>
      </c>
    </row>
    <row r="5621" spans="1:66" ht="16" hidden="1" customHeight="1">
      <c r="A5621" t="s">
        <v>2327</v>
      </c>
      <c r="B5621" t="s">
        <v>2354</v>
      </c>
      <c r="C5621" t="s">
        <v>2212</v>
      </c>
      <c r="D5621">
        <v>188862</v>
      </c>
      <c r="E5621">
        <v>202759</v>
      </c>
      <c r="F5621">
        <v>207752</v>
      </c>
      <c r="G5621">
        <v>210904</v>
      </c>
      <c r="H5621">
        <v>218888</v>
      </c>
      <c r="I5621">
        <v>209297</v>
      </c>
      <c r="J5621">
        <v>219141</v>
      </c>
      <c r="K5621">
        <v>206479</v>
      </c>
      <c r="L5621">
        <v>219958</v>
      </c>
      <c r="M5621">
        <v>242827</v>
      </c>
      <c r="N5621">
        <v>250558</v>
      </c>
      <c r="O5621">
        <v>260790</v>
      </c>
      <c r="P5621">
        <v>269377</v>
      </c>
      <c r="Q5621">
        <v>281125</v>
      </c>
      <c r="R5621">
        <v>276277</v>
      </c>
      <c r="S5621">
        <v>272173</v>
      </c>
      <c r="T5621">
        <v>284213</v>
      </c>
      <c r="U5621">
        <v>279444</v>
      </c>
      <c r="V5621">
        <v>294254</v>
      </c>
      <c r="W5621">
        <v>306534</v>
      </c>
      <c r="X5621">
        <v>271486</v>
      </c>
      <c r="Y5621">
        <v>249650</v>
      </c>
      <c r="Z5621">
        <v>234094</v>
      </c>
      <c r="AA5621">
        <v>244708</v>
      </c>
      <c r="AB5621">
        <v>251497</v>
      </c>
      <c r="AC5621">
        <v>263141</v>
      </c>
      <c r="AD5621">
        <v>246766</v>
      </c>
      <c r="AE5621">
        <v>235426</v>
      </c>
      <c r="AF5621">
        <v>244039</v>
      </c>
      <c r="AG5621">
        <v>248927</v>
      </c>
      <c r="AH5621">
        <v>246967</v>
      </c>
      <c r="AI5621">
        <v>249765</v>
      </c>
      <c r="AJ5621">
        <v>245302</v>
      </c>
      <c r="AK5621">
        <v>263458</v>
      </c>
      <c r="AL5621">
        <v>266522</v>
      </c>
      <c r="AM5621">
        <v>281395</v>
      </c>
      <c r="AN5621">
        <v>287560</v>
      </c>
      <c r="AO5621">
        <v>274955</v>
      </c>
      <c r="AP5621">
        <v>278962</v>
      </c>
      <c r="AQ5621">
        <v>292372</v>
      </c>
      <c r="AR5621">
        <v>294492</v>
      </c>
      <c r="AS5621">
        <v>268141</v>
      </c>
      <c r="AT5621">
        <v>281390</v>
      </c>
      <c r="AU5621">
        <v>277134</v>
      </c>
      <c r="AV5621">
        <v>297160</v>
      </c>
      <c r="AW5621">
        <v>315463</v>
      </c>
      <c r="AX5621">
        <v>330900</v>
      </c>
      <c r="AY5621">
        <v>350035</v>
      </c>
      <c r="AZ5621">
        <v>337819</v>
      </c>
      <c r="BA5621">
        <v>316683</v>
      </c>
      <c r="BB5621">
        <v>300999</v>
      </c>
      <c r="BC5621">
        <v>301831</v>
      </c>
      <c r="BD5621">
        <v>294977</v>
      </c>
      <c r="BE5621">
        <v>303132</v>
      </c>
      <c r="BF5621">
        <v>299842</v>
      </c>
      <c r="BG5621">
        <v>301809</v>
      </c>
      <c r="BH5621">
        <v>304864</v>
      </c>
      <c r="BI5621">
        <v>318048</v>
      </c>
      <c r="BJ5621">
        <v>329267</v>
      </c>
      <c r="BK5621" s="90" t="str">
        <f>INDEX('SEDS_MSN Descriptions'!$C:$C,MATCH($C5621,'SEDS_MSN Descriptions'!$B:$B,0))</f>
        <v>Total primary energy and electricity consumed by the end-use sectors</v>
      </c>
      <c r="BL5621" s="92" t="str">
        <f>INDEX('SEDS_MSN Descriptions'!$D:$D,MATCH($C5621,'SEDS_MSN Descriptions'!$B:$B,0))</f>
        <v>Billion Btu</v>
      </c>
      <c r="BM5621" s="92" t="str">
        <f t="shared" si="174"/>
        <v>other</v>
      </c>
      <c r="BN5621" s="92" t="str">
        <f t="shared" si="175"/>
        <v>electricity</v>
      </c>
    </row>
    <row r="5622" spans="1:66" ht="16" hidden="1" customHeight="1">
      <c r="A5622" t="s">
        <v>2327</v>
      </c>
      <c r="B5622" t="s">
        <v>2354</v>
      </c>
      <c r="C5622" t="s">
        <v>2214</v>
      </c>
      <c r="D5622">
        <v>679</v>
      </c>
      <c r="E5622">
        <v>696</v>
      </c>
      <c r="F5622">
        <v>698</v>
      </c>
      <c r="G5622">
        <v>703</v>
      </c>
      <c r="H5622">
        <v>706</v>
      </c>
      <c r="I5622">
        <v>706</v>
      </c>
      <c r="J5622">
        <v>707</v>
      </c>
      <c r="K5622">
        <v>701</v>
      </c>
      <c r="L5622">
        <v>700</v>
      </c>
      <c r="M5622">
        <v>694</v>
      </c>
      <c r="N5622">
        <v>698</v>
      </c>
      <c r="O5622">
        <v>711</v>
      </c>
      <c r="P5622">
        <v>719</v>
      </c>
      <c r="Q5622">
        <v>727</v>
      </c>
      <c r="R5622">
        <v>736</v>
      </c>
      <c r="S5622">
        <v>748</v>
      </c>
      <c r="T5622">
        <v>757</v>
      </c>
      <c r="U5622">
        <v>770</v>
      </c>
      <c r="V5622">
        <v>782</v>
      </c>
      <c r="W5622">
        <v>787</v>
      </c>
      <c r="X5622">
        <v>789</v>
      </c>
      <c r="Y5622">
        <v>795</v>
      </c>
      <c r="Z5622">
        <v>804</v>
      </c>
      <c r="AA5622">
        <v>814</v>
      </c>
      <c r="AB5622">
        <v>821</v>
      </c>
      <c r="AC5622">
        <v>822</v>
      </c>
      <c r="AD5622">
        <v>814</v>
      </c>
      <c r="AE5622">
        <v>805</v>
      </c>
      <c r="AF5622">
        <v>800</v>
      </c>
      <c r="AG5622">
        <v>800</v>
      </c>
      <c r="AH5622">
        <v>800</v>
      </c>
      <c r="AI5622">
        <v>810</v>
      </c>
      <c r="AJ5622">
        <v>826</v>
      </c>
      <c r="AK5622">
        <v>845</v>
      </c>
      <c r="AL5622">
        <v>861</v>
      </c>
      <c r="AM5622">
        <v>877</v>
      </c>
      <c r="AN5622">
        <v>886</v>
      </c>
      <c r="AO5622">
        <v>890</v>
      </c>
      <c r="AP5622">
        <v>892</v>
      </c>
      <c r="AQ5622">
        <v>898</v>
      </c>
      <c r="AR5622">
        <v>904</v>
      </c>
      <c r="AS5622">
        <v>907</v>
      </c>
      <c r="AT5622">
        <v>912</v>
      </c>
      <c r="AU5622">
        <v>920</v>
      </c>
      <c r="AV5622">
        <v>930</v>
      </c>
      <c r="AW5622">
        <v>940</v>
      </c>
      <c r="AX5622">
        <v>953</v>
      </c>
      <c r="AY5622">
        <v>965</v>
      </c>
      <c r="AZ5622">
        <v>976</v>
      </c>
      <c r="BA5622">
        <v>984</v>
      </c>
      <c r="BB5622">
        <v>991</v>
      </c>
      <c r="BC5622">
        <v>997</v>
      </c>
      <c r="BD5622">
        <v>1004</v>
      </c>
      <c r="BE5622">
        <v>1014</v>
      </c>
      <c r="BF5622">
        <v>1022</v>
      </c>
      <c r="BG5622">
        <v>1030</v>
      </c>
      <c r="BH5622">
        <v>1041</v>
      </c>
      <c r="BI5622">
        <v>1052</v>
      </c>
      <c r="BJ5622">
        <v>1061</v>
      </c>
      <c r="BK5622" s="90" t="str">
        <f>INDEX('SEDS_MSN Descriptions'!$C:$C,MATCH($C5622,'SEDS_MSN Descriptions'!$B:$B,0))</f>
        <v>Resident population including Armed Forces</v>
      </c>
      <c r="BL5622" s="92" t="str">
        <f>INDEX('SEDS_MSN Descriptions'!$D:$D,MATCH($C5622,'SEDS_MSN Descriptions'!$B:$B,0))</f>
        <v>Thousand</v>
      </c>
      <c r="BM5622" s="92" t="str">
        <f t="shared" si="174"/>
        <v>other</v>
      </c>
      <c r="BN5622" s="92" t="str">
        <f t="shared" si="175"/>
        <v>other</v>
      </c>
    </row>
    <row r="5623" spans="1:66" ht="16" hidden="1" customHeight="1">
      <c r="A5623" t="s">
        <v>2327</v>
      </c>
      <c r="B5623" t="s">
        <v>2354</v>
      </c>
      <c r="C5623" t="s">
        <v>221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-2703</v>
      </c>
      <c r="Z5623">
        <v>-3229</v>
      </c>
      <c r="AA5623">
        <v>-1761</v>
      </c>
      <c r="AB5623">
        <v>-3023</v>
      </c>
      <c r="AC5623">
        <v>-3015</v>
      </c>
      <c r="AD5623">
        <v>-3080</v>
      </c>
      <c r="AE5623">
        <v>-3149</v>
      </c>
      <c r="AF5623">
        <v>-2415</v>
      </c>
      <c r="AG5623">
        <v>-3567</v>
      </c>
      <c r="AH5623">
        <v>-3444</v>
      </c>
      <c r="AI5623">
        <v>-4201</v>
      </c>
      <c r="AJ5623">
        <v>-3353</v>
      </c>
      <c r="AK5623">
        <v>-3766</v>
      </c>
      <c r="AL5623">
        <v>-2628</v>
      </c>
      <c r="AM5623">
        <v>-3020</v>
      </c>
      <c r="AN5623">
        <v>-1089</v>
      </c>
      <c r="AO5623">
        <v>-976</v>
      </c>
      <c r="AP5623">
        <v>-2970</v>
      </c>
      <c r="AQ5623">
        <v>-2860</v>
      </c>
      <c r="AR5623">
        <v>-4095</v>
      </c>
      <c r="AS5623">
        <v>-836</v>
      </c>
      <c r="AT5623">
        <v>-1482</v>
      </c>
      <c r="AU5623">
        <v>-545</v>
      </c>
      <c r="AV5623">
        <v>-805</v>
      </c>
      <c r="AW5623">
        <v>31</v>
      </c>
      <c r="AX5623">
        <v>755</v>
      </c>
      <c r="AY5623">
        <v>708</v>
      </c>
      <c r="AZ5623">
        <v>-581</v>
      </c>
      <c r="BA5623">
        <v>-866</v>
      </c>
      <c r="BB5623">
        <v>310</v>
      </c>
      <c r="BC5623">
        <v>616</v>
      </c>
      <c r="BD5623">
        <v>681</v>
      </c>
      <c r="BE5623">
        <v>178</v>
      </c>
      <c r="BF5623">
        <v>-851</v>
      </c>
      <c r="BG5623">
        <v>-200</v>
      </c>
      <c r="BH5623">
        <v>95</v>
      </c>
      <c r="BI5623">
        <v>844</v>
      </c>
      <c r="BJ5623">
        <v>338</v>
      </c>
      <c r="BK5623" s="90" t="str">
        <f>INDEX('SEDS_MSN Descriptions'!$C:$C,MATCH($C5623,'SEDS_MSN Descriptions'!$B:$B,0))</f>
        <v>Unfinished oils consumed by the industrial sector</v>
      </c>
      <c r="BL5623" s="92" t="str">
        <f>INDEX('SEDS_MSN Descriptions'!$D:$D,MATCH($C5623,'SEDS_MSN Descriptions'!$B:$B,0))</f>
        <v>Billion Btu</v>
      </c>
      <c r="BM5623" s="92" t="str">
        <f t="shared" si="174"/>
        <v>Industrial</v>
      </c>
      <c r="BN5623" s="92" t="str">
        <f t="shared" si="175"/>
        <v>other</v>
      </c>
    </row>
    <row r="5624" spans="1:66" ht="16" hidden="1" customHeight="1">
      <c r="A5624" t="s">
        <v>2327</v>
      </c>
      <c r="B5624" t="s">
        <v>2354</v>
      </c>
      <c r="C5624" t="s">
        <v>222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  <c r="AM5624">
        <v>0</v>
      </c>
      <c r="AN5624">
        <v>0</v>
      </c>
      <c r="AO5624">
        <v>0</v>
      </c>
      <c r="AP5624">
        <v>0</v>
      </c>
      <c r="AQ5624">
        <v>0</v>
      </c>
      <c r="AR5624">
        <v>0</v>
      </c>
      <c r="AS5624">
        <v>0</v>
      </c>
      <c r="AT5624">
        <v>0</v>
      </c>
      <c r="AU5624">
        <v>0</v>
      </c>
      <c r="AV5624">
        <v>0</v>
      </c>
      <c r="AW5624">
        <v>0</v>
      </c>
      <c r="AX5624">
        <v>0</v>
      </c>
      <c r="AY5624">
        <v>0</v>
      </c>
      <c r="AZ5624">
        <v>0</v>
      </c>
      <c r="BA5624">
        <v>0</v>
      </c>
      <c r="BB5624">
        <v>0</v>
      </c>
      <c r="BC5624">
        <v>0</v>
      </c>
      <c r="BD5624">
        <v>0</v>
      </c>
      <c r="BE5624">
        <v>0</v>
      </c>
      <c r="BF5624">
        <v>0</v>
      </c>
      <c r="BG5624">
        <v>0</v>
      </c>
      <c r="BH5624">
        <v>0</v>
      </c>
      <c r="BI5624">
        <v>0</v>
      </c>
      <c r="BJ5624">
        <v>0</v>
      </c>
      <c r="BK5624" s="90" t="str">
        <f>INDEX('SEDS_MSN Descriptions'!$C:$C,MATCH($C5624,'SEDS_MSN Descriptions'!$B:$B,0))</f>
        <v>Unfractionated streams consumed by the industrial sector (through 1983)</v>
      </c>
      <c r="BL5624" s="92" t="str">
        <f>INDEX('SEDS_MSN Descriptions'!$D:$D,MATCH($C5624,'SEDS_MSN Descriptions'!$B:$B,0))</f>
        <v>Billion Btu</v>
      </c>
      <c r="BM5624" s="92" t="str">
        <f t="shared" si="174"/>
        <v>Industrial</v>
      </c>
      <c r="BN5624" s="92" t="str">
        <f t="shared" si="175"/>
        <v>other</v>
      </c>
    </row>
    <row r="5625" spans="1:66" ht="16" hidden="1" customHeight="1">
      <c r="A5625" t="s">
        <v>2327</v>
      </c>
      <c r="B5625" t="s">
        <v>2354</v>
      </c>
      <c r="C5625" t="s">
        <v>2223</v>
      </c>
      <c r="D5625">
        <v>90</v>
      </c>
      <c r="E5625">
        <v>83</v>
      </c>
      <c r="F5625">
        <v>79</v>
      </c>
      <c r="G5625">
        <v>74</v>
      </c>
      <c r="H5625">
        <v>73</v>
      </c>
      <c r="I5625">
        <v>69</v>
      </c>
      <c r="J5625">
        <v>63</v>
      </c>
      <c r="K5625">
        <v>60</v>
      </c>
      <c r="L5625">
        <v>58</v>
      </c>
      <c r="M5625">
        <v>55</v>
      </c>
      <c r="N5625">
        <v>52</v>
      </c>
      <c r="O5625">
        <v>49</v>
      </c>
      <c r="P5625">
        <v>48</v>
      </c>
      <c r="Q5625">
        <v>44</v>
      </c>
      <c r="R5625">
        <v>44</v>
      </c>
      <c r="S5625">
        <v>58</v>
      </c>
      <c r="T5625">
        <v>60</v>
      </c>
      <c r="U5625">
        <v>73</v>
      </c>
      <c r="V5625">
        <v>92</v>
      </c>
      <c r="W5625">
        <v>114</v>
      </c>
      <c r="X5625">
        <v>62</v>
      </c>
      <c r="Y5625">
        <v>81</v>
      </c>
      <c r="Z5625">
        <v>79</v>
      </c>
      <c r="AA5625">
        <v>85</v>
      </c>
      <c r="AB5625">
        <v>85</v>
      </c>
      <c r="AC5625">
        <v>92</v>
      </c>
      <c r="AD5625">
        <v>104</v>
      </c>
      <c r="AE5625">
        <v>57</v>
      </c>
      <c r="AF5625">
        <v>63</v>
      </c>
      <c r="AG5625">
        <v>147</v>
      </c>
      <c r="AH5625">
        <v>196</v>
      </c>
      <c r="AI5625">
        <v>204</v>
      </c>
      <c r="AJ5625">
        <v>215</v>
      </c>
      <c r="AK5625">
        <v>245</v>
      </c>
      <c r="AL5625">
        <v>234</v>
      </c>
      <c r="AM5625">
        <v>237</v>
      </c>
      <c r="AN5625">
        <v>246</v>
      </c>
      <c r="AO5625">
        <v>317</v>
      </c>
      <c r="AP5625">
        <v>276</v>
      </c>
      <c r="AQ5625">
        <v>291</v>
      </c>
      <c r="AR5625">
        <v>311</v>
      </c>
      <c r="AS5625">
        <v>184</v>
      </c>
      <c r="AT5625">
        <v>188</v>
      </c>
      <c r="AU5625">
        <v>196</v>
      </c>
      <c r="AV5625">
        <v>192</v>
      </c>
      <c r="AW5625">
        <v>968</v>
      </c>
      <c r="AX5625">
        <v>898</v>
      </c>
      <c r="AY5625">
        <v>954</v>
      </c>
      <c r="AZ5625">
        <v>1007</v>
      </c>
      <c r="BA5625">
        <v>449</v>
      </c>
      <c r="BB5625">
        <v>444</v>
      </c>
      <c r="BC5625">
        <v>427</v>
      </c>
      <c r="BD5625">
        <v>374</v>
      </c>
      <c r="BE5625">
        <v>433</v>
      </c>
      <c r="BF5625">
        <v>452</v>
      </c>
      <c r="BG5625">
        <v>1587</v>
      </c>
      <c r="BH5625">
        <v>1970</v>
      </c>
      <c r="BI5625">
        <v>1985</v>
      </c>
      <c r="BJ5625">
        <v>2168</v>
      </c>
      <c r="BK5625" s="90" t="str">
        <f>INDEX('SEDS_MSN Descriptions'!$C:$C,MATCH($C5625,'SEDS_MSN Descriptions'!$B:$B,0))</f>
        <v>Wood energy consumed by the commercial sector</v>
      </c>
      <c r="BL5625" s="92" t="str">
        <f>INDEX('SEDS_MSN Descriptions'!$D:$D,MATCH($C5625,'SEDS_MSN Descriptions'!$B:$B,0))</f>
        <v>Billion Btu</v>
      </c>
      <c r="BM5625" s="92" t="str">
        <f t="shared" si="174"/>
        <v>commercial</v>
      </c>
      <c r="BN5625" s="92" t="str">
        <f t="shared" si="175"/>
        <v>other</v>
      </c>
    </row>
    <row r="5626" spans="1:66" ht="16" hidden="1" customHeight="1">
      <c r="A5626" t="s">
        <v>2327</v>
      </c>
      <c r="B5626" t="s">
        <v>2354</v>
      </c>
      <c r="C5626" t="s">
        <v>2225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291</v>
      </c>
      <c r="AA5626">
        <v>413</v>
      </c>
      <c r="AB5626">
        <v>597</v>
      </c>
      <c r="AC5626">
        <v>622</v>
      </c>
      <c r="AD5626">
        <v>638</v>
      </c>
      <c r="AE5626">
        <v>506</v>
      </c>
      <c r="AF5626">
        <v>569</v>
      </c>
      <c r="AG5626">
        <v>751</v>
      </c>
      <c r="AH5626">
        <v>785</v>
      </c>
      <c r="AI5626">
        <v>651</v>
      </c>
      <c r="AJ5626">
        <v>818</v>
      </c>
      <c r="AK5626">
        <v>806</v>
      </c>
      <c r="AL5626">
        <v>433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K5626" s="90" t="str">
        <f>INDEX('SEDS_MSN Descriptions'!$C:$C,MATCH($C5626,'SEDS_MSN Descriptions'!$B:$B,0))</f>
        <v>Wood energy consumed by the electric power sector</v>
      </c>
      <c r="BL5626" s="92" t="str">
        <f>INDEX('SEDS_MSN Descriptions'!$D:$D,MATCH($C5626,'SEDS_MSN Descriptions'!$B:$B,0))</f>
        <v>Billion Btu</v>
      </c>
      <c r="BM5626" s="92" t="str">
        <f t="shared" si="174"/>
        <v>electric power</v>
      </c>
      <c r="BN5626" s="92" t="str">
        <f t="shared" si="175"/>
        <v>other</v>
      </c>
    </row>
    <row r="5627" spans="1:66" ht="16" hidden="1" customHeight="1">
      <c r="A5627" t="s">
        <v>2327</v>
      </c>
      <c r="B5627" t="s">
        <v>2354</v>
      </c>
      <c r="C5627" t="s">
        <v>2229</v>
      </c>
      <c r="D5627">
        <v>2683</v>
      </c>
      <c r="E5627">
        <v>2872</v>
      </c>
      <c r="F5627">
        <v>2993</v>
      </c>
      <c r="G5627">
        <v>3457</v>
      </c>
      <c r="H5627">
        <v>3767</v>
      </c>
      <c r="I5627">
        <v>3715</v>
      </c>
      <c r="J5627">
        <v>3836</v>
      </c>
      <c r="K5627">
        <v>3578</v>
      </c>
      <c r="L5627">
        <v>3990</v>
      </c>
      <c r="M5627">
        <v>3836</v>
      </c>
      <c r="N5627">
        <v>3027</v>
      </c>
      <c r="O5627">
        <v>3440</v>
      </c>
      <c r="P5627">
        <v>3216</v>
      </c>
      <c r="Q5627">
        <v>3664</v>
      </c>
      <c r="R5627">
        <v>2511</v>
      </c>
      <c r="S5627">
        <v>2958</v>
      </c>
      <c r="T5627">
        <v>3543</v>
      </c>
      <c r="U5627">
        <v>4661</v>
      </c>
      <c r="V5627">
        <v>5418</v>
      </c>
      <c r="W5627">
        <v>5659</v>
      </c>
      <c r="X5627">
        <v>8345</v>
      </c>
      <c r="Y5627">
        <v>8356</v>
      </c>
      <c r="Z5627">
        <v>7907</v>
      </c>
      <c r="AA5627">
        <v>8815</v>
      </c>
      <c r="AB5627">
        <v>8757</v>
      </c>
      <c r="AC5627">
        <v>8580</v>
      </c>
      <c r="AD5627">
        <v>15795</v>
      </c>
      <c r="AE5627">
        <v>15461</v>
      </c>
      <c r="AF5627">
        <v>15942</v>
      </c>
      <c r="AG5627">
        <v>7875</v>
      </c>
      <c r="AH5627">
        <v>8794</v>
      </c>
      <c r="AI5627">
        <v>14234</v>
      </c>
      <c r="AJ5627">
        <v>6917</v>
      </c>
      <c r="AK5627">
        <v>6791</v>
      </c>
      <c r="AL5627">
        <v>7380</v>
      </c>
      <c r="AM5627">
        <v>14148</v>
      </c>
      <c r="AN5627">
        <v>13335</v>
      </c>
      <c r="AO5627">
        <v>13685</v>
      </c>
      <c r="AP5627">
        <v>12481</v>
      </c>
      <c r="AQ5627">
        <v>13041</v>
      </c>
      <c r="AR5627">
        <v>12881</v>
      </c>
      <c r="AS5627">
        <v>10447</v>
      </c>
      <c r="AT5627">
        <v>9526</v>
      </c>
      <c r="AU5627">
        <v>10449</v>
      </c>
      <c r="AV5627">
        <v>10997</v>
      </c>
      <c r="AW5627">
        <v>10627</v>
      </c>
      <c r="AX5627">
        <v>10511</v>
      </c>
      <c r="AY5627">
        <v>12694</v>
      </c>
      <c r="AZ5627">
        <v>10404</v>
      </c>
      <c r="BA5627">
        <v>8602</v>
      </c>
      <c r="BB5627">
        <v>9212</v>
      </c>
      <c r="BC5627">
        <v>760</v>
      </c>
      <c r="BD5627">
        <v>760</v>
      </c>
      <c r="BE5627">
        <v>897</v>
      </c>
      <c r="BF5627">
        <v>1230</v>
      </c>
      <c r="BG5627">
        <v>1334</v>
      </c>
      <c r="BH5627">
        <v>1323</v>
      </c>
      <c r="BI5627">
        <v>1354</v>
      </c>
      <c r="BJ5627">
        <v>1348</v>
      </c>
      <c r="BK5627" s="90" t="str">
        <f>INDEX('SEDS_MSN Descriptions'!$C:$C,MATCH($C5627,'SEDS_MSN Descriptions'!$B:$B,0))</f>
        <v>Wood energy consumed by the industrial sector</v>
      </c>
      <c r="BL5627" s="92" t="str">
        <f>INDEX('SEDS_MSN Descriptions'!$D:$D,MATCH($C5627,'SEDS_MSN Descriptions'!$B:$B,0))</f>
        <v>Billion Btu</v>
      </c>
      <c r="BM5627" s="92" t="str">
        <f t="shared" si="174"/>
        <v>Industrial</v>
      </c>
      <c r="BN5627" s="92" t="str">
        <f t="shared" si="175"/>
        <v>other</v>
      </c>
    </row>
    <row r="5628" spans="1:66" ht="16" hidden="1" customHeight="1">
      <c r="A5628" t="s">
        <v>2327</v>
      </c>
      <c r="B5628" t="s">
        <v>2354</v>
      </c>
      <c r="C5628" t="s">
        <v>2233</v>
      </c>
      <c r="D5628">
        <v>4747</v>
      </c>
      <c r="E5628">
        <v>4386</v>
      </c>
      <c r="F5628">
        <v>4145</v>
      </c>
      <c r="G5628">
        <v>3887</v>
      </c>
      <c r="H5628">
        <v>3853</v>
      </c>
      <c r="I5628">
        <v>3646</v>
      </c>
      <c r="J5628">
        <v>3337</v>
      </c>
      <c r="K5628">
        <v>3130</v>
      </c>
      <c r="L5628">
        <v>3027</v>
      </c>
      <c r="M5628">
        <v>2907</v>
      </c>
      <c r="N5628">
        <v>2786</v>
      </c>
      <c r="O5628">
        <v>2597</v>
      </c>
      <c r="P5628">
        <v>2528</v>
      </c>
      <c r="Q5628">
        <v>2305</v>
      </c>
      <c r="R5628">
        <v>2305</v>
      </c>
      <c r="S5628">
        <v>3062</v>
      </c>
      <c r="T5628">
        <v>3182</v>
      </c>
      <c r="U5628">
        <v>3836</v>
      </c>
      <c r="V5628">
        <v>4833</v>
      </c>
      <c r="W5628">
        <v>6003</v>
      </c>
      <c r="X5628">
        <v>2498</v>
      </c>
      <c r="Y5628">
        <v>3370</v>
      </c>
      <c r="Z5628">
        <v>3499</v>
      </c>
      <c r="AA5628">
        <v>3743</v>
      </c>
      <c r="AB5628">
        <v>3778</v>
      </c>
      <c r="AC5628">
        <v>3892</v>
      </c>
      <c r="AD5628">
        <v>3545</v>
      </c>
      <c r="AE5628">
        <v>1684</v>
      </c>
      <c r="AF5628">
        <v>1797</v>
      </c>
      <c r="AG5628">
        <v>1817</v>
      </c>
      <c r="AH5628">
        <v>1789</v>
      </c>
      <c r="AI5628">
        <v>1875</v>
      </c>
      <c r="AJ5628">
        <v>1968</v>
      </c>
      <c r="AK5628">
        <v>1818</v>
      </c>
      <c r="AL5628">
        <v>1726</v>
      </c>
      <c r="AM5628">
        <v>1726</v>
      </c>
      <c r="AN5628">
        <v>1792</v>
      </c>
      <c r="AO5628">
        <v>1895</v>
      </c>
      <c r="AP5628">
        <v>1684</v>
      </c>
      <c r="AQ5628">
        <v>1728</v>
      </c>
      <c r="AR5628">
        <v>1861</v>
      </c>
      <c r="AS5628">
        <v>1045</v>
      </c>
      <c r="AT5628">
        <v>1061</v>
      </c>
      <c r="AU5628">
        <v>1117</v>
      </c>
      <c r="AV5628">
        <v>1145</v>
      </c>
      <c r="AW5628">
        <v>6033</v>
      </c>
      <c r="AX5628">
        <v>5350</v>
      </c>
      <c r="AY5628">
        <v>5914</v>
      </c>
      <c r="AZ5628">
        <v>6618</v>
      </c>
      <c r="BA5628">
        <v>3181</v>
      </c>
      <c r="BB5628">
        <v>3411</v>
      </c>
      <c r="BC5628">
        <v>3309</v>
      </c>
      <c r="BD5628">
        <v>2765</v>
      </c>
      <c r="BE5628">
        <v>3608</v>
      </c>
      <c r="BF5628">
        <v>3651</v>
      </c>
      <c r="BG5628">
        <v>10838</v>
      </c>
      <c r="BH5628">
        <v>11061</v>
      </c>
      <c r="BI5628">
        <v>10719</v>
      </c>
      <c r="BJ5628">
        <v>14244</v>
      </c>
      <c r="BK5628" s="90" t="str">
        <f>INDEX('SEDS_MSN Descriptions'!$C:$C,MATCH($C5628,'SEDS_MSN Descriptions'!$B:$B,0))</f>
        <v>Wood energy consumed by the residential sector</v>
      </c>
      <c r="BL5628" s="92" t="str">
        <f>INDEX('SEDS_MSN Descriptions'!$D:$D,MATCH($C5628,'SEDS_MSN Descriptions'!$B:$B,0))</f>
        <v>Billion Btu</v>
      </c>
      <c r="BM5628" s="92" t="str">
        <f t="shared" si="174"/>
        <v>residential</v>
      </c>
      <c r="BN5628" s="92" t="str">
        <f t="shared" si="175"/>
        <v>other</v>
      </c>
    </row>
    <row r="5629" spans="1:66" ht="16" hidden="1" customHeight="1">
      <c r="A5629" t="s">
        <v>2327</v>
      </c>
      <c r="B5629" t="s">
        <v>2354</v>
      </c>
      <c r="C5629" t="s">
        <v>2243</v>
      </c>
      <c r="D5629">
        <v>7520</v>
      </c>
      <c r="E5629">
        <v>7342</v>
      </c>
      <c r="F5629">
        <v>7217</v>
      </c>
      <c r="G5629">
        <v>7418</v>
      </c>
      <c r="H5629">
        <v>7693</v>
      </c>
      <c r="I5629">
        <v>7431</v>
      </c>
      <c r="J5629">
        <v>7236</v>
      </c>
      <c r="K5629">
        <v>6768</v>
      </c>
      <c r="L5629">
        <v>7075</v>
      </c>
      <c r="M5629">
        <v>6797</v>
      </c>
      <c r="N5629">
        <v>5866</v>
      </c>
      <c r="O5629">
        <v>6086</v>
      </c>
      <c r="P5629">
        <v>5793</v>
      </c>
      <c r="Q5629">
        <v>6012</v>
      </c>
      <c r="R5629">
        <v>4860</v>
      </c>
      <c r="S5629">
        <v>6078</v>
      </c>
      <c r="T5629">
        <v>6785</v>
      </c>
      <c r="U5629">
        <v>8570</v>
      </c>
      <c r="V5629">
        <v>10343</v>
      </c>
      <c r="W5629">
        <v>11775</v>
      </c>
      <c r="X5629">
        <v>10905</v>
      </c>
      <c r="Y5629">
        <v>11807</v>
      </c>
      <c r="Z5629">
        <v>11777</v>
      </c>
      <c r="AA5629">
        <v>13056</v>
      </c>
      <c r="AB5629">
        <v>13217</v>
      </c>
      <c r="AC5629">
        <v>13186</v>
      </c>
      <c r="AD5629">
        <v>20082</v>
      </c>
      <c r="AE5629">
        <v>17708</v>
      </c>
      <c r="AF5629">
        <v>18371</v>
      </c>
      <c r="AG5629">
        <v>10590</v>
      </c>
      <c r="AH5629">
        <v>11563</v>
      </c>
      <c r="AI5629">
        <v>16965</v>
      </c>
      <c r="AJ5629">
        <v>9918</v>
      </c>
      <c r="AK5629">
        <v>9660</v>
      </c>
      <c r="AL5629">
        <v>9773</v>
      </c>
      <c r="AM5629">
        <v>16111</v>
      </c>
      <c r="AN5629">
        <v>15373</v>
      </c>
      <c r="AO5629">
        <v>15897</v>
      </c>
      <c r="AP5629">
        <v>14441</v>
      </c>
      <c r="AQ5629">
        <v>15060</v>
      </c>
      <c r="AR5629">
        <v>15053</v>
      </c>
      <c r="AS5629">
        <v>11676</v>
      </c>
      <c r="AT5629">
        <v>10775</v>
      </c>
      <c r="AU5629">
        <v>11762</v>
      </c>
      <c r="AV5629">
        <v>12334</v>
      </c>
      <c r="AW5629">
        <v>17628</v>
      </c>
      <c r="AX5629">
        <v>16759</v>
      </c>
      <c r="AY5629">
        <v>19562</v>
      </c>
      <c r="AZ5629">
        <v>18029</v>
      </c>
      <c r="BA5629">
        <v>12232</v>
      </c>
      <c r="BB5629">
        <v>13067</v>
      </c>
      <c r="BC5629">
        <v>4495</v>
      </c>
      <c r="BD5629">
        <v>3898</v>
      </c>
      <c r="BE5629">
        <v>4938</v>
      </c>
      <c r="BF5629">
        <v>5333</v>
      </c>
      <c r="BG5629">
        <v>13759</v>
      </c>
      <c r="BH5629">
        <v>14354</v>
      </c>
      <c r="BI5629">
        <v>14058</v>
      </c>
      <c r="BJ5629">
        <v>17760</v>
      </c>
      <c r="BK5629" s="90" t="str">
        <f>INDEX('SEDS_MSN Descriptions'!$C:$C,MATCH($C5629,'SEDS_MSN Descriptions'!$B:$B,0))</f>
        <v>Wood energy total consumption</v>
      </c>
      <c r="BL5629" s="92" t="str">
        <f>INDEX('SEDS_MSN Descriptions'!$D:$D,MATCH($C5629,'SEDS_MSN Descriptions'!$B:$B,0))</f>
        <v>Billion Btu</v>
      </c>
      <c r="BM5629" s="92" t="str">
        <f t="shared" si="174"/>
        <v>other</v>
      </c>
      <c r="BN5629" s="92" t="str">
        <f t="shared" si="175"/>
        <v>other</v>
      </c>
    </row>
    <row r="5630" spans="1:66" ht="16" hidden="1" customHeight="1">
      <c r="A5630" t="s">
        <v>2327</v>
      </c>
      <c r="B5630" t="s">
        <v>2354</v>
      </c>
      <c r="C5630" t="s">
        <v>2245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  <c r="AM5630">
        <v>0</v>
      </c>
      <c r="AN5630">
        <v>0</v>
      </c>
      <c r="AO5630">
        <v>0</v>
      </c>
      <c r="AP5630">
        <v>0</v>
      </c>
      <c r="AQ5630">
        <v>0</v>
      </c>
      <c r="AR5630">
        <v>0</v>
      </c>
      <c r="AS5630">
        <v>0</v>
      </c>
      <c r="AT5630">
        <v>0</v>
      </c>
      <c r="AU5630">
        <v>0</v>
      </c>
      <c r="AV5630">
        <v>0</v>
      </c>
      <c r="AW5630">
        <v>0</v>
      </c>
      <c r="AX5630">
        <v>0</v>
      </c>
      <c r="AY5630">
        <v>0</v>
      </c>
      <c r="AZ5630">
        <v>0</v>
      </c>
      <c r="BA5630">
        <v>0</v>
      </c>
      <c r="BB5630">
        <v>0</v>
      </c>
      <c r="BC5630">
        <v>0</v>
      </c>
      <c r="BD5630">
        <v>0</v>
      </c>
      <c r="BE5630">
        <v>0</v>
      </c>
      <c r="BF5630">
        <v>0</v>
      </c>
      <c r="BG5630">
        <v>0</v>
      </c>
      <c r="BH5630">
        <v>0</v>
      </c>
      <c r="BI5630">
        <v>0</v>
      </c>
      <c r="BJ5630">
        <v>0</v>
      </c>
      <c r="BK5630" s="90" t="str">
        <f>INDEX('SEDS_MSN Descriptions'!$C:$C,MATCH($C5630,'SEDS_MSN Descriptions'!$B:$B,0))</f>
        <v>Waste energy consumed by the commercial sector</v>
      </c>
      <c r="BL5630" s="92" t="str">
        <f>INDEX('SEDS_MSN Descriptions'!$D:$D,MATCH($C5630,'SEDS_MSN Descriptions'!$B:$B,0))</f>
        <v>Billion Btu</v>
      </c>
      <c r="BM5630" s="92" t="str">
        <f t="shared" si="174"/>
        <v>commercial</v>
      </c>
      <c r="BN5630" s="92" t="str">
        <f t="shared" si="175"/>
        <v>other</v>
      </c>
    </row>
    <row r="5631" spans="1:66" ht="16" hidden="1" customHeight="1">
      <c r="A5631" t="s">
        <v>2327</v>
      </c>
      <c r="B5631" t="s">
        <v>2354</v>
      </c>
      <c r="C5631" t="s">
        <v>2247</v>
      </c>
      <c r="D5631">
        <v>0</v>
      </c>
      <c r="E5631">
        <v>0</v>
      </c>
      <c r="F5631">
        <v>0</v>
      </c>
      <c r="G5631">
        <v>0</v>
      </c>
      <c r="H5631">
        <v>329</v>
      </c>
      <c r="I5631">
        <v>382</v>
      </c>
      <c r="J5631">
        <v>402</v>
      </c>
      <c r="K5631">
        <v>585</v>
      </c>
      <c r="L5631">
        <v>769</v>
      </c>
      <c r="M5631">
        <v>634</v>
      </c>
      <c r="N5631">
        <v>761</v>
      </c>
      <c r="O5631">
        <v>635</v>
      </c>
      <c r="P5631">
        <v>532</v>
      </c>
      <c r="Q5631">
        <v>504</v>
      </c>
      <c r="R5631">
        <v>171</v>
      </c>
      <c r="S5631">
        <v>145</v>
      </c>
      <c r="T5631">
        <v>387</v>
      </c>
      <c r="U5631">
        <v>484</v>
      </c>
      <c r="V5631">
        <v>536</v>
      </c>
      <c r="W5631">
        <v>534</v>
      </c>
      <c r="X5631">
        <v>181</v>
      </c>
      <c r="Y5631">
        <v>355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  <c r="AM5631">
        <v>0</v>
      </c>
      <c r="AN5631">
        <v>0</v>
      </c>
      <c r="AO5631">
        <v>0</v>
      </c>
      <c r="AP5631">
        <v>0</v>
      </c>
      <c r="AQ5631">
        <v>0</v>
      </c>
      <c r="AR5631">
        <v>0</v>
      </c>
      <c r="AS5631">
        <v>0</v>
      </c>
      <c r="AT5631">
        <v>0</v>
      </c>
      <c r="AU5631">
        <v>0</v>
      </c>
      <c r="AV5631">
        <v>0</v>
      </c>
      <c r="AW5631">
        <v>0</v>
      </c>
      <c r="AX5631">
        <v>0</v>
      </c>
      <c r="AY5631">
        <v>0</v>
      </c>
      <c r="AZ5631">
        <v>0</v>
      </c>
      <c r="BA5631">
        <v>0</v>
      </c>
      <c r="BB5631">
        <v>0</v>
      </c>
      <c r="BC5631">
        <v>0</v>
      </c>
      <c r="BD5631">
        <v>0</v>
      </c>
      <c r="BE5631">
        <v>0</v>
      </c>
      <c r="BF5631">
        <v>0</v>
      </c>
      <c r="BG5631">
        <v>0</v>
      </c>
      <c r="BH5631">
        <v>0</v>
      </c>
      <c r="BI5631">
        <v>0</v>
      </c>
      <c r="BJ5631">
        <v>0</v>
      </c>
      <c r="BK5631" s="90" t="str">
        <f>INDEX('SEDS_MSN Descriptions'!$C:$C,MATCH($C5631,'SEDS_MSN Descriptions'!$B:$B,0))</f>
        <v>Waste energy consumed by the electric power sector</v>
      </c>
      <c r="BL5631" s="92" t="str">
        <f>INDEX('SEDS_MSN Descriptions'!$D:$D,MATCH($C5631,'SEDS_MSN Descriptions'!$B:$B,0))</f>
        <v>Billion Btu</v>
      </c>
      <c r="BM5631" s="92" t="str">
        <f t="shared" si="174"/>
        <v>electric power</v>
      </c>
      <c r="BN5631" s="92" t="str">
        <f t="shared" si="175"/>
        <v>other</v>
      </c>
    </row>
    <row r="5632" spans="1:66" ht="16" hidden="1" customHeight="1">
      <c r="A5632" t="s">
        <v>2327</v>
      </c>
      <c r="B5632" t="s">
        <v>2354</v>
      </c>
      <c r="C5632" t="s">
        <v>2249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52</v>
      </c>
      <c r="Z5632">
        <v>614</v>
      </c>
      <c r="AA5632">
        <v>810</v>
      </c>
      <c r="AB5632">
        <v>1062</v>
      </c>
      <c r="AC5632">
        <v>1198</v>
      </c>
      <c r="AD5632">
        <v>150</v>
      </c>
      <c r="AE5632">
        <v>165</v>
      </c>
      <c r="AF5632">
        <v>180</v>
      </c>
      <c r="AG5632">
        <v>97</v>
      </c>
      <c r="AH5632">
        <v>90</v>
      </c>
      <c r="AI5632">
        <v>88</v>
      </c>
      <c r="AJ5632">
        <v>83</v>
      </c>
      <c r="AK5632">
        <v>81</v>
      </c>
      <c r="AL5632">
        <v>291</v>
      </c>
      <c r="AM5632">
        <v>289</v>
      </c>
      <c r="AN5632">
        <v>358</v>
      </c>
      <c r="AO5632">
        <v>277</v>
      </c>
      <c r="AP5632">
        <v>260</v>
      </c>
      <c r="AQ5632">
        <v>263</v>
      </c>
      <c r="AR5632">
        <v>207</v>
      </c>
      <c r="AS5632">
        <v>204</v>
      </c>
      <c r="AT5632">
        <v>199</v>
      </c>
      <c r="AU5632">
        <v>191</v>
      </c>
      <c r="AV5632">
        <v>189</v>
      </c>
      <c r="AW5632">
        <v>201</v>
      </c>
      <c r="AX5632">
        <v>378</v>
      </c>
      <c r="AY5632">
        <v>430</v>
      </c>
      <c r="AZ5632">
        <v>424</v>
      </c>
      <c r="BA5632">
        <v>468</v>
      </c>
      <c r="BB5632">
        <v>479</v>
      </c>
      <c r="BC5632">
        <v>758</v>
      </c>
      <c r="BD5632">
        <v>675</v>
      </c>
      <c r="BE5632">
        <v>410</v>
      </c>
      <c r="BF5632">
        <v>387</v>
      </c>
      <c r="BG5632">
        <v>383</v>
      </c>
      <c r="BH5632">
        <v>392</v>
      </c>
      <c r="BI5632">
        <v>390</v>
      </c>
      <c r="BJ5632">
        <v>419</v>
      </c>
      <c r="BK5632" s="90" t="str">
        <f>INDEX('SEDS_MSN Descriptions'!$C:$C,MATCH($C5632,'SEDS_MSN Descriptions'!$B:$B,0))</f>
        <v>Waste energy consumed by the industrial sector</v>
      </c>
      <c r="BL5632" s="92" t="str">
        <f>INDEX('SEDS_MSN Descriptions'!$D:$D,MATCH($C5632,'SEDS_MSN Descriptions'!$B:$B,0))</f>
        <v>Billion Btu</v>
      </c>
      <c r="BM5632" s="92" t="str">
        <f t="shared" si="174"/>
        <v>Industrial</v>
      </c>
      <c r="BN5632" s="92" t="str">
        <f t="shared" si="175"/>
        <v>other</v>
      </c>
    </row>
    <row r="5633" spans="1:66" ht="16" hidden="1" customHeight="1">
      <c r="A5633" t="s">
        <v>2327</v>
      </c>
      <c r="B5633" t="s">
        <v>2354</v>
      </c>
      <c r="C5633" t="s">
        <v>2251</v>
      </c>
      <c r="D5633">
        <v>0</v>
      </c>
      <c r="E5633">
        <v>0</v>
      </c>
      <c r="F5633">
        <v>0</v>
      </c>
      <c r="G5633">
        <v>0</v>
      </c>
      <c r="H5633">
        <v>329</v>
      </c>
      <c r="I5633">
        <v>382</v>
      </c>
      <c r="J5633">
        <v>402</v>
      </c>
      <c r="K5633">
        <v>585</v>
      </c>
      <c r="L5633">
        <v>769</v>
      </c>
      <c r="M5633">
        <v>634</v>
      </c>
      <c r="N5633">
        <v>761</v>
      </c>
      <c r="O5633">
        <v>635</v>
      </c>
      <c r="P5633">
        <v>532</v>
      </c>
      <c r="Q5633">
        <v>504</v>
      </c>
      <c r="R5633">
        <v>171</v>
      </c>
      <c r="S5633">
        <v>145</v>
      </c>
      <c r="T5633">
        <v>387</v>
      </c>
      <c r="U5633">
        <v>484</v>
      </c>
      <c r="V5633">
        <v>536</v>
      </c>
      <c r="W5633">
        <v>534</v>
      </c>
      <c r="X5633">
        <v>181</v>
      </c>
      <c r="Y5633">
        <v>807</v>
      </c>
      <c r="Z5633">
        <v>614</v>
      </c>
      <c r="AA5633">
        <v>810</v>
      </c>
      <c r="AB5633">
        <v>1062</v>
      </c>
      <c r="AC5633">
        <v>1198</v>
      </c>
      <c r="AD5633">
        <v>150</v>
      </c>
      <c r="AE5633">
        <v>165</v>
      </c>
      <c r="AF5633">
        <v>180</v>
      </c>
      <c r="AG5633">
        <v>97</v>
      </c>
      <c r="AH5633">
        <v>90</v>
      </c>
      <c r="AI5633">
        <v>88</v>
      </c>
      <c r="AJ5633">
        <v>83</v>
      </c>
      <c r="AK5633">
        <v>81</v>
      </c>
      <c r="AL5633">
        <v>291</v>
      </c>
      <c r="AM5633">
        <v>289</v>
      </c>
      <c r="AN5633">
        <v>358</v>
      </c>
      <c r="AO5633">
        <v>277</v>
      </c>
      <c r="AP5633">
        <v>260</v>
      </c>
      <c r="AQ5633">
        <v>263</v>
      </c>
      <c r="AR5633">
        <v>207</v>
      </c>
      <c r="AS5633">
        <v>204</v>
      </c>
      <c r="AT5633">
        <v>199</v>
      </c>
      <c r="AU5633">
        <v>191</v>
      </c>
      <c r="AV5633">
        <v>189</v>
      </c>
      <c r="AW5633">
        <v>201</v>
      </c>
      <c r="AX5633">
        <v>378</v>
      </c>
      <c r="AY5633">
        <v>430</v>
      </c>
      <c r="AZ5633">
        <v>424</v>
      </c>
      <c r="BA5633">
        <v>468</v>
      </c>
      <c r="BB5633">
        <v>479</v>
      </c>
      <c r="BC5633">
        <v>758</v>
      </c>
      <c r="BD5633">
        <v>675</v>
      </c>
      <c r="BE5633">
        <v>410</v>
      </c>
      <c r="BF5633">
        <v>387</v>
      </c>
      <c r="BG5633">
        <v>383</v>
      </c>
      <c r="BH5633">
        <v>392</v>
      </c>
      <c r="BI5633">
        <v>390</v>
      </c>
      <c r="BJ5633">
        <v>419</v>
      </c>
      <c r="BK5633" s="90" t="str">
        <f>INDEX('SEDS_MSN Descriptions'!$C:$C,MATCH($C5633,'SEDS_MSN Descriptions'!$B:$B,0))</f>
        <v>Waste energy total consumption</v>
      </c>
      <c r="BL5633" s="92" t="str">
        <f>INDEX('SEDS_MSN Descriptions'!$D:$D,MATCH($C5633,'SEDS_MSN Descriptions'!$B:$B,0))</f>
        <v>Billion Btu</v>
      </c>
      <c r="BM5633" s="92" t="str">
        <f t="shared" si="174"/>
        <v>other</v>
      </c>
      <c r="BN5633" s="92" t="str">
        <f t="shared" si="175"/>
        <v>other</v>
      </c>
    </row>
    <row r="5634" spans="1:66" ht="16" hidden="1" customHeight="1">
      <c r="A5634" t="s">
        <v>2327</v>
      </c>
      <c r="B5634" t="s">
        <v>2354</v>
      </c>
      <c r="C5634" t="s">
        <v>2253</v>
      </c>
      <c r="D5634">
        <v>90</v>
      </c>
      <c r="E5634">
        <v>83</v>
      </c>
      <c r="F5634">
        <v>79</v>
      </c>
      <c r="G5634">
        <v>74</v>
      </c>
      <c r="H5634">
        <v>73</v>
      </c>
      <c r="I5634">
        <v>69</v>
      </c>
      <c r="J5634">
        <v>63</v>
      </c>
      <c r="K5634">
        <v>60</v>
      </c>
      <c r="L5634">
        <v>58</v>
      </c>
      <c r="M5634">
        <v>55</v>
      </c>
      <c r="N5634">
        <v>52</v>
      </c>
      <c r="O5634">
        <v>49</v>
      </c>
      <c r="P5634">
        <v>48</v>
      </c>
      <c r="Q5634">
        <v>44</v>
      </c>
      <c r="R5634">
        <v>44</v>
      </c>
      <c r="S5634">
        <v>58</v>
      </c>
      <c r="T5634">
        <v>60</v>
      </c>
      <c r="U5634">
        <v>73</v>
      </c>
      <c r="V5634">
        <v>92</v>
      </c>
      <c r="W5634">
        <v>114</v>
      </c>
      <c r="X5634">
        <v>62</v>
      </c>
      <c r="Y5634">
        <v>81</v>
      </c>
      <c r="Z5634">
        <v>79</v>
      </c>
      <c r="AA5634">
        <v>85</v>
      </c>
      <c r="AB5634">
        <v>85</v>
      </c>
      <c r="AC5634">
        <v>92</v>
      </c>
      <c r="AD5634">
        <v>104</v>
      </c>
      <c r="AE5634">
        <v>57</v>
      </c>
      <c r="AF5634">
        <v>63</v>
      </c>
      <c r="AG5634">
        <v>147</v>
      </c>
      <c r="AH5634">
        <v>196</v>
      </c>
      <c r="AI5634">
        <v>204</v>
      </c>
      <c r="AJ5634">
        <v>215</v>
      </c>
      <c r="AK5634">
        <v>245</v>
      </c>
      <c r="AL5634">
        <v>234</v>
      </c>
      <c r="AM5634">
        <v>237</v>
      </c>
      <c r="AN5634">
        <v>246</v>
      </c>
      <c r="AO5634">
        <v>317</v>
      </c>
      <c r="AP5634">
        <v>276</v>
      </c>
      <c r="AQ5634">
        <v>291</v>
      </c>
      <c r="AR5634">
        <v>311</v>
      </c>
      <c r="AS5634">
        <v>184</v>
      </c>
      <c r="AT5634">
        <v>188</v>
      </c>
      <c r="AU5634">
        <v>196</v>
      </c>
      <c r="AV5634">
        <v>192</v>
      </c>
      <c r="AW5634">
        <v>968</v>
      </c>
      <c r="AX5634">
        <v>898</v>
      </c>
      <c r="AY5634">
        <v>954</v>
      </c>
      <c r="AZ5634">
        <v>1007</v>
      </c>
      <c r="BA5634">
        <v>449</v>
      </c>
      <c r="BB5634">
        <v>444</v>
      </c>
      <c r="BC5634">
        <v>427</v>
      </c>
      <c r="BD5634">
        <v>374</v>
      </c>
      <c r="BE5634">
        <v>433</v>
      </c>
      <c r="BF5634">
        <v>452</v>
      </c>
      <c r="BG5634">
        <v>1587</v>
      </c>
      <c r="BH5634">
        <v>1970</v>
      </c>
      <c r="BI5634">
        <v>1985</v>
      </c>
      <c r="BJ5634">
        <v>2168</v>
      </c>
      <c r="BK5634" s="90" t="str">
        <f>INDEX('SEDS_MSN Descriptions'!$C:$C,MATCH($C5634,'SEDS_MSN Descriptions'!$B:$B,0))</f>
        <v>Wood and waste energy consumed in the commercial sector</v>
      </c>
      <c r="BL5634" s="92" t="str">
        <f>INDEX('SEDS_MSN Descriptions'!$D:$D,MATCH($C5634,'SEDS_MSN Descriptions'!$B:$B,0))</f>
        <v>Billion Btu</v>
      </c>
      <c r="BM5634" s="92" t="str">
        <f t="shared" ref="BM5634:BM5697" si="176">IF(ISNUMBER(SEARCH("Transportation",BK5634)),"Transportation",IF(ISNUMBER(SEARCH("Industrial",BK5634)),"Industrial",IF(ISNUMBER(SEARCH("electric power",BK5634)),"electric power",IF(ISNUMBER(SEARCH("commercial",BK5634)),"commercial",IF(ISNUMBER(SEARCH("residential",BK5634)),"residential","other")))))</f>
        <v>commercial</v>
      </c>
      <c r="BN5634" s="92" t="str">
        <f t="shared" ref="BN5634:BN5697" si="177">IF(ISNUMBER(SEARCH("Aviation gasoline",BK5634)),"jet fuel",IF(ISNUMBER(SEARCH("Biodiesel",BK5634)),"biofuel diesel",IF(ISNUMBER(SEARCH("Coal",BK5634)),"NA",IF(ISNUMBER(SEARCH("Distillate fuel oil",BK5634)),"petroleum diesel",IF(ISNUMBER(SEARCH("Electricity",BK5634)),"electricity",IF(ISNUMBER(SEARCH("Fuel ethanol",BK5634)),"biofuel gasoline",IF(ISNUMBER(SEARCH("Hydrocarbon",BK5634)),"NA",IF(ISNUMBER(SEARCH("Jet fuel",BK5634)),"jet fuel",IF(ISNUMBER(SEARCH("Lubricants",BK5634)),"NA",IF(ISNUMBER(SEARCH("Motor gasoline",BK5634)),"petroleum gasoline",IF(ISNUMBER(SEARCH("Natural gas",BK5634)),"natural gas",IF(ISNUMBER(SEARCH("Propane",BK5634)),"LPG propane or butane",IF(ISNUMBER(SEARCH("Residual fuel oil",BK5634)),"heavy or residual fuel oil","other")))))))))))))</f>
        <v>other</v>
      </c>
    </row>
    <row r="5635" spans="1:66" ht="16" hidden="1" customHeight="1">
      <c r="A5635" t="s">
        <v>2327</v>
      </c>
      <c r="B5635" t="s">
        <v>2354</v>
      </c>
      <c r="C5635" t="s">
        <v>2263</v>
      </c>
      <c r="D5635">
        <v>0</v>
      </c>
      <c r="E5635">
        <v>0</v>
      </c>
      <c r="F5635">
        <v>0</v>
      </c>
      <c r="G5635">
        <v>0</v>
      </c>
      <c r="H5635">
        <v>329</v>
      </c>
      <c r="I5635">
        <v>382</v>
      </c>
      <c r="J5635">
        <v>402</v>
      </c>
      <c r="K5635">
        <v>585</v>
      </c>
      <c r="L5635">
        <v>769</v>
      </c>
      <c r="M5635">
        <v>634</v>
      </c>
      <c r="N5635">
        <v>761</v>
      </c>
      <c r="O5635">
        <v>635</v>
      </c>
      <c r="P5635">
        <v>532</v>
      </c>
      <c r="Q5635">
        <v>504</v>
      </c>
      <c r="R5635">
        <v>171</v>
      </c>
      <c r="S5635">
        <v>145</v>
      </c>
      <c r="T5635">
        <v>387</v>
      </c>
      <c r="U5635">
        <v>484</v>
      </c>
      <c r="V5635">
        <v>536</v>
      </c>
      <c r="W5635">
        <v>534</v>
      </c>
      <c r="X5635">
        <v>181</v>
      </c>
      <c r="Y5635">
        <v>355</v>
      </c>
      <c r="Z5635">
        <v>291</v>
      </c>
      <c r="AA5635">
        <v>413</v>
      </c>
      <c r="AB5635">
        <v>597</v>
      </c>
      <c r="AC5635">
        <v>622</v>
      </c>
      <c r="AD5635">
        <v>638</v>
      </c>
      <c r="AE5635">
        <v>506</v>
      </c>
      <c r="AF5635">
        <v>569</v>
      </c>
      <c r="AG5635">
        <v>751</v>
      </c>
      <c r="AH5635">
        <v>785</v>
      </c>
      <c r="AI5635">
        <v>651</v>
      </c>
      <c r="AJ5635">
        <v>818</v>
      </c>
      <c r="AK5635">
        <v>806</v>
      </c>
      <c r="AL5635">
        <v>433</v>
      </c>
      <c r="AM5635">
        <v>0</v>
      </c>
      <c r="AN5635">
        <v>0</v>
      </c>
      <c r="AO5635">
        <v>0</v>
      </c>
      <c r="AP5635">
        <v>0</v>
      </c>
      <c r="AQ5635">
        <v>0</v>
      </c>
      <c r="AR5635">
        <v>0</v>
      </c>
      <c r="AS5635">
        <v>0</v>
      </c>
      <c r="AT5635">
        <v>0</v>
      </c>
      <c r="AU5635">
        <v>0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 s="90" t="str">
        <f>INDEX('SEDS_MSN Descriptions'!$C:$C,MATCH($C5635,'SEDS_MSN Descriptions'!$B:$B,0))</f>
        <v>Wood and waste energy consumed by the electric power sector</v>
      </c>
      <c r="BL5635" s="92" t="str">
        <f>INDEX('SEDS_MSN Descriptions'!$D:$D,MATCH($C5635,'SEDS_MSN Descriptions'!$B:$B,0))</f>
        <v>Billion Btu</v>
      </c>
      <c r="BM5635" s="92" t="str">
        <f t="shared" si="176"/>
        <v>electric power</v>
      </c>
      <c r="BN5635" s="92" t="str">
        <f t="shared" si="177"/>
        <v>other</v>
      </c>
    </row>
    <row r="5636" spans="1:66" ht="16" hidden="1" customHeight="1">
      <c r="A5636" t="s">
        <v>2327</v>
      </c>
      <c r="B5636" t="s">
        <v>2354</v>
      </c>
      <c r="C5636" t="s">
        <v>2269</v>
      </c>
      <c r="D5636">
        <v>2683</v>
      </c>
      <c r="E5636">
        <v>2872</v>
      </c>
      <c r="F5636">
        <v>2993</v>
      </c>
      <c r="G5636">
        <v>3457</v>
      </c>
      <c r="H5636">
        <v>3767</v>
      </c>
      <c r="I5636">
        <v>3715</v>
      </c>
      <c r="J5636">
        <v>3836</v>
      </c>
      <c r="K5636">
        <v>3578</v>
      </c>
      <c r="L5636">
        <v>3990</v>
      </c>
      <c r="M5636">
        <v>3836</v>
      </c>
      <c r="N5636">
        <v>3027</v>
      </c>
      <c r="O5636">
        <v>3440</v>
      </c>
      <c r="P5636">
        <v>3216</v>
      </c>
      <c r="Q5636">
        <v>3664</v>
      </c>
      <c r="R5636">
        <v>2511</v>
      </c>
      <c r="S5636">
        <v>2958</v>
      </c>
      <c r="T5636">
        <v>3543</v>
      </c>
      <c r="U5636">
        <v>4661</v>
      </c>
      <c r="V5636">
        <v>5418</v>
      </c>
      <c r="W5636">
        <v>5659</v>
      </c>
      <c r="X5636">
        <v>8345</v>
      </c>
      <c r="Y5636">
        <v>8808</v>
      </c>
      <c r="Z5636">
        <v>8521</v>
      </c>
      <c r="AA5636">
        <v>9625</v>
      </c>
      <c r="AB5636">
        <v>9819</v>
      </c>
      <c r="AC5636">
        <v>9778</v>
      </c>
      <c r="AD5636">
        <v>15945</v>
      </c>
      <c r="AE5636">
        <v>15626</v>
      </c>
      <c r="AF5636">
        <v>16122</v>
      </c>
      <c r="AG5636">
        <v>7972</v>
      </c>
      <c r="AH5636">
        <v>8884</v>
      </c>
      <c r="AI5636">
        <v>14322</v>
      </c>
      <c r="AJ5636">
        <v>7000</v>
      </c>
      <c r="AK5636">
        <v>6872</v>
      </c>
      <c r="AL5636">
        <v>7671</v>
      </c>
      <c r="AM5636">
        <v>14437</v>
      </c>
      <c r="AN5636">
        <v>13692</v>
      </c>
      <c r="AO5636">
        <v>13963</v>
      </c>
      <c r="AP5636">
        <v>12741</v>
      </c>
      <c r="AQ5636">
        <v>13304</v>
      </c>
      <c r="AR5636">
        <v>13088</v>
      </c>
      <c r="AS5636">
        <v>10651</v>
      </c>
      <c r="AT5636">
        <v>9724</v>
      </c>
      <c r="AU5636">
        <v>10641</v>
      </c>
      <c r="AV5636">
        <v>11186</v>
      </c>
      <c r="AW5636">
        <v>10828</v>
      </c>
      <c r="AX5636">
        <v>10889</v>
      </c>
      <c r="AY5636">
        <v>13124</v>
      </c>
      <c r="AZ5636">
        <v>10828</v>
      </c>
      <c r="BA5636">
        <v>9070</v>
      </c>
      <c r="BB5636">
        <v>9691</v>
      </c>
      <c r="BC5636">
        <v>1518</v>
      </c>
      <c r="BD5636">
        <v>1435</v>
      </c>
      <c r="BE5636">
        <v>1307</v>
      </c>
      <c r="BF5636">
        <v>1617</v>
      </c>
      <c r="BG5636">
        <v>1717</v>
      </c>
      <c r="BH5636">
        <v>1714</v>
      </c>
      <c r="BI5636">
        <v>1745</v>
      </c>
      <c r="BJ5636">
        <v>1768</v>
      </c>
      <c r="BK5636" s="90" t="str">
        <f>INDEX('SEDS_MSN Descriptions'!$C:$C,MATCH($C5636,'SEDS_MSN Descriptions'!$B:$B,0))</f>
        <v>Wood and waste energy consumed in the industrial sector</v>
      </c>
      <c r="BL5636" s="92" t="str">
        <f>INDEX('SEDS_MSN Descriptions'!$D:$D,MATCH($C5636,'SEDS_MSN Descriptions'!$B:$B,0))</f>
        <v>Billion Btu</v>
      </c>
      <c r="BM5636" s="92" t="str">
        <f t="shared" si="176"/>
        <v>Industrial</v>
      </c>
      <c r="BN5636" s="92" t="str">
        <f t="shared" si="177"/>
        <v>other</v>
      </c>
    </row>
    <row r="5637" spans="1:66" ht="16" hidden="1" customHeight="1">
      <c r="A5637" t="s">
        <v>2327</v>
      </c>
      <c r="B5637" t="s">
        <v>2354</v>
      </c>
      <c r="C5637" t="s">
        <v>2283</v>
      </c>
      <c r="D5637">
        <v>7520</v>
      </c>
      <c r="E5637">
        <v>7342</v>
      </c>
      <c r="F5637">
        <v>7217</v>
      </c>
      <c r="G5637">
        <v>7418</v>
      </c>
      <c r="H5637">
        <v>8021</v>
      </c>
      <c r="I5637">
        <v>7813</v>
      </c>
      <c r="J5637">
        <v>7638</v>
      </c>
      <c r="K5637">
        <v>7353</v>
      </c>
      <c r="L5637">
        <v>7845</v>
      </c>
      <c r="M5637">
        <v>7431</v>
      </c>
      <c r="N5637">
        <v>6627</v>
      </c>
      <c r="O5637">
        <v>6721</v>
      </c>
      <c r="P5637">
        <v>6324</v>
      </c>
      <c r="Q5637">
        <v>6516</v>
      </c>
      <c r="R5637">
        <v>5030</v>
      </c>
      <c r="S5637">
        <v>6223</v>
      </c>
      <c r="T5637">
        <v>7172</v>
      </c>
      <c r="U5637">
        <v>9053</v>
      </c>
      <c r="V5637">
        <v>10880</v>
      </c>
      <c r="W5637">
        <v>12310</v>
      </c>
      <c r="X5637">
        <v>11086</v>
      </c>
      <c r="Y5637">
        <v>12614</v>
      </c>
      <c r="Z5637">
        <v>12391</v>
      </c>
      <c r="AA5637">
        <v>13866</v>
      </c>
      <c r="AB5637">
        <v>14279</v>
      </c>
      <c r="AC5637">
        <v>14384</v>
      </c>
      <c r="AD5637">
        <v>20232</v>
      </c>
      <c r="AE5637">
        <v>17873</v>
      </c>
      <c r="AF5637">
        <v>18552</v>
      </c>
      <c r="AG5637">
        <v>10687</v>
      </c>
      <c r="AH5637">
        <v>11654</v>
      </c>
      <c r="AI5637">
        <v>17052</v>
      </c>
      <c r="AJ5637">
        <v>10001</v>
      </c>
      <c r="AK5637">
        <v>9741</v>
      </c>
      <c r="AL5637">
        <v>10064</v>
      </c>
      <c r="AM5637">
        <v>16400</v>
      </c>
      <c r="AN5637">
        <v>15730</v>
      </c>
      <c r="AO5637">
        <v>16174</v>
      </c>
      <c r="AP5637">
        <v>14701</v>
      </c>
      <c r="AQ5637">
        <v>15323</v>
      </c>
      <c r="AR5637">
        <v>15260</v>
      </c>
      <c r="AS5637">
        <v>11881</v>
      </c>
      <c r="AT5637">
        <v>10974</v>
      </c>
      <c r="AU5637">
        <v>11954</v>
      </c>
      <c r="AV5637">
        <v>12523</v>
      </c>
      <c r="AW5637">
        <v>17828</v>
      </c>
      <c r="AX5637">
        <v>17138</v>
      </c>
      <c r="AY5637">
        <v>19992</v>
      </c>
      <c r="AZ5637">
        <v>18452</v>
      </c>
      <c r="BA5637">
        <v>12700</v>
      </c>
      <c r="BB5637">
        <v>13546</v>
      </c>
      <c r="BC5637">
        <v>5253</v>
      </c>
      <c r="BD5637">
        <v>4574</v>
      </c>
      <c r="BE5637">
        <v>5348</v>
      </c>
      <c r="BF5637">
        <v>5720</v>
      </c>
      <c r="BG5637">
        <v>14143</v>
      </c>
      <c r="BH5637">
        <v>14745</v>
      </c>
      <c r="BI5637">
        <v>14448</v>
      </c>
      <c r="BJ5637">
        <v>18180</v>
      </c>
      <c r="BK5637" s="90" t="str">
        <f>INDEX('SEDS_MSN Descriptions'!$C:$C,MATCH($C5637,'SEDS_MSN Descriptions'!$B:$B,0))</f>
        <v>Wood and waste energy total consumption</v>
      </c>
      <c r="BL5637" s="92" t="str">
        <f>INDEX('SEDS_MSN Descriptions'!$D:$D,MATCH($C5637,'SEDS_MSN Descriptions'!$B:$B,0))</f>
        <v>Billion Btu</v>
      </c>
      <c r="BM5637" s="92" t="str">
        <f t="shared" si="176"/>
        <v>other</v>
      </c>
      <c r="BN5637" s="92" t="str">
        <f t="shared" si="177"/>
        <v>other</v>
      </c>
    </row>
    <row r="5638" spans="1:66" ht="16" hidden="1" customHeight="1">
      <c r="A5638" t="s">
        <v>2327</v>
      </c>
      <c r="B5638" t="s">
        <v>2354</v>
      </c>
      <c r="C5638" t="s">
        <v>2289</v>
      </c>
      <c r="D5638">
        <v>7520</v>
      </c>
      <c r="E5638">
        <v>7342</v>
      </c>
      <c r="F5638">
        <v>7217</v>
      </c>
      <c r="G5638">
        <v>7418</v>
      </c>
      <c r="H5638">
        <v>7693</v>
      </c>
      <c r="I5638">
        <v>7431</v>
      </c>
      <c r="J5638">
        <v>7236</v>
      </c>
      <c r="K5638">
        <v>6768</v>
      </c>
      <c r="L5638">
        <v>7075</v>
      </c>
      <c r="M5638">
        <v>6797</v>
      </c>
      <c r="N5638">
        <v>5866</v>
      </c>
      <c r="O5638">
        <v>6086</v>
      </c>
      <c r="P5638">
        <v>5793</v>
      </c>
      <c r="Q5638">
        <v>6012</v>
      </c>
      <c r="R5638">
        <v>4860</v>
      </c>
      <c r="S5638">
        <v>6078</v>
      </c>
      <c r="T5638">
        <v>6785</v>
      </c>
      <c r="U5638">
        <v>8570</v>
      </c>
      <c r="V5638">
        <v>10343</v>
      </c>
      <c r="W5638">
        <v>11775</v>
      </c>
      <c r="X5638">
        <v>10905</v>
      </c>
      <c r="Y5638">
        <v>12259</v>
      </c>
      <c r="Z5638">
        <v>12100</v>
      </c>
      <c r="AA5638">
        <v>13452</v>
      </c>
      <c r="AB5638">
        <v>13682</v>
      </c>
      <c r="AC5638">
        <v>13762</v>
      </c>
      <c r="AD5638">
        <v>19594</v>
      </c>
      <c r="AE5638">
        <v>17367</v>
      </c>
      <c r="AF5638">
        <v>17982</v>
      </c>
      <c r="AG5638">
        <v>9936</v>
      </c>
      <c r="AH5638">
        <v>10869</v>
      </c>
      <c r="AI5638">
        <v>16401</v>
      </c>
      <c r="AJ5638">
        <v>9183</v>
      </c>
      <c r="AK5638">
        <v>8935</v>
      </c>
      <c r="AL5638">
        <v>9631</v>
      </c>
      <c r="AM5638">
        <v>16400</v>
      </c>
      <c r="AN5638">
        <v>15730</v>
      </c>
      <c r="AO5638">
        <v>16174</v>
      </c>
      <c r="AP5638">
        <v>14701</v>
      </c>
      <c r="AQ5638">
        <v>15323</v>
      </c>
      <c r="AR5638">
        <v>15260</v>
      </c>
      <c r="AS5638">
        <v>11881</v>
      </c>
      <c r="AT5638">
        <v>10974</v>
      </c>
      <c r="AU5638">
        <v>11954</v>
      </c>
      <c r="AV5638">
        <v>12523</v>
      </c>
      <c r="AW5638">
        <v>17828</v>
      </c>
      <c r="AX5638">
        <v>17138</v>
      </c>
      <c r="AY5638">
        <v>19992</v>
      </c>
      <c r="AZ5638">
        <v>18452</v>
      </c>
      <c r="BA5638">
        <v>12700</v>
      </c>
      <c r="BB5638">
        <v>13546</v>
      </c>
      <c r="BC5638">
        <v>5253</v>
      </c>
      <c r="BD5638">
        <v>4574</v>
      </c>
      <c r="BE5638">
        <v>5348</v>
      </c>
      <c r="BF5638">
        <v>5720</v>
      </c>
      <c r="BG5638">
        <v>14143</v>
      </c>
      <c r="BH5638">
        <v>14745</v>
      </c>
      <c r="BI5638">
        <v>14448</v>
      </c>
      <c r="BJ5638">
        <v>18180</v>
      </c>
      <c r="BK5638" s="90" t="str">
        <f>INDEX('SEDS_MSN Descriptions'!$C:$C,MATCH($C5638,'SEDS_MSN Descriptions'!$B:$B,0))</f>
        <v>Wood and waste energy total end-use consumption</v>
      </c>
      <c r="BL5638" s="92" t="str">
        <f>INDEX('SEDS_MSN Descriptions'!$D:$D,MATCH($C5638,'SEDS_MSN Descriptions'!$B:$B,0))</f>
        <v>Billion Btu</v>
      </c>
      <c r="BM5638" s="92" t="str">
        <f t="shared" si="176"/>
        <v>other</v>
      </c>
      <c r="BN5638" s="92" t="str">
        <f t="shared" si="177"/>
        <v>other</v>
      </c>
    </row>
    <row r="5639" spans="1:66" ht="16" hidden="1" customHeight="1">
      <c r="A5639" t="s">
        <v>2327</v>
      </c>
      <c r="B5639" t="s">
        <v>2354</v>
      </c>
      <c r="C5639" t="s">
        <v>229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 s="90" t="str">
        <f>INDEX('SEDS_MSN Descriptions'!$C:$C,MATCH($C5639,'SEDS_MSN Descriptions'!$B:$B,0))</f>
        <v>Waxes consumed by the industrial sector</v>
      </c>
      <c r="BL5639" s="92" t="str">
        <f>INDEX('SEDS_MSN Descriptions'!$D:$D,MATCH($C5639,'SEDS_MSN Descriptions'!$B:$B,0))</f>
        <v>Billion Btu</v>
      </c>
      <c r="BM5639" s="92" t="str">
        <f t="shared" si="176"/>
        <v>Industrial</v>
      </c>
      <c r="BN5639" s="92" t="str">
        <f t="shared" si="177"/>
        <v>other</v>
      </c>
    </row>
    <row r="5640" spans="1:66" ht="16" hidden="1" customHeight="1">
      <c r="A5640" t="s">
        <v>2327</v>
      </c>
      <c r="B5640" t="s">
        <v>2354</v>
      </c>
      <c r="C5640" t="s">
        <v>2302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  <c r="AM5640">
        <v>0</v>
      </c>
      <c r="AN5640">
        <v>0</v>
      </c>
      <c r="AO5640">
        <v>0</v>
      </c>
      <c r="AP5640">
        <v>0</v>
      </c>
      <c r="AQ5640">
        <v>0</v>
      </c>
      <c r="AR5640">
        <v>0</v>
      </c>
      <c r="AS5640">
        <v>0</v>
      </c>
      <c r="AT5640">
        <v>0</v>
      </c>
      <c r="AU5640">
        <v>0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0</v>
      </c>
      <c r="BB5640">
        <v>0</v>
      </c>
      <c r="BC5640">
        <v>0</v>
      </c>
      <c r="BD5640">
        <v>0</v>
      </c>
      <c r="BE5640">
        <v>0</v>
      </c>
      <c r="BF5640">
        <v>0</v>
      </c>
      <c r="BG5640">
        <v>0</v>
      </c>
      <c r="BH5640">
        <v>0</v>
      </c>
      <c r="BI5640">
        <v>0</v>
      </c>
      <c r="BJ5640">
        <v>0</v>
      </c>
      <c r="BK5640" s="90" t="str">
        <f>INDEX('SEDS_MSN Descriptions'!$C:$C,MATCH($C5640,'SEDS_MSN Descriptions'!$B:$B,0))</f>
        <v>Wind energy consumed by the commercial sector</v>
      </c>
      <c r="BL5640" s="92" t="str">
        <f>INDEX('SEDS_MSN Descriptions'!$D:$D,MATCH($C5640,'SEDS_MSN Descriptions'!$B:$B,0))</f>
        <v>Billion Btu</v>
      </c>
      <c r="BM5640" s="92" t="str">
        <f t="shared" si="176"/>
        <v>commercial</v>
      </c>
      <c r="BN5640" s="92" t="str">
        <f t="shared" si="177"/>
        <v>other</v>
      </c>
    </row>
    <row r="5641" spans="1:66" ht="16" hidden="1" customHeight="1">
      <c r="A5641" t="s">
        <v>2327</v>
      </c>
      <c r="B5641" t="s">
        <v>2354</v>
      </c>
      <c r="C5641" t="s">
        <v>2306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1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1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4324</v>
      </c>
      <c r="AY5641">
        <v>4900</v>
      </c>
      <c r="AZ5641">
        <v>5845</v>
      </c>
      <c r="BA5641">
        <v>8012</v>
      </c>
      <c r="BB5641">
        <v>9075</v>
      </c>
      <c r="BC5641">
        <v>12292</v>
      </c>
      <c r="BD5641">
        <v>12007</v>
      </c>
      <c r="BE5641">
        <v>16741</v>
      </c>
      <c r="BF5641">
        <v>18771</v>
      </c>
      <c r="BG5641">
        <v>18309</v>
      </c>
      <c r="BH5641">
        <v>19758</v>
      </c>
      <c r="BI5641">
        <v>19852</v>
      </c>
      <c r="BJ5641">
        <v>19604</v>
      </c>
      <c r="BK5641" s="90" t="str">
        <f>INDEX('SEDS_MSN Descriptions'!$C:$C,MATCH($C5641,'SEDS_MSN Descriptions'!$B:$B,0))</f>
        <v>Wind energy consumed for electricity generation by the electric power sector</v>
      </c>
      <c r="BL5641" s="92" t="str">
        <f>INDEX('SEDS_MSN Descriptions'!$D:$D,MATCH($C5641,'SEDS_MSN Descriptions'!$B:$B,0))</f>
        <v>Billion Btu</v>
      </c>
      <c r="BM5641" s="92" t="str">
        <f t="shared" si="176"/>
        <v>electric power</v>
      </c>
      <c r="BN5641" s="92" t="str">
        <f t="shared" si="177"/>
        <v>electricity</v>
      </c>
    </row>
    <row r="5642" spans="1:66" ht="16" hidden="1" customHeight="1">
      <c r="A5642" t="s">
        <v>2327</v>
      </c>
      <c r="B5642" t="s">
        <v>2354</v>
      </c>
      <c r="C5642" t="s">
        <v>231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  <c r="AM5642">
        <v>0</v>
      </c>
      <c r="AN5642">
        <v>0</v>
      </c>
      <c r="AO5642">
        <v>0</v>
      </c>
      <c r="AP5642">
        <v>0</v>
      </c>
      <c r="AQ5642">
        <v>0</v>
      </c>
      <c r="AR5642">
        <v>0</v>
      </c>
      <c r="AS5642">
        <v>0</v>
      </c>
      <c r="AT5642">
        <v>0</v>
      </c>
      <c r="AU5642">
        <v>0</v>
      </c>
      <c r="AV5642">
        <v>0</v>
      </c>
      <c r="AW5642">
        <v>0</v>
      </c>
      <c r="AX5642">
        <v>0</v>
      </c>
      <c r="AY5642">
        <v>0</v>
      </c>
      <c r="AZ5642">
        <v>0</v>
      </c>
      <c r="BA5642">
        <v>0</v>
      </c>
      <c r="BB5642">
        <v>0</v>
      </c>
      <c r="BC5642">
        <v>0</v>
      </c>
      <c r="BD5642">
        <v>0</v>
      </c>
      <c r="BE5642">
        <v>0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 s="90" t="str">
        <f>INDEX('SEDS_MSN Descriptions'!$C:$C,MATCH($C5642,'SEDS_MSN Descriptions'!$B:$B,0))</f>
        <v>Wind energy consumed by the industrial sector</v>
      </c>
      <c r="BL5642" s="92" t="str">
        <f>INDEX('SEDS_MSN Descriptions'!$D:$D,MATCH($C5642,'SEDS_MSN Descriptions'!$B:$B,0))</f>
        <v>Billion Btu</v>
      </c>
      <c r="BM5642" s="92" t="str">
        <f t="shared" si="176"/>
        <v>Industrial</v>
      </c>
      <c r="BN5642" s="92" t="str">
        <f t="shared" si="177"/>
        <v>other</v>
      </c>
    </row>
    <row r="5643" spans="1:66" ht="16" hidden="1" customHeight="1">
      <c r="A5643" t="s">
        <v>2327</v>
      </c>
      <c r="B5643" t="s">
        <v>2354</v>
      </c>
      <c r="C5643" t="s">
        <v>2314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1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1</v>
      </c>
      <c r="AK5643">
        <v>0</v>
      </c>
      <c r="AL5643">
        <v>0</v>
      </c>
      <c r="AM5643">
        <v>0</v>
      </c>
      <c r="AN5643">
        <v>0</v>
      </c>
      <c r="AO5643">
        <v>0</v>
      </c>
      <c r="AP5643">
        <v>0</v>
      </c>
      <c r="AQ5643">
        <v>0</v>
      </c>
      <c r="AR5643">
        <v>0</v>
      </c>
      <c r="AS5643">
        <v>0</v>
      </c>
      <c r="AT5643">
        <v>0</v>
      </c>
      <c r="AU5643">
        <v>0</v>
      </c>
      <c r="AV5643">
        <v>0</v>
      </c>
      <c r="AW5643">
        <v>0</v>
      </c>
      <c r="AX5643">
        <v>4324</v>
      </c>
      <c r="AY5643">
        <v>4900</v>
      </c>
      <c r="AZ5643">
        <v>5845</v>
      </c>
      <c r="BA5643">
        <v>8012</v>
      </c>
      <c r="BB5643">
        <v>9075</v>
      </c>
      <c r="BC5643">
        <v>12292</v>
      </c>
      <c r="BD5643">
        <v>12007</v>
      </c>
      <c r="BE5643">
        <v>16741</v>
      </c>
      <c r="BF5643">
        <v>18771</v>
      </c>
      <c r="BG5643">
        <v>18309</v>
      </c>
      <c r="BH5643">
        <v>19758</v>
      </c>
      <c r="BI5643">
        <v>19852</v>
      </c>
      <c r="BJ5643">
        <v>19604</v>
      </c>
      <c r="BK5643" s="90" t="str">
        <f>INDEX('SEDS_MSN Descriptions'!$C:$C,MATCH($C5643,'SEDS_MSN Descriptions'!$B:$B,0))</f>
        <v>Wind energy total consumption</v>
      </c>
      <c r="BL5643" s="92" t="str">
        <f>INDEX('SEDS_MSN Descriptions'!$D:$D,MATCH($C5643,'SEDS_MSN Descriptions'!$B:$B,0))</f>
        <v>Billion Btu</v>
      </c>
      <c r="BM5643" s="92" t="str">
        <f t="shared" si="176"/>
        <v>other</v>
      </c>
      <c r="BN5643" s="92" t="str">
        <f t="shared" si="177"/>
        <v>other</v>
      </c>
    </row>
    <row r="5644" spans="1:66" ht="16" hidden="1" customHeight="1">
      <c r="A5644" t="s">
        <v>2327</v>
      </c>
      <c r="B5644" t="s">
        <v>2354</v>
      </c>
      <c r="C5644" t="s">
        <v>2318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  <c r="AM5644">
        <v>0</v>
      </c>
      <c r="AN5644">
        <v>0</v>
      </c>
      <c r="AO5644">
        <v>0</v>
      </c>
      <c r="AP5644">
        <v>0</v>
      </c>
      <c r="AQ5644">
        <v>0</v>
      </c>
      <c r="AR5644">
        <v>0</v>
      </c>
      <c r="AS5644">
        <v>0</v>
      </c>
      <c r="AT5644">
        <v>0</v>
      </c>
      <c r="AU5644">
        <v>0</v>
      </c>
      <c r="AV5644">
        <v>0</v>
      </c>
      <c r="AW5644">
        <v>0</v>
      </c>
      <c r="AX5644">
        <v>0</v>
      </c>
      <c r="AY5644">
        <v>0</v>
      </c>
      <c r="AZ5644">
        <v>0</v>
      </c>
      <c r="BA5644">
        <v>0</v>
      </c>
      <c r="BB5644">
        <v>0</v>
      </c>
      <c r="BC5644">
        <v>0</v>
      </c>
      <c r="BD5644">
        <v>0</v>
      </c>
      <c r="BE5644">
        <v>0</v>
      </c>
      <c r="BF5644">
        <v>0</v>
      </c>
      <c r="BG5644">
        <v>0</v>
      </c>
      <c r="BH5644">
        <v>0</v>
      </c>
      <c r="BI5644">
        <v>0</v>
      </c>
      <c r="BJ5644">
        <v>0</v>
      </c>
      <c r="BK5644" s="90" t="str">
        <f>INDEX('SEDS_MSN Descriptions'!$C:$C,MATCH($C5644,'SEDS_MSN Descriptions'!$B:$B,0))</f>
        <v>Wind energy total end-use consumption</v>
      </c>
      <c r="BL5644" s="92" t="str">
        <f>INDEX('SEDS_MSN Descriptions'!$D:$D,MATCH($C5644,'SEDS_MSN Descriptions'!$B:$B,0))</f>
        <v>Billion Btu</v>
      </c>
      <c r="BM5644" s="92" t="str">
        <f t="shared" si="176"/>
        <v>other</v>
      </c>
      <c r="BN5644" s="92" t="str">
        <f t="shared" si="177"/>
        <v>other</v>
      </c>
    </row>
    <row r="5645" spans="1:66" ht="16" hidden="1" customHeight="1">
      <c r="A5645" t="s">
        <v>2327</v>
      </c>
      <c r="B5645" t="s">
        <v>2355</v>
      </c>
      <c r="C5645" t="s">
        <v>998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1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 s="90" t="str">
        <f>INDEX('SEDS_MSN Descriptions'!$C:$C,MATCH($C5645,'SEDS_MSN Descriptions'!$B:$B,0))</f>
        <v>Aviation gasoline blending components consumed by the industrial sector</v>
      </c>
      <c r="BL5645" s="92" t="str">
        <f>INDEX('SEDS_MSN Descriptions'!$D:$D,MATCH($C5645,'SEDS_MSN Descriptions'!$B:$B,0))</f>
        <v>Billion Btu</v>
      </c>
      <c r="BM5645" s="92" t="str">
        <f t="shared" si="176"/>
        <v>Industrial</v>
      </c>
      <c r="BN5645" s="92" t="str">
        <f t="shared" si="177"/>
        <v>jet fuel</v>
      </c>
    </row>
    <row r="5646" spans="1:66" ht="16" hidden="1" customHeight="1">
      <c r="A5646" t="s">
        <v>2327</v>
      </c>
      <c r="B5646" t="s">
        <v>2355</v>
      </c>
      <c r="C5646" t="s">
        <v>1003</v>
      </c>
      <c r="D5646">
        <v>17369</v>
      </c>
      <c r="E5646">
        <v>17761</v>
      </c>
      <c r="F5646">
        <v>20927</v>
      </c>
      <c r="G5646">
        <v>17417</v>
      </c>
      <c r="H5646">
        <v>18023</v>
      </c>
      <c r="I5646">
        <v>17909</v>
      </c>
      <c r="J5646">
        <v>21669</v>
      </c>
      <c r="K5646">
        <v>23059</v>
      </c>
      <c r="L5646">
        <v>23183</v>
      </c>
      <c r="M5646">
        <v>23995</v>
      </c>
      <c r="N5646">
        <v>24028</v>
      </c>
      <c r="O5646">
        <v>25080</v>
      </c>
      <c r="P5646">
        <v>27369</v>
      </c>
      <c r="Q5646">
        <v>30594</v>
      </c>
      <c r="R5646">
        <v>26005</v>
      </c>
      <c r="S5646">
        <v>20230</v>
      </c>
      <c r="T5646">
        <v>19835</v>
      </c>
      <c r="U5646">
        <v>23506</v>
      </c>
      <c r="V5646">
        <v>23587</v>
      </c>
      <c r="W5646">
        <v>23282</v>
      </c>
      <c r="X5646">
        <v>20496</v>
      </c>
      <c r="Y5646">
        <v>14331</v>
      </c>
      <c r="Z5646">
        <v>14660</v>
      </c>
      <c r="AA5646">
        <v>21344</v>
      </c>
      <c r="AB5646">
        <v>25548</v>
      </c>
      <c r="AC5646">
        <v>22893</v>
      </c>
      <c r="AD5646">
        <v>30080</v>
      </c>
      <c r="AE5646">
        <v>26693</v>
      </c>
      <c r="AF5646">
        <v>29793</v>
      </c>
      <c r="AG5646">
        <v>24993</v>
      </c>
      <c r="AH5646">
        <v>27920</v>
      </c>
      <c r="AI5646">
        <v>25357</v>
      </c>
      <c r="AJ5646">
        <v>28206</v>
      </c>
      <c r="AK5646">
        <v>30827</v>
      </c>
      <c r="AL5646">
        <v>32012</v>
      </c>
      <c r="AM5646">
        <v>42642</v>
      </c>
      <c r="AN5646">
        <v>26848</v>
      </c>
      <c r="AO5646">
        <v>27627</v>
      </c>
      <c r="AP5646">
        <v>29344</v>
      </c>
      <c r="AQ5646">
        <v>30437</v>
      </c>
      <c r="AR5646">
        <v>32674</v>
      </c>
      <c r="AS5646">
        <v>34917</v>
      </c>
      <c r="AT5646">
        <v>33682</v>
      </c>
      <c r="AU5646">
        <v>34855</v>
      </c>
      <c r="AV5646">
        <v>40140</v>
      </c>
      <c r="AW5646">
        <v>37853</v>
      </c>
      <c r="AX5646">
        <v>36033</v>
      </c>
      <c r="AY5646">
        <v>37462</v>
      </c>
      <c r="AZ5646">
        <v>29779</v>
      </c>
      <c r="BA5646">
        <v>21778</v>
      </c>
      <c r="BB5646">
        <v>28065</v>
      </c>
      <c r="BC5646">
        <v>24010</v>
      </c>
      <c r="BD5646">
        <v>31518</v>
      </c>
      <c r="BE5646">
        <v>25038</v>
      </c>
      <c r="BF5646">
        <v>25292</v>
      </c>
      <c r="BG5646">
        <v>23157</v>
      </c>
      <c r="BH5646">
        <v>33304</v>
      </c>
      <c r="BI5646">
        <v>37112</v>
      </c>
      <c r="BJ5646">
        <v>38116</v>
      </c>
      <c r="BK5646" s="90" t="str">
        <f>INDEX('SEDS_MSN Descriptions'!$C:$C,MATCH($C5646,'SEDS_MSN Descriptions'!$B:$B,0))</f>
        <v>Asphalt and road oil consumed by the industrial sector</v>
      </c>
      <c r="BL5646" s="92" t="str">
        <f>INDEX('SEDS_MSN Descriptions'!$D:$D,MATCH($C5646,'SEDS_MSN Descriptions'!$B:$B,0))</f>
        <v>Billion Btu</v>
      </c>
      <c r="BM5646" s="92" t="str">
        <f t="shared" si="176"/>
        <v>Industrial</v>
      </c>
      <c r="BN5646" s="92" t="str">
        <f t="shared" si="177"/>
        <v>other</v>
      </c>
    </row>
    <row r="5647" spans="1:66" ht="16" hidden="1" customHeight="1">
      <c r="A5647" t="s">
        <v>2327</v>
      </c>
      <c r="B5647" t="s">
        <v>2355</v>
      </c>
      <c r="C5647" t="s">
        <v>1012</v>
      </c>
      <c r="D5647">
        <v>17369</v>
      </c>
      <c r="E5647">
        <v>17761</v>
      </c>
      <c r="F5647">
        <v>20927</v>
      </c>
      <c r="G5647">
        <v>17417</v>
      </c>
      <c r="H5647">
        <v>18023</v>
      </c>
      <c r="I5647">
        <v>17909</v>
      </c>
      <c r="J5647">
        <v>21669</v>
      </c>
      <c r="K5647">
        <v>23059</v>
      </c>
      <c r="L5647">
        <v>23183</v>
      </c>
      <c r="M5647">
        <v>23995</v>
      </c>
      <c r="N5647">
        <v>24028</v>
      </c>
      <c r="O5647">
        <v>25080</v>
      </c>
      <c r="P5647">
        <v>27369</v>
      </c>
      <c r="Q5647">
        <v>30594</v>
      </c>
      <c r="R5647">
        <v>26005</v>
      </c>
      <c r="S5647">
        <v>20230</v>
      </c>
      <c r="T5647">
        <v>19835</v>
      </c>
      <c r="U5647">
        <v>23506</v>
      </c>
      <c r="V5647">
        <v>23587</v>
      </c>
      <c r="W5647">
        <v>23282</v>
      </c>
      <c r="X5647">
        <v>20496</v>
      </c>
      <c r="Y5647">
        <v>14331</v>
      </c>
      <c r="Z5647">
        <v>14660</v>
      </c>
      <c r="AA5647">
        <v>21344</v>
      </c>
      <c r="AB5647">
        <v>25548</v>
      </c>
      <c r="AC5647">
        <v>22893</v>
      </c>
      <c r="AD5647">
        <v>30080</v>
      </c>
      <c r="AE5647">
        <v>26693</v>
      </c>
      <c r="AF5647">
        <v>29793</v>
      </c>
      <c r="AG5647">
        <v>24993</v>
      </c>
      <c r="AH5647">
        <v>27920</v>
      </c>
      <c r="AI5647">
        <v>25357</v>
      </c>
      <c r="AJ5647">
        <v>28206</v>
      </c>
      <c r="AK5647">
        <v>30827</v>
      </c>
      <c r="AL5647">
        <v>32012</v>
      </c>
      <c r="AM5647">
        <v>42642</v>
      </c>
      <c r="AN5647">
        <v>26848</v>
      </c>
      <c r="AO5647">
        <v>27627</v>
      </c>
      <c r="AP5647">
        <v>29344</v>
      </c>
      <c r="AQ5647">
        <v>30437</v>
      </c>
      <c r="AR5647">
        <v>32674</v>
      </c>
      <c r="AS5647">
        <v>34917</v>
      </c>
      <c r="AT5647">
        <v>33682</v>
      </c>
      <c r="AU5647">
        <v>34855</v>
      </c>
      <c r="AV5647">
        <v>40140</v>
      </c>
      <c r="AW5647">
        <v>37853</v>
      </c>
      <c r="AX5647">
        <v>36033</v>
      </c>
      <c r="AY5647">
        <v>37462</v>
      </c>
      <c r="AZ5647">
        <v>29779</v>
      </c>
      <c r="BA5647">
        <v>21778</v>
      </c>
      <c r="BB5647">
        <v>28065</v>
      </c>
      <c r="BC5647">
        <v>24010</v>
      </c>
      <c r="BD5647">
        <v>31518</v>
      </c>
      <c r="BE5647">
        <v>25038</v>
      </c>
      <c r="BF5647">
        <v>25292</v>
      </c>
      <c r="BG5647">
        <v>23157</v>
      </c>
      <c r="BH5647">
        <v>33304</v>
      </c>
      <c r="BI5647">
        <v>37112</v>
      </c>
      <c r="BJ5647">
        <v>38116</v>
      </c>
      <c r="BK5647" s="90" t="str">
        <f>INDEX('SEDS_MSN Descriptions'!$C:$C,MATCH($C5647,'SEDS_MSN Descriptions'!$B:$B,0))</f>
        <v>Asphalt and road oil total consumption</v>
      </c>
      <c r="BL5647" s="92" t="str">
        <f>INDEX('SEDS_MSN Descriptions'!$D:$D,MATCH($C5647,'SEDS_MSN Descriptions'!$B:$B,0))</f>
        <v>Billion Btu</v>
      </c>
      <c r="BM5647" s="92" t="str">
        <f t="shared" si="176"/>
        <v>other</v>
      </c>
      <c r="BN5647" s="92" t="str">
        <f t="shared" si="177"/>
        <v>other</v>
      </c>
    </row>
    <row r="5648" spans="1:66" ht="16" hidden="1" customHeight="1">
      <c r="A5648" t="s">
        <v>2327</v>
      </c>
      <c r="B5648" t="s">
        <v>2355</v>
      </c>
      <c r="C5648" t="s">
        <v>1019</v>
      </c>
      <c r="D5648">
        <v>17369</v>
      </c>
      <c r="E5648">
        <v>17761</v>
      </c>
      <c r="F5648">
        <v>20927</v>
      </c>
      <c r="G5648">
        <v>17417</v>
      </c>
      <c r="H5648">
        <v>18023</v>
      </c>
      <c r="I5648">
        <v>17909</v>
      </c>
      <c r="J5648">
        <v>21669</v>
      </c>
      <c r="K5648">
        <v>23059</v>
      </c>
      <c r="L5648">
        <v>23183</v>
      </c>
      <c r="M5648">
        <v>23995</v>
      </c>
      <c r="N5648">
        <v>24028</v>
      </c>
      <c r="O5648">
        <v>25080</v>
      </c>
      <c r="P5648">
        <v>27369</v>
      </c>
      <c r="Q5648">
        <v>30594</v>
      </c>
      <c r="R5648">
        <v>26005</v>
      </c>
      <c r="S5648">
        <v>20230</v>
      </c>
      <c r="T5648">
        <v>19835</v>
      </c>
      <c r="U5648">
        <v>23506</v>
      </c>
      <c r="V5648">
        <v>23587</v>
      </c>
      <c r="W5648">
        <v>23282</v>
      </c>
      <c r="X5648">
        <v>20496</v>
      </c>
      <c r="Y5648">
        <v>14331</v>
      </c>
      <c r="Z5648">
        <v>14660</v>
      </c>
      <c r="AA5648">
        <v>21344</v>
      </c>
      <c r="AB5648">
        <v>25548</v>
      </c>
      <c r="AC5648">
        <v>22893</v>
      </c>
      <c r="AD5648">
        <v>30080</v>
      </c>
      <c r="AE5648">
        <v>26693</v>
      </c>
      <c r="AF5648">
        <v>29793</v>
      </c>
      <c r="AG5648">
        <v>24993</v>
      </c>
      <c r="AH5648">
        <v>27920</v>
      </c>
      <c r="AI5648">
        <v>25357</v>
      </c>
      <c r="AJ5648">
        <v>28206</v>
      </c>
      <c r="AK5648">
        <v>30827</v>
      </c>
      <c r="AL5648">
        <v>32012</v>
      </c>
      <c r="AM5648">
        <v>42642</v>
      </c>
      <c r="AN5648">
        <v>26848</v>
      </c>
      <c r="AO5648">
        <v>27627</v>
      </c>
      <c r="AP5648">
        <v>29344</v>
      </c>
      <c r="AQ5648">
        <v>30437</v>
      </c>
      <c r="AR5648">
        <v>32674</v>
      </c>
      <c r="AS5648">
        <v>34917</v>
      </c>
      <c r="AT5648">
        <v>33682</v>
      </c>
      <c r="AU5648">
        <v>34855</v>
      </c>
      <c r="AV5648">
        <v>40140</v>
      </c>
      <c r="AW5648">
        <v>37853</v>
      </c>
      <c r="AX5648">
        <v>36033</v>
      </c>
      <c r="AY5648">
        <v>37462</v>
      </c>
      <c r="AZ5648">
        <v>29779</v>
      </c>
      <c r="BA5648">
        <v>21778</v>
      </c>
      <c r="BB5648">
        <v>28065</v>
      </c>
      <c r="BC5648">
        <v>24010</v>
      </c>
      <c r="BD5648">
        <v>31518</v>
      </c>
      <c r="BE5648">
        <v>25038</v>
      </c>
      <c r="BF5648">
        <v>25292</v>
      </c>
      <c r="BG5648">
        <v>23157</v>
      </c>
      <c r="BH5648">
        <v>33304</v>
      </c>
      <c r="BI5648">
        <v>37112</v>
      </c>
      <c r="BJ5648">
        <v>38116</v>
      </c>
      <c r="BK5648" s="90" t="str">
        <f>INDEX('SEDS_MSN Descriptions'!$C:$C,MATCH($C5648,'SEDS_MSN Descriptions'!$B:$B,0))</f>
        <v>Asphalt and road oil total end-use consumption</v>
      </c>
      <c r="BL5648" s="92" t="str">
        <f>INDEX('SEDS_MSN Descriptions'!$D:$D,MATCH($C5648,'SEDS_MSN Descriptions'!$B:$B,0))</f>
        <v>Billion Btu</v>
      </c>
      <c r="BM5648" s="92" t="str">
        <f t="shared" si="176"/>
        <v>other</v>
      </c>
      <c r="BN5648" s="92" t="str">
        <f t="shared" si="177"/>
        <v>other</v>
      </c>
    </row>
    <row r="5649" spans="1:66" hidden="1">
      <c r="A5649" t="s">
        <v>2327</v>
      </c>
      <c r="B5649" t="s">
        <v>2355</v>
      </c>
      <c r="C5649" t="s">
        <v>1026</v>
      </c>
      <c r="D5649">
        <v>3494</v>
      </c>
      <c r="E5649">
        <v>3140</v>
      </c>
      <c r="F5649">
        <v>3745</v>
      </c>
      <c r="G5649">
        <v>3429</v>
      </c>
      <c r="H5649">
        <v>3737</v>
      </c>
      <c r="I5649">
        <v>3605</v>
      </c>
      <c r="J5649">
        <v>1750</v>
      </c>
      <c r="K5649">
        <v>1534</v>
      </c>
      <c r="L5649">
        <v>1494</v>
      </c>
      <c r="M5649">
        <v>1441</v>
      </c>
      <c r="N5649">
        <v>763</v>
      </c>
      <c r="O5649">
        <v>1013</v>
      </c>
      <c r="P5649">
        <v>1234</v>
      </c>
      <c r="Q5649">
        <v>1440</v>
      </c>
      <c r="R5649">
        <v>1196</v>
      </c>
      <c r="S5649">
        <v>1104</v>
      </c>
      <c r="T5649">
        <v>780</v>
      </c>
      <c r="U5649">
        <v>1149</v>
      </c>
      <c r="V5649">
        <v>1294</v>
      </c>
      <c r="W5649">
        <v>1198</v>
      </c>
      <c r="X5649">
        <v>1086</v>
      </c>
      <c r="Y5649">
        <v>1355</v>
      </c>
      <c r="Z5649">
        <v>932</v>
      </c>
      <c r="AA5649">
        <v>951</v>
      </c>
      <c r="AB5649">
        <v>844</v>
      </c>
      <c r="AC5649">
        <v>879</v>
      </c>
      <c r="AD5649">
        <v>1146</v>
      </c>
      <c r="AE5649">
        <v>1100</v>
      </c>
      <c r="AF5649">
        <v>1191</v>
      </c>
      <c r="AG5649">
        <v>1165</v>
      </c>
      <c r="AH5649">
        <v>1074</v>
      </c>
      <c r="AI5649">
        <v>860</v>
      </c>
      <c r="AJ5649">
        <v>778</v>
      </c>
      <c r="AK5649">
        <v>596</v>
      </c>
      <c r="AL5649">
        <v>685</v>
      </c>
      <c r="AM5649">
        <v>704</v>
      </c>
      <c r="AN5649">
        <v>747</v>
      </c>
      <c r="AO5649">
        <v>804</v>
      </c>
      <c r="AP5649">
        <v>695</v>
      </c>
      <c r="AQ5649">
        <v>942</v>
      </c>
      <c r="AR5649">
        <v>705</v>
      </c>
      <c r="AS5649">
        <v>764</v>
      </c>
      <c r="AT5649">
        <v>460</v>
      </c>
      <c r="AU5649">
        <v>711</v>
      </c>
      <c r="AV5649">
        <v>546</v>
      </c>
      <c r="AW5649">
        <v>648</v>
      </c>
      <c r="AX5649">
        <v>539</v>
      </c>
      <c r="AY5649">
        <v>485</v>
      </c>
      <c r="AZ5649">
        <v>596</v>
      </c>
      <c r="BA5649">
        <v>344</v>
      </c>
      <c r="BB5649">
        <v>792</v>
      </c>
      <c r="BC5649">
        <v>742</v>
      </c>
      <c r="BD5649">
        <v>715</v>
      </c>
      <c r="BE5649">
        <v>618</v>
      </c>
      <c r="BF5649">
        <v>426</v>
      </c>
      <c r="BG5649">
        <v>452</v>
      </c>
      <c r="BH5649">
        <v>469</v>
      </c>
      <c r="BI5649">
        <v>494</v>
      </c>
      <c r="BJ5649">
        <v>513</v>
      </c>
      <c r="BK5649" s="92" t="str">
        <f>INDEX('SEDS_MSN Descriptions'!$C:$C,MATCH($C5649,'SEDS_MSN Descriptions'!$B:$B,0))</f>
        <v>Aviation gasoline consumed by the transportation sector</v>
      </c>
      <c r="BL5649" s="92" t="str">
        <f>INDEX('SEDS_MSN Descriptions'!$D:$D,MATCH($C5649,'SEDS_MSN Descriptions'!$B:$B,0))</f>
        <v>Billion Btu</v>
      </c>
      <c r="BM5649" s="92" t="str">
        <f t="shared" si="176"/>
        <v>Transportation</v>
      </c>
      <c r="BN5649" s="92" t="str">
        <f t="shared" si="177"/>
        <v>jet fuel</v>
      </c>
    </row>
    <row r="5650" spans="1:66" ht="16" hidden="1" customHeight="1">
      <c r="A5650" t="s">
        <v>2327</v>
      </c>
      <c r="B5650" t="s">
        <v>2355</v>
      </c>
      <c r="C5650" t="s">
        <v>1033</v>
      </c>
      <c r="D5650">
        <v>3494</v>
      </c>
      <c r="E5650">
        <v>3140</v>
      </c>
      <c r="F5650">
        <v>3745</v>
      </c>
      <c r="G5650">
        <v>3429</v>
      </c>
      <c r="H5650">
        <v>3737</v>
      </c>
      <c r="I5650">
        <v>3605</v>
      </c>
      <c r="J5650">
        <v>1750</v>
      </c>
      <c r="K5650">
        <v>1534</v>
      </c>
      <c r="L5650">
        <v>1494</v>
      </c>
      <c r="M5650">
        <v>1441</v>
      </c>
      <c r="N5650">
        <v>763</v>
      </c>
      <c r="O5650">
        <v>1013</v>
      </c>
      <c r="P5650">
        <v>1234</v>
      </c>
      <c r="Q5650">
        <v>1440</v>
      </c>
      <c r="R5650">
        <v>1196</v>
      </c>
      <c r="S5650">
        <v>1104</v>
      </c>
      <c r="T5650">
        <v>780</v>
      </c>
      <c r="U5650">
        <v>1149</v>
      </c>
      <c r="V5650">
        <v>1294</v>
      </c>
      <c r="W5650">
        <v>1198</v>
      </c>
      <c r="X5650">
        <v>1086</v>
      </c>
      <c r="Y5650">
        <v>1355</v>
      </c>
      <c r="Z5650">
        <v>932</v>
      </c>
      <c r="AA5650">
        <v>951</v>
      </c>
      <c r="AB5650">
        <v>844</v>
      </c>
      <c r="AC5650">
        <v>879</v>
      </c>
      <c r="AD5650">
        <v>1146</v>
      </c>
      <c r="AE5650">
        <v>1100</v>
      </c>
      <c r="AF5650">
        <v>1191</v>
      </c>
      <c r="AG5650">
        <v>1165</v>
      </c>
      <c r="AH5650">
        <v>1074</v>
      </c>
      <c r="AI5650">
        <v>860</v>
      </c>
      <c r="AJ5650">
        <v>778</v>
      </c>
      <c r="AK5650">
        <v>596</v>
      </c>
      <c r="AL5650">
        <v>685</v>
      </c>
      <c r="AM5650">
        <v>704</v>
      </c>
      <c r="AN5650">
        <v>747</v>
      </c>
      <c r="AO5650">
        <v>804</v>
      </c>
      <c r="AP5650">
        <v>695</v>
      </c>
      <c r="AQ5650">
        <v>942</v>
      </c>
      <c r="AR5650">
        <v>705</v>
      </c>
      <c r="AS5650">
        <v>764</v>
      </c>
      <c r="AT5650">
        <v>460</v>
      </c>
      <c r="AU5650">
        <v>711</v>
      </c>
      <c r="AV5650">
        <v>546</v>
      </c>
      <c r="AW5650">
        <v>648</v>
      </c>
      <c r="AX5650">
        <v>539</v>
      </c>
      <c r="AY5650">
        <v>485</v>
      </c>
      <c r="AZ5650">
        <v>596</v>
      </c>
      <c r="BA5650">
        <v>344</v>
      </c>
      <c r="BB5650">
        <v>792</v>
      </c>
      <c r="BC5650">
        <v>742</v>
      </c>
      <c r="BD5650">
        <v>715</v>
      </c>
      <c r="BE5650">
        <v>618</v>
      </c>
      <c r="BF5650">
        <v>426</v>
      </c>
      <c r="BG5650">
        <v>452</v>
      </c>
      <c r="BH5650">
        <v>469</v>
      </c>
      <c r="BI5650">
        <v>494</v>
      </c>
      <c r="BJ5650">
        <v>513</v>
      </c>
      <c r="BK5650" s="90" t="str">
        <f>INDEX('SEDS_MSN Descriptions'!$C:$C,MATCH($C5650,'SEDS_MSN Descriptions'!$B:$B,0))</f>
        <v>Aviation gasoline total consumption</v>
      </c>
      <c r="BL5650" s="92" t="str">
        <f>INDEX('SEDS_MSN Descriptions'!$D:$D,MATCH($C5650,'SEDS_MSN Descriptions'!$B:$B,0))</f>
        <v>Billion Btu</v>
      </c>
      <c r="BM5650" s="92" t="str">
        <f t="shared" si="176"/>
        <v>other</v>
      </c>
      <c r="BN5650" s="92" t="str">
        <f t="shared" si="177"/>
        <v>jet fuel</v>
      </c>
    </row>
    <row r="5651" spans="1:66" ht="16" hidden="1" customHeight="1">
      <c r="A5651" t="s">
        <v>2327</v>
      </c>
      <c r="B5651" t="s">
        <v>2355</v>
      </c>
      <c r="C5651" t="s">
        <v>1040</v>
      </c>
      <c r="D5651">
        <v>3494</v>
      </c>
      <c r="E5651">
        <v>3140</v>
      </c>
      <c r="F5651">
        <v>3745</v>
      </c>
      <c r="G5651">
        <v>3429</v>
      </c>
      <c r="H5651">
        <v>3737</v>
      </c>
      <c r="I5651">
        <v>3605</v>
      </c>
      <c r="J5651">
        <v>1750</v>
      </c>
      <c r="K5651">
        <v>1534</v>
      </c>
      <c r="L5651">
        <v>1494</v>
      </c>
      <c r="M5651">
        <v>1441</v>
      </c>
      <c r="N5651">
        <v>763</v>
      </c>
      <c r="O5651">
        <v>1013</v>
      </c>
      <c r="P5651">
        <v>1234</v>
      </c>
      <c r="Q5651">
        <v>1440</v>
      </c>
      <c r="R5651">
        <v>1196</v>
      </c>
      <c r="S5651">
        <v>1104</v>
      </c>
      <c r="T5651">
        <v>780</v>
      </c>
      <c r="U5651">
        <v>1149</v>
      </c>
      <c r="V5651">
        <v>1294</v>
      </c>
      <c r="W5651">
        <v>1198</v>
      </c>
      <c r="X5651">
        <v>1086</v>
      </c>
      <c r="Y5651">
        <v>1355</v>
      </c>
      <c r="Z5651">
        <v>932</v>
      </c>
      <c r="AA5651">
        <v>951</v>
      </c>
      <c r="AB5651">
        <v>844</v>
      </c>
      <c r="AC5651">
        <v>879</v>
      </c>
      <c r="AD5651">
        <v>1146</v>
      </c>
      <c r="AE5651">
        <v>1100</v>
      </c>
      <c r="AF5651">
        <v>1191</v>
      </c>
      <c r="AG5651">
        <v>1165</v>
      </c>
      <c r="AH5651">
        <v>1074</v>
      </c>
      <c r="AI5651">
        <v>860</v>
      </c>
      <c r="AJ5651">
        <v>778</v>
      </c>
      <c r="AK5651">
        <v>596</v>
      </c>
      <c r="AL5651">
        <v>685</v>
      </c>
      <c r="AM5651">
        <v>704</v>
      </c>
      <c r="AN5651">
        <v>747</v>
      </c>
      <c r="AO5651">
        <v>804</v>
      </c>
      <c r="AP5651">
        <v>695</v>
      </c>
      <c r="AQ5651">
        <v>942</v>
      </c>
      <c r="AR5651">
        <v>705</v>
      </c>
      <c r="AS5651">
        <v>764</v>
      </c>
      <c r="AT5651">
        <v>460</v>
      </c>
      <c r="AU5651">
        <v>711</v>
      </c>
      <c r="AV5651">
        <v>546</v>
      </c>
      <c r="AW5651">
        <v>648</v>
      </c>
      <c r="AX5651">
        <v>539</v>
      </c>
      <c r="AY5651">
        <v>485</v>
      </c>
      <c r="AZ5651">
        <v>596</v>
      </c>
      <c r="BA5651">
        <v>344</v>
      </c>
      <c r="BB5651">
        <v>792</v>
      </c>
      <c r="BC5651">
        <v>742</v>
      </c>
      <c r="BD5651">
        <v>715</v>
      </c>
      <c r="BE5651">
        <v>618</v>
      </c>
      <c r="BF5651">
        <v>426</v>
      </c>
      <c r="BG5651">
        <v>452</v>
      </c>
      <c r="BH5651">
        <v>469</v>
      </c>
      <c r="BI5651">
        <v>494</v>
      </c>
      <c r="BJ5651">
        <v>513</v>
      </c>
      <c r="BK5651" s="90" t="str">
        <f>INDEX('SEDS_MSN Descriptions'!$C:$C,MATCH($C5651,'SEDS_MSN Descriptions'!$B:$B,0))</f>
        <v>Aviation gasoline total end-use consumption</v>
      </c>
      <c r="BL5651" s="92" t="str">
        <f>INDEX('SEDS_MSN Descriptions'!$D:$D,MATCH($C5651,'SEDS_MSN Descriptions'!$B:$B,0))</f>
        <v>Billion Btu</v>
      </c>
      <c r="BM5651" s="92" t="str">
        <f t="shared" si="176"/>
        <v>other</v>
      </c>
      <c r="BN5651" s="92" t="str">
        <f t="shared" si="177"/>
        <v>jet fuel</v>
      </c>
    </row>
    <row r="5652" spans="1:66" hidden="1">
      <c r="A5652" t="s">
        <v>2327</v>
      </c>
      <c r="B5652" t="s">
        <v>2355</v>
      </c>
      <c r="C5652" t="s">
        <v>1047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0</v>
      </c>
      <c r="AS5652">
        <v>6</v>
      </c>
      <c r="AT5652">
        <v>10</v>
      </c>
      <c r="AU5652">
        <v>8</v>
      </c>
      <c r="AV5652">
        <v>16</v>
      </c>
      <c r="AW5652">
        <v>54</v>
      </c>
      <c r="AX5652">
        <v>155</v>
      </c>
      <c r="AY5652">
        <v>210</v>
      </c>
      <c r="AZ5652">
        <v>180</v>
      </c>
      <c r="BA5652">
        <v>191</v>
      </c>
      <c r="BB5652">
        <v>154</v>
      </c>
      <c r="BC5652">
        <v>526</v>
      </c>
      <c r="BD5652">
        <v>436</v>
      </c>
      <c r="BE5652">
        <v>2173</v>
      </c>
      <c r="BF5652">
        <v>2094</v>
      </c>
      <c r="BG5652">
        <v>2497</v>
      </c>
      <c r="BH5652">
        <v>4458</v>
      </c>
      <c r="BI5652">
        <v>4698</v>
      </c>
      <c r="BJ5652">
        <v>2820</v>
      </c>
      <c r="BK5652" s="92" t="str">
        <f>INDEX('SEDS_MSN Descriptions'!$C:$C,MATCH($C5652,'SEDS_MSN Descriptions'!$B:$B,0))</f>
        <v>Biodiesel consumed by the transportation sector</v>
      </c>
      <c r="BL5652" s="92" t="str">
        <f>INDEX('SEDS_MSN Descriptions'!$D:$D,MATCH($C5652,'SEDS_MSN Descriptions'!$B:$B,0))</f>
        <v>Billion Btu</v>
      </c>
      <c r="BM5652" s="92" t="str">
        <f t="shared" si="176"/>
        <v>Transportation</v>
      </c>
      <c r="BN5652" s="92" t="str">
        <f t="shared" si="177"/>
        <v>biofuel diesel</v>
      </c>
    </row>
    <row r="5653" spans="1:66" ht="16" hidden="1" customHeight="1">
      <c r="A5653" t="s">
        <v>2327</v>
      </c>
      <c r="B5653" t="s">
        <v>2355</v>
      </c>
      <c r="C5653" t="s">
        <v>105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2</v>
      </c>
      <c r="AY5653">
        <v>6</v>
      </c>
      <c r="AZ5653">
        <v>5</v>
      </c>
      <c r="BA5653">
        <v>5</v>
      </c>
      <c r="BB5653">
        <v>15</v>
      </c>
      <c r="BC5653">
        <v>18</v>
      </c>
      <c r="BD5653">
        <v>5</v>
      </c>
      <c r="BE5653">
        <v>9</v>
      </c>
      <c r="BF5653">
        <v>8</v>
      </c>
      <c r="BG5653">
        <v>3</v>
      </c>
      <c r="BH5653">
        <v>6</v>
      </c>
      <c r="BI5653">
        <v>3</v>
      </c>
      <c r="BJ5653">
        <v>3</v>
      </c>
      <c r="BK5653" s="90" t="str">
        <f>INDEX('SEDS_MSN Descriptions'!$C:$C,MATCH($C5653,'SEDS_MSN Descriptions'!$B:$B,0))</f>
        <v>Energy losses and co-products from the production of biodiesel</v>
      </c>
      <c r="BL5653" s="92" t="str">
        <f>INDEX('SEDS_MSN Descriptions'!$D:$D,MATCH($C5653,'SEDS_MSN Descriptions'!$B:$B,0))</f>
        <v>Billion Btu</v>
      </c>
      <c r="BM5653" s="92" t="str">
        <f t="shared" si="176"/>
        <v>other</v>
      </c>
      <c r="BN5653" s="92" t="str">
        <f t="shared" si="177"/>
        <v>biofuel diesel</v>
      </c>
    </row>
    <row r="5654" spans="1:66" ht="16" hidden="1" customHeight="1">
      <c r="A5654" t="s">
        <v>2327</v>
      </c>
      <c r="B5654" t="s">
        <v>2355</v>
      </c>
      <c r="C5654" t="s">
        <v>105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6</v>
      </c>
      <c r="AT5654">
        <v>10</v>
      </c>
      <c r="AU5654">
        <v>8</v>
      </c>
      <c r="AV5654">
        <v>16</v>
      </c>
      <c r="AW5654">
        <v>54</v>
      </c>
      <c r="AX5654">
        <v>155</v>
      </c>
      <c r="AY5654">
        <v>210</v>
      </c>
      <c r="AZ5654">
        <v>180</v>
      </c>
      <c r="BA5654">
        <v>191</v>
      </c>
      <c r="BB5654">
        <v>154</v>
      </c>
      <c r="BC5654">
        <v>526</v>
      </c>
      <c r="BD5654">
        <v>436</v>
      </c>
      <c r="BE5654">
        <v>2173</v>
      </c>
      <c r="BF5654">
        <v>2094</v>
      </c>
      <c r="BG5654">
        <v>2497</v>
      </c>
      <c r="BH5654">
        <v>4458</v>
      </c>
      <c r="BI5654">
        <v>4698</v>
      </c>
      <c r="BJ5654">
        <v>2820</v>
      </c>
      <c r="BK5654" s="90" t="str">
        <f>INDEX('SEDS_MSN Descriptions'!$C:$C,MATCH($C5654,'SEDS_MSN Descriptions'!$B:$B,0))</f>
        <v>Biodiesel total consumption</v>
      </c>
      <c r="BL5654" s="92" t="str">
        <f>INDEX('SEDS_MSN Descriptions'!$D:$D,MATCH($C5654,'SEDS_MSN Descriptions'!$B:$B,0))</f>
        <v>Billion Btu</v>
      </c>
      <c r="BM5654" s="92" t="str">
        <f t="shared" si="176"/>
        <v>other</v>
      </c>
      <c r="BN5654" s="92" t="str">
        <f t="shared" si="177"/>
        <v>biofuel diesel</v>
      </c>
    </row>
    <row r="5655" spans="1:66" ht="16" hidden="1" customHeight="1">
      <c r="A5655" t="s">
        <v>2327</v>
      </c>
      <c r="B5655" t="s">
        <v>2355</v>
      </c>
      <c r="C5655" t="s">
        <v>1061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  <c r="AM5655">
        <v>0</v>
      </c>
      <c r="AN5655">
        <v>0</v>
      </c>
      <c r="AO5655">
        <v>0</v>
      </c>
      <c r="AP5655">
        <v>0</v>
      </c>
      <c r="AQ5655">
        <v>0</v>
      </c>
      <c r="AR5655">
        <v>0</v>
      </c>
      <c r="AS5655">
        <v>0</v>
      </c>
      <c r="AT5655">
        <v>0</v>
      </c>
      <c r="AU5655">
        <v>0</v>
      </c>
      <c r="AV5655">
        <v>0</v>
      </c>
      <c r="AW5655">
        <v>0</v>
      </c>
      <c r="AX5655">
        <v>2</v>
      </c>
      <c r="AY5655">
        <v>6</v>
      </c>
      <c r="AZ5655">
        <v>5</v>
      </c>
      <c r="BA5655">
        <v>5</v>
      </c>
      <c r="BB5655">
        <v>15</v>
      </c>
      <c r="BC5655">
        <v>18</v>
      </c>
      <c r="BD5655">
        <v>5</v>
      </c>
      <c r="BE5655">
        <v>9</v>
      </c>
      <c r="BF5655">
        <v>8</v>
      </c>
      <c r="BG5655">
        <v>3</v>
      </c>
      <c r="BH5655">
        <v>6</v>
      </c>
      <c r="BI5655">
        <v>3</v>
      </c>
      <c r="BJ5655">
        <v>3</v>
      </c>
      <c r="BK5655" s="90" t="str">
        <f>INDEX('SEDS_MSN Descriptions'!$C:$C,MATCH($C5655,'SEDS_MSN Descriptions'!$B:$B,0))</f>
        <v>Energy losses and co-products from the production of biofuels</v>
      </c>
      <c r="BL5655" s="92" t="str">
        <f>INDEX('SEDS_MSN Descriptions'!$D:$D,MATCH($C5655,'SEDS_MSN Descriptions'!$B:$B,0))</f>
        <v>Billion Btu</v>
      </c>
      <c r="BM5655" s="92" t="str">
        <f t="shared" si="176"/>
        <v>other</v>
      </c>
      <c r="BN5655" s="92" t="str">
        <f t="shared" si="177"/>
        <v>other</v>
      </c>
    </row>
    <row r="5656" spans="1:66" ht="16" hidden="1" customHeight="1">
      <c r="A5656" t="s">
        <v>2327</v>
      </c>
      <c r="B5656" t="s">
        <v>2355</v>
      </c>
      <c r="C5656" t="s">
        <v>1067</v>
      </c>
      <c r="D5656">
        <v>73725</v>
      </c>
      <c r="E5656">
        <v>70411</v>
      </c>
      <c r="F5656">
        <v>69423</v>
      </c>
      <c r="G5656">
        <v>70745</v>
      </c>
      <c r="H5656">
        <v>69084</v>
      </c>
      <c r="I5656">
        <v>67314</v>
      </c>
      <c r="J5656">
        <v>68730</v>
      </c>
      <c r="K5656">
        <v>66084</v>
      </c>
      <c r="L5656">
        <v>68041</v>
      </c>
      <c r="M5656">
        <v>67728</v>
      </c>
      <c r="N5656">
        <v>65900</v>
      </c>
      <c r="O5656">
        <v>66148</v>
      </c>
      <c r="P5656">
        <v>68940</v>
      </c>
      <c r="Q5656">
        <v>68892</v>
      </c>
      <c r="R5656">
        <v>67660</v>
      </c>
      <c r="S5656">
        <v>66411</v>
      </c>
      <c r="T5656">
        <v>78341</v>
      </c>
      <c r="U5656">
        <v>91398</v>
      </c>
      <c r="V5656">
        <v>102371</v>
      </c>
      <c r="W5656">
        <v>109678</v>
      </c>
      <c r="X5656">
        <v>78918</v>
      </c>
      <c r="Y5656">
        <v>77650</v>
      </c>
      <c r="Z5656">
        <v>86826</v>
      </c>
      <c r="AA5656">
        <v>85048</v>
      </c>
      <c r="AB5656">
        <v>93651</v>
      </c>
      <c r="AC5656">
        <v>94794</v>
      </c>
      <c r="AD5656">
        <v>87782</v>
      </c>
      <c r="AE5656">
        <v>81741</v>
      </c>
      <c r="AF5656">
        <v>85442</v>
      </c>
      <c r="AG5656">
        <v>94410</v>
      </c>
      <c r="AH5656">
        <v>97501</v>
      </c>
      <c r="AI5656">
        <v>76354</v>
      </c>
      <c r="AJ5656">
        <v>100004</v>
      </c>
      <c r="AK5656">
        <v>105849</v>
      </c>
      <c r="AL5656">
        <v>113339</v>
      </c>
      <c r="AM5656">
        <v>111566</v>
      </c>
      <c r="AN5656">
        <v>112242</v>
      </c>
      <c r="AO5656">
        <v>109801</v>
      </c>
      <c r="AP5656">
        <v>104168</v>
      </c>
      <c r="AQ5656">
        <v>104616</v>
      </c>
      <c r="AR5656">
        <v>107174</v>
      </c>
      <c r="AS5656">
        <v>104714</v>
      </c>
      <c r="AT5656">
        <v>94923</v>
      </c>
      <c r="AU5656">
        <v>115541</v>
      </c>
      <c r="AV5656">
        <v>92753</v>
      </c>
      <c r="AW5656">
        <v>93008</v>
      </c>
      <c r="AX5656">
        <v>101157</v>
      </c>
      <c r="AY5656">
        <v>87192</v>
      </c>
      <c r="AZ5656">
        <v>136380</v>
      </c>
      <c r="BA5656">
        <v>128262</v>
      </c>
      <c r="BB5656">
        <v>142071</v>
      </c>
      <c r="BC5656">
        <v>149240</v>
      </c>
      <c r="BD5656">
        <v>148190</v>
      </c>
      <c r="BE5656">
        <v>157380</v>
      </c>
      <c r="BF5656">
        <v>155000</v>
      </c>
      <c r="BG5656">
        <v>147848</v>
      </c>
      <c r="BH5656">
        <v>147168</v>
      </c>
      <c r="BI5656">
        <v>153523</v>
      </c>
      <c r="BJ5656">
        <v>149276</v>
      </c>
      <c r="BK5656" s="90" t="str">
        <f>INDEX('SEDS_MSN Descriptions'!$C:$C,MATCH($C5656,'SEDS_MSN Descriptions'!$B:$B,0))</f>
        <v>Biomass total consumption</v>
      </c>
      <c r="BL5656" s="92" t="str">
        <f>INDEX('SEDS_MSN Descriptions'!$D:$D,MATCH($C5656,'SEDS_MSN Descriptions'!$B:$B,0))</f>
        <v>Billion Btu</v>
      </c>
      <c r="BM5656" s="92" t="str">
        <f t="shared" si="176"/>
        <v>other</v>
      </c>
      <c r="BN5656" s="92" t="str">
        <f t="shared" si="177"/>
        <v>other</v>
      </c>
    </row>
    <row r="5657" spans="1:66" ht="16" hidden="1" customHeight="1">
      <c r="A5657" t="s">
        <v>2327</v>
      </c>
      <c r="B5657" t="s">
        <v>2355</v>
      </c>
      <c r="C5657" t="s">
        <v>1069</v>
      </c>
      <c r="BB5657">
        <v>0</v>
      </c>
      <c r="BC5657">
        <v>0</v>
      </c>
      <c r="BD5657">
        <v>0</v>
      </c>
      <c r="BE5657">
        <v>0</v>
      </c>
      <c r="BF5657">
        <v>0</v>
      </c>
      <c r="BG5657">
        <v>0</v>
      </c>
      <c r="BH5657">
        <v>0</v>
      </c>
      <c r="BI5657">
        <v>0</v>
      </c>
      <c r="BJ5657">
        <v>0</v>
      </c>
      <c r="BK5657" s="90" t="str">
        <f>INDEX('SEDS_MSN Descriptions'!$C:$C,MATCH($C5657,'SEDS_MSN Descriptions'!$B:$B,0))</f>
        <v>Normal butane consumed by the industrial sector</v>
      </c>
      <c r="BL5657" s="92" t="str">
        <f>INDEX('SEDS_MSN Descriptions'!$D:$D,MATCH($C5657,'SEDS_MSN Descriptions'!$B:$B,0))</f>
        <v>Billion Btu</v>
      </c>
      <c r="BM5657" s="92" t="str">
        <f t="shared" si="176"/>
        <v>Industrial</v>
      </c>
      <c r="BN5657" s="92" t="str">
        <f t="shared" si="177"/>
        <v>other</v>
      </c>
    </row>
    <row r="5658" spans="1:66" ht="16" hidden="1" customHeight="1">
      <c r="A5658" t="s">
        <v>2327</v>
      </c>
      <c r="B5658" t="s">
        <v>2355</v>
      </c>
      <c r="C5658" t="s">
        <v>1072</v>
      </c>
      <c r="BB5658">
        <v>0</v>
      </c>
      <c r="BC5658">
        <v>0</v>
      </c>
      <c r="BD5658">
        <v>0</v>
      </c>
      <c r="BE5658">
        <v>0</v>
      </c>
      <c r="BF5658">
        <v>0</v>
      </c>
      <c r="BG5658">
        <v>0</v>
      </c>
      <c r="BH5658">
        <v>0</v>
      </c>
      <c r="BI5658">
        <v>0</v>
      </c>
      <c r="BJ5658">
        <v>0</v>
      </c>
      <c r="BK5658" s="90" t="str">
        <f>INDEX('SEDS_MSN Descriptions'!$C:$C,MATCH($C5658,'SEDS_MSN Descriptions'!$B:$B,0))</f>
        <v>Normal butane total consumption</v>
      </c>
      <c r="BL5658" s="92" t="str">
        <f>INDEX('SEDS_MSN Descriptions'!$D:$D,MATCH($C5658,'SEDS_MSN Descriptions'!$B:$B,0))</f>
        <v>Billion Btu</v>
      </c>
      <c r="BM5658" s="92" t="str">
        <f t="shared" si="176"/>
        <v>other</v>
      </c>
      <c r="BN5658" s="92" t="str">
        <f t="shared" si="177"/>
        <v>other</v>
      </c>
    </row>
    <row r="5659" spans="1:66" ht="16" hidden="1" customHeight="1">
      <c r="A5659" t="s">
        <v>2327</v>
      </c>
      <c r="B5659" t="s">
        <v>2355</v>
      </c>
      <c r="C5659" t="s">
        <v>1075</v>
      </c>
      <c r="BB5659">
        <v>0</v>
      </c>
      <c r="BC5659">
        <v>0</v>
      </c>
      <c r="BD5659">
        <v>0</v>
      </c>
      <c r="BE5659">
        <v>0</v>
      </c>
      <c r="BF5659">
        <v>0</v>
      </c>
      <c r="BG5659">
        <v>0</v>
      </c>
      <c r="BH5659">
        <v>0</v>
      </c>
      <c r="BI5659">
        <v>0</v>
      </c>
      <c r="BJ5659">
        <v>0</v>
      </c>
      <c r="BK5659" s="90" t="str">
        <f>INDEX('SEDS_MSN Descriptions'!$C:$C,MATCH($C5659,'SEDS_MSN Descriptions'!$B:$B,0))</f>
        <v>Butylene from refineries consumed by the industrial sector</v>
      </c>
      <c r="BL5659" s="92" t="str">
        <f>INDEX('SEDS_MSN Descriptions'!$D:$D,MATCH($C5659,'SEDS_MSN Descriptions'!$B:$B,0))</f>
        <v>Billion Btu</v>
      </c>
      <c r="BM5659" s="92" t="str">
        <f t="shared" si="176"/>
        <v>Industrial</v>
      </c>
      <c r="BN5659" s="92" t="str">
        <f t="shared" si="177"/>
        <v>other</v>
      </c>
    </row>
    <row r="5660" spans="1:66" ht="16" hidden="1" customHeight="1">
      <c r="A5660" t="s">
        <v>2327</v>
      </c>
      <c r="B5660" t="s">
        <v>2355</v>
      </c>
      <c r="C5660" t="s">
        <v>1078</v>
      </c>
      <c r="BB5660">
        <v>0</v>
      </c>
      <c r="BC5660">
        <v>0</v>
      </c>
      <c r="BD5660">
        <v>0</v>
      </c>
      <c r="BE5660">
        <v>0</v>
      </c>
      <c r="BF5660">
        <v>0</v>
      </c>
      <c r="BG5660">
        <v>0</v>
      </c>
      <c r="BH5660">
        <v>0</v>
      </c>
      <c r="BI5660">
        <v>0</v>
      </c>
      <c r="BJ5660">
        <v>0</v>
      </c>
      <c r="BK5660" s="90" t="str">
        <f>INDEX('SEDS_MSN Descriptions'!$C:$C,MATCH($C5660,'SEDS_MSN Descriptions'!$B:$B,0))</f>
        <v>Butylene from refineries total consumption</v>
      </c>
      <c r="BL5660" s="92" t="str">
        <f>INDEX('SEDS_MSN Descriptions'!$D:$D,MATCH($C5660,'SEDS_MSN Descriptions'!$B:$B,0))</f>
        <v>Billion Btu</v>
      </c>
      <c r="BM5660" s="92" t="str">
        <f t="shared" si="176"/>
        <v>other</v>
      </c>
      <c r="BN5660" s="92" t="str">
        <f t="shared" si="177"/>
        <v>other</v>
      </c>
    </row>
    <row r="5661" spans="1:66" hidden="1">
      <c r="A5661" t="s">
        <v>2327</v>
      </c>
      <c r="B5661" t="s">
        <v>2355</v>
      </c>
      <c r="C5661" t="s">
        <v>1101</v>
      </c>
      <c r="D5661">
        <v>1058</v>
      </c>
      <c r="E5661">
        <v>294</v>
      </c>
      <c r="F5661">
        <v>254</v>
      </c>
      <c r="G5661">
        <v>246</v>
      </c>
      <c r="H5661">
        <v>231</v>
      </c>
      <c r="I5661">
        <v>211</v>
      </c>
      <c r="J5661">
        <v>204</v>
      </c>
      <c r="K5661">
        <v>158</v>
      </c>
      <c r="L5661">
        <v>134</v>
      </c>
      <c r="M5661">
        <v>90</v>
      </c>
      <c r="N5661">
        <v>86</v>
      </c>
      <c r="O5661">
        <v>57</v>
      </c>
      <c r="P5661">
        <v>36</v>
      </c>
      <c r="Q5661">
        <v>26</v>
      </c>
      <c r="R5661">
        <v>18</v>
      </c>
      <c r="S5661">
        <v>6</v>
      </c>
      <c r="T5661">
        <v>3</v>
      </c>
      <c r="U5661">
        <v>2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  <c r="AM5661">
        <v>0</v>
      </c>
      <c r="AN5661">
        <v>0</v>
      </c>
      <c r="AO5661">
        <v>0</v>
      </c>
      <c r="AP5661">
        <v>0</v>
      </c>
      <c r="AQ5661">
        <v>0</v>
      </c>
      <c r="AR5661">
        <v>0</v>
      </c>
      <c r="AS5661">
        <v>0</v>
      </c>
      <c r="AT5661">
        <v>0</v>
      </c>
      <c r="AU5661">
        <v>0</v>
      </c>
      <c r="AV5661">
        <v>0</v>
      </c>
      <c r="AW5661">
        <v>0</v>
      </c>
      <c r="AX5661">
        <v>0</v>
      </c>
      <c r="AY5661">
        <v>0</v>
      </c>
      <c r="AZ5661">
        <v>0</v>
      </c>
      <c r="BA5661">
        <v>0</v>
      </c>
      <c r="BB5661">
        <v>0</v>
      </c>
      <c r="BC5661">
        <v>0</v>
      </c>
      <c r="BD5661">
        <v>0</v>
      </c>
      <c r="BE5661">
        <v>0</v>
      </c>
      <c r="BF5661">
        <v>0</v>
      </c>
      <c r="BG5661">
        <v>0</v>
      </c>
      <c r="BH5661">
        <v>0</v>
      </c>
      <c r="BI5661">
        <v>0</v>
      </c>
      <c r="BJ5661">
        <v>0</v>
      </c>
      <c r="BK5661" s="92" t="str">
        <f>INDEX('SEDS_MSN Descriptions'!$C:$C,MATCH($C5661,'SEDS_MSN Descriptions'!$B:$B,0))</f>
        <v>Coal consumed by the transportation sector</v>
      </c>
      <c r="BL5661" s="92" t="str">
        <f>INDEX('SEDS_MSN Descriptions'!$D:$D,MATCH($C5661,'SEDS_MSN Descriptions'!$B:$B,0))</f>
        <v>Billion Btu</v>
      </c>
      <c r="BM5661" s="92" t="str">
        <f t="shared" si="176"/>
        <v>Transportation</v>
      </c>
      <c r="BN5661" s="92" t="str">
        <f t="shared" si="177"/>
        <v>NA</v>
      </c>
    </row>
    <row r="5662" spans="1:66" ht="16" hidden="1" customHeight="1">
      <c r="A5662" t="s">
        <v>2327</v>
      </c>
      <c r="B5662" t="s">
        <v>2355</v>
      </c>
      <c r="C5662" t="s">
        <v>1111</v>
      </c>
      <c r="D5662">
        <v>10106</v>
      </c>
      <c r="E5662">
        <v>8205</v>
      </c>
      <c r="F5662">
        <v>9008</v>
      </c>
      <c r="G5662">
        <v>7750</v>
      </c>
      <c r="H5662">
        <v>6798</v>
      </c>
      <c r="I5662">
        <v>5736</v>
      </c>
      <c r="J5662">
        <v>6722</v>
      </c>
      <c r="K5662">
        <v>6245</v>
      </c>
      <c r="L5662">
        <v>5922</v>
      </c>
      <c r="M5662">
        <v>5768</v>
      </c>
      <c r="N5662">
        <v>4568</v>
      </c>
      <c r="O5662">
        <v>4501</v>
      </c>
      <c r="P5662">
        <v>4745</v>
      </c>
      <c r="Q5662">
        <v>6016</v>
      </c>
      <c r="R5662">
        <v>6291</v>
      </c>
      <c r="S5662">
        <v>6077</v>
      </c>
      <c r="T5662">
        <v>4888</v>
      </c>
      <c r="U5662">
        <v>4046</v>
      </c>
      <c r="V5662">
        <v>4286</v>
      </c>
      <c r="W5662">
        <v>2882</v>
      </c>
      <c r="X5662">
        <v>3299</v>
      </c>
      <c r="Y5662">
        <v>2752</v>
      </c>
      <c r="Z5662">
        <v>3145</v>
      </c>
      <c r="AA5662">
        <v>2673</v>
      </c>
      <c r="AB5662">
        <v>2393</v>
      </c>
      <c r="AC5662">
        <v>3779</v>
      </c>
      <c r="AD5662">
        <v>2979</v>
      </c>
      <c r="AE5662">
        <v>3123</v>
      </c>
      <c r="AF5662">
        <v>3983</v>
      </c>
      <c r="AG5662">
        <v>3009</v>
      </c>
      <c r="AH5662">
        <v>3150</v>
      </c>
      <c r="AI5662">
        <v>2017</v>
      </c>
      <c r="AJ5662">
        <v>4179</v>
      </c>
      <c r="AK5662">
        <v>4697</v>
      </c>
      <c r="AL5662">
        <v>5579</v>
      </c>
      <c r="AM5662">
        <v>4898</v>
      </c>
      <c r="AN5662">
        <v>4494</v>
      </c>
      <c r="AO5662">
        <v>4273</v>
      </c>
      <c r="AP5662">
        <v>4761</v>
      </c>
      <c r="AQ5662">
        <v>3565</v>
      </c>
      <c r="AR5662">
        <v>2722</v>
      </c>
      <c r="AS5662">
        <v>2850</v>
      </c>
      <c r="AT5662">
        <v>2881</v>
      </c>
      <c r="AU5662">
        <v>2867</v>
      </c>
      <c r="AV5662">
        <v>7853</v>
      </c>
      <c r="AW5662">
        <v>3482</v>
      </c>
      <c r="AX5662">
        <v>2663</v>
      </c>
      <c r="AY5662">
        <v>1024</v>
      </c>
      <c r="AZ5662">
        <v>6692</v>
      </c>
      <c r="BA5662">
        <v>5527</v>
      </c>
      <c r="BB5662">
        <v>5070</v>
      </c>
      <c r="BC5662">
        <v>4349</v>
      </c>
      <c r="BD5662">
        <v>3343</v>
      </c>
      <c r="BE5662">
        <v>3569</v>
      </c>
      <c r="BF5662">
        <v>3954</v>
      </c>
      <c r="BG5662">
        <v>3875</v>
      </c>
      <c r="BH5662">
        <v>3134</v>
      </c>
      <c r="BI5662">
        <v>2754</v>
      </c>
      <c r="BJ5662">
        <v>2009</v>
      </c>
      <c r="BK5662" s="90" t="str">
        <f>INDEX('SEDS_MSN Descriptions'!$C:$C,MATCH($C5662,'SEDS_MSN Descriptions'!$B:$B,0))</f>
        <v>Coal consumed by the commercial sector</v>
      </c>
      <c r="BL5662" s="92" t="str">
        <f>INDEX('SEDS_MSN Descriptions'!$D:$D,MATCH($C5662,'SEDS_MSN Descriptions'!$B:$B,0))</f>
        <v>Billion Btu</v>
      </c>
      <c r="BM5662" s="92" t="str">
        <f t="shared" si="176"/>
        <v>commercial</v>
      </c>
      <c r="BN5662" s="92" t="str">
        <f t="shared" si="177"/>
        <v>NA</v>
      </c>
    </row>
    <row r="5663" spans="1:66" ht="16" hidden="1" customHeight="1">
      <c r="A5663" t="s">
        <v>2327</v>
      </c>
      <c r="B5663" t="s">
        <v>2355</v>
      </c>
      <c r="C5663" t="s">
        <v>1118</v>
      </c>
      <c r="D5663">
        <v>144024</v>
      </c>
      <c r="E5663">
        <v>158944</v>
      </c>
      <c r="F5663">
        <v>174797</v>
      </c>
      <c r="G5663">
        <v>198109</v>
      </c>
      <c r="H5663">
        <v>215965</v>
      </c>
      <c r="I5663">
        <v>247677</v>
      </c>
      <c r="J5663">
        <v>295803</v>
      </c>
      <c r="K5663">
        <v>325060</v>
      </c>
      <c r="L5663">
        <v>371390</v>
      </c>
      <c r="M5663">
        <v>406072</v>
      </c>
      <c r="N5663">
        <v>427046</v>
      </c>
      <c r="O5663">
        <v>431860</v>
      </c>
      <c r="P5663">
        <v>448652</v>
      </c>
      <c r="Q5663">
        <v>485940</v>
      </c>
      <c r="R5663">
        <v>478115</v>
      </c>
      <c r="S5663">
        <v>433092</v>
      </c>
      <c r="T5663">
        <v>505241</v>
      </c>
      <c r="U5663">
        <v>506807</v>
      </c>
      <c r="V5663">
        <v>456955</v>
      </c>
      <c r="W5663">
        <v>514997</v>
      </c>
      <c r="X5663">
        <v>586943</v>
      </c>
      <c r="Y5663">
        <v>609836</v>
      </c>
      <c r="Z5663">
        <v>577620</v>
      </c>
      <c r="AA5663">
        <v>545361</v>
      </c>
      <c r="AB5663">
        <v>506696</v>
      </c>
      <c r="AC5663">
        <v>489756</v>
      </c>
      <c r="AD5663">
        <v>515750</v>
      </c>
      <c r="AE5663">
        <v>433097</v>
      </c>
      <c r="AF5663">
        <v>446815</v>
      </c>
      <c r="AG5663">
        <v>523694</v>
      </c>
      <c r="AH5663">
        <v>489813</v>
      </c>
      <c r="AI5663">
        <v>497112</v>
      </c>
      <c r="AJ5663">
        <v>572317</v>
      </c>
      <c r="AK5663">
        <v>621434</v>
      </c>
      <c r="AL5663">
        <v>566089</v>
      </c>
      <c r="AM5663">
        <v>595673</v>
      </c>
      <c r="AN5663">
        <v>680406</v>
      </c>
      <c r="AO5663">
        <v>707046</v>
      </c>
      <c r="AP5663">
        <v>701776</v>
      </c>
      <c r="AQ5663">
        <v>694460</v>
      </c>
      <c r="AR5663">
        <v>736387</v>
      </c>
      <c r="AS5663">
        <v>707528</v>
      </c>
      <c r="AT5663">
        <v>725486</v>
      </c>
      <c r="AU5663">
        <v>726244</v>
      </c>
      <c r="AV5663">
        <v>735839</v>
      </c>
      <c r="AW5663">
        <v>771247</v>
      </c>
      <c r="AX5663">
        <v>742789</v>
      </c>
      <c r="AY5663">
        <v>796726</v>
      </c>
      <c r="AZ5663">
        <v>760150</v>
      </c>
      <c r="BA5663">
        <v>650382</v>
      </c>
      <c r="BB5663">
        <v>720963</v>
      </c>
      <c r="BC5663">
        <v>600651</v>
      </c>
      <c r="BD5663">
        <v>514196</v>
      </c>
      <c r="BE5663">
        <v>472300</v>
      </c>
      <c r="BF5663">
        <v>481875</v>
      </c>
      <c r="BG5663">
        <v>387313</v>
      </c>
      <c r="BH5663">
        <v>364715</v>
      </c>
      <c r="BI5663">
        <v>335149</v>
      </c>
      <c r="BJ5663">
        <v>312335</v>
      </c>
      <c r="BK5663" s="90" t="str">
        <f>INDEX('SEDS_MSN Descriptions'!$C:$C,MATCH($C5663,'SEDS_MSN Descriptions'!$B:$B,0))</f>
        <v>Coal consumed by the electric power sector</v>
      </c>
      <c r="BL5663" s="92" t="str">
        <f>INDEX('SEDS_MSN Descriptions'!$D:$D,MATCH($C5663,'SEDS_MSN Descriptions'!$B:$B,0))</f>
        <v>Billion Btu</v>
      </c>
      <c r="BM5663" s="92" t="str">
        <f t="shared" si="176"/>
        <v>electric power</v>
      </c>
      <c r="BN5663" s="92" t="str">
        <f t="shared" si="177"/>
        <v>NA</v>
      </c>
    </row>
    <row r="5664" spans="1:66" ht="16" hidden="1" customHeight="1">
      <c r="A5664" t="s">
        <v>2327</v>
      </c>
      <c r="B5664" t="s">
        <v>2355</v>
      </c>
      <c r="C5664" t="s">
        <v>1129</v>
      </c>
      <c r="D5664">
        <v>61612</v>
      </c>
      <c r="E5664">
        <v>64989</v>
      </c>
      <c r="F5664">
        <v>63466</v>
      </c>
      <c r="G5664">
        <v>66103</v>
      </c>
      <c r="H5664">
        <v>62630</v>
      </c>
      <c r="I5664">
        <v>64639</v>
      </c>
      <c r="J5664">
        <v>68673</v>
      </c>
      <c r="K5664">
        <v>65678</v>
      </c>
      <c r="L5664">
        <v>61605</v>
      </c>
      <c r="M5664">
        <v>53497</v>
      </c>
      <c r="N5664">
        <v>53868</v>
      </c>
      <c r="O5664">
        <v>43854</v>
      </c>
      <c r="P5664">
        <v>35771</v>
      </c>
      <c r="Q5664">
        <v>36191</v>
      </c>
      <c r="R5664">
        <v>35441</v>
      </c>
      <c r="S5664">
        <v>34743</v>
      </c>
      <c r="T5664">
        <v>32353</v>
      </c>
      <c r="U5664">
        <v>35675</v>
      </c>
      <c r="V5664">
        <v>37352</v>
      </c>
      <c r="W5664">
        <v>40038</v>
      </c>
      <c r="X5664">
        <v>33576</v>
      </c>
      <c r="Y5664">
        <v>42092</v>
      </c>
      <c r="Z5664">
        <v>40695</v>
      </c>
      <c r="AA5664">
        <v>46456</v>
      </c>
      <c r="AB5664">
        <v>49293</v>
      </c>
      <c r="AC5664">
        <v>55904</v>
      </c>
      <c r="AD5664">
        <v>63534</v>
      </c>
      <c r="AE5664">
        <v>63783</v>
      </c>
      <c r="AF5664">
        <v>63513</v>
      </c>
      <c r="AG5664">
        <v>63937</v>
      </c>
      <c r="AH5664">
        <v>74543</v>
      </c>
      <c r="AI5664">
        <v>67840</v>
      </c>
      <c r="AJ5664">
        <v>71746</v>
      </c>
      <c r="AK5664">
        <v>62257</v>
      </c>
      <c r="AL5664">
        <v>60139</v>
      </c>
      <c r="AM5664">
        <v>61568</v>
      </c>
      <c r="AN5664">
        <v>58741</v>
      </c>
      <c r="AO5664">
        <v>54080</v>
      </c>
      <c r="AP5664">
        <v>47198</v>
      </c>
      <c r="AQ5664">
        <v>43888</v>
      </c>
      <c r="AR5664">
        <v>46668</v>
      </c>
      <c r="AS5664">
        <v>45581</v>
      </c>
      <c r="AT5664">
        <v>42167</v>
      </c>
      <c r="AU5664">
        <v>42079</v>
      </c>
      <c r="AV5664">
        <v>38127</v>
      </c>
      <c r="AW5664">
        <v>36907</v>
      </c>
      <c r="AX5664">
        <v>32156</v>
      </c>
      <c r="AY5664">
        <v>30110</v>
      </c>
      <c r="AZ5664">
        <v>27851</v>
      </c>
      <c r="BA5664">
        <v>22764</v>
      </c>
      <c r="BB5664">
        <v>23058</v>
      </c>
      <c r="BC5664">
        <v>19783</v>
      </c>
      <c r="BD5664">
        <v>17173</v>
      </c>
      <c r="BE5664">
        <v>17903</v>
      </c>
      <c r="BF5664">
        <v>15763</v>
      </c>
      <c r="BG5664">
        <v>14337</v>
      </c>
      <c r="BH5664">
        <v>13912</v>
      </c>
      <c r="BI5664">
        <v>12384</v>
      </c>
      <c r="BJ5664">
        <v>10776</v>
      </c>
      <c r="BK5664" s="90" t="str">
        <f>INDEX('SEDS_MSN Descriptions'!$C:$C,MATCH($C5664,'SEDS_MSN Descriptions'!$B:$B,0))</f>
        <v>Coal consumed by the industrial sector</v>
      </c>
      <c r="BL5664" s="92" t="str">
        <f>INDEX('SEDS_MSN Descriptions'!$D:$D,MATCH($C5664,'SEDS_MSN Descriptions'!$B:$B,0))</f>
        <v>Billion Btu</v>
      </c>
      <c r="BM5664" s="92" t="str">
        <f t="shared" si="176"/>
        <v>Industrial</v>
      </c>
      <c r="BN5664" s="92" t="str">
        <f t="shared" si="177"/>
        <v>NA</v>
      </c>
    </row>
    <row r="5665" spans="1:66" ht="16" hidden="1" customHeight="1">
      <c r="A5665" t="s">
        <v>2327</v>
      </c>
      <c r="B5665" t="s">
        <v>2355</v>
      </c>
      <c r="C5665" t="s">
        <v>113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 s="90" t="str">
        <f>INDEX('SEDS_MSN Descriptions'!$C:$C,MATCH($C5665,'SEDS_MSN Descriptions'!$B:$B,0))</f>
        <v>Coal consumed at coke plants (coking coal)</v>
      </c>
      <c r="BL5665" s="92" t="str">
        <f>INDEX('SEDS_MSN Descriptions'!$D:$D,MATCH($C5665,'SEDS_MSN Descriptions'!$B:$B,0))</f>
        <v>Billion Btu</v>
      </c>
      <c r="BM5665" s="92" t="str">
        <f t="shared" si="176"/>
        <v>other</v>
      </c>
      <c r="BN5665" s="92" t="str">
        <f t="shared" si="177"/>
        <v>NA</v>
      </c>
    </row>
    <row r="5666" spans="1:66" ht="16" hidden="1" customHeight="1">
      <c r="A5666" t="s">
        <v>2327</v>
      </c>
      <c r="B5666" t="s">
        <v>2355</v>
      </c>
      <c r="C5666" t="s">
        <v>1148</v>
      </c>
      <c r="D5666">
        <v>61612</v>
      </c>
      <c r="E5666">
        <v>64989</v>
      </c>
      <c r="F5666">
        <v>63466</v>
      </c>
      <c r="G5666">
        <v>66103</v>
      </c>
      <c r="H5666">
        <v>62630</v>
      </c>
      <c r="I5666">
        <v>64639</v>
      </c>
      <c r="J5666">
        <v>68673</v>
      </c>
      <c r="K5666">
        <v>65678</v>
      </c>
      <c r="L5666">
        <v>61605</v>
      </c>
      <c r="M5666">
        <v>53497</v>
      </c>
      <c r="N5666">
        <v>53868</v>
      </c>
      <c r="O5666">
        <v>43854</v>
      </c>
      <c r="P5666">
        <v>35771</v>
      </c>
      <c r="Q5666">
        <v>36191</v>
      </c>
      <c r="R5666">
        <v>35441</v>
      </c>
      <c r="S5666">
        <v>34743</v>
      </c>
      <c r="T5666">
        <v>32353</v>
      </c>
      <c r="U5666">
        <v>35675</v>
      </c>
      <c r="V5666">
        <v>37352</v>
      </c>
      <c r="W5666">
        <v>40038</v>
      </c>
      <c r="X5666">
        <v>33576</v>
      </c>
      <c r="Y5666">
        <v>42092</v>
      </c>
      <c r="Z5666">
        <v>40695</v>
      </c>
      <c r="AA5666">
        <v>46456</v>
      </c>
      <c r="AB5666">
        <v>49293</v>
      </c>
      <c r="AC5666">
        <v>55904</v>
      </c>
      <c r="AD5666">
        <v>63534</v>
      </c>
      <c r="AE5666">
        <v>63783</v>
      </c>
      <c r="AF5666">
        <v>63513</v>
      </c>
      <c r="AG5666">
        <v>63937</v>
      </c>
      <c r="AH5666">
        <v>74543</v>
      </c>
      <c r="AI5666">
        <v>67840</v>
      </c>
      <c r="AJ5666">
        <v>71746</v>
      </c>
      <c r="AK5666">
        <v>62257</v>
      </c>
      <c r="AL5666">
        <v>60139</v>
      </c>
      <c r="AM5666">
        <v>61568</v>
      </c>
      <c r="AN5666">
        <v>58741</v>
      </c>
      <c r="AO5666">
        <v>54080</v>
      </c>
      <c r="AP5666">
        <v>47198</v>
      </c>
      <c r="AQ5666">
        <v>43888</v>
      </c>
      <c r="AR5666">
        <v>46668</v>
      </c>
      <c r="AS5666">
        <v>45581</v>
      </c>
      <c r="AT5666">
        <v>42167</v>
      </c>
      <c r="AU5666">
        <v>42079</v>
      </c>
      <c r="AV5666">
        <v>38127</v>
      </c>
      <c r="AW5666">
        <v>36907</v>
      </c>
      <c r="AX5666">
        <v>32156</v>
      </c>
      <c r="AY5666">
        <v>30110</v>
      </c>
      <c r="AZ5666">
        <v>27851</v>
      </c>
      <c r="BA5666">
        <v>22764</v>
      </c>
      <c r="BB5666">
        <v>23058</v>
      </c>
      <c r="BC5666">
        <v>19783</v>
      </c>
      <c r="BD5666">
        <v>17173</v>
      </c>
      <c r="BE5666">
        <v>17903</v>
      </c>
      <c r="BF5666">
        <v>15763</v>
      </c>
      <c r="BG5666">
        <v>14337</v>
      </c>
      <c r="BH5666">
        <v>13912</v>
      </c>
      <c r="BI5666">
        <v>12384</v>
      </c>
      <c r="BJ5666">
        <v>10776</v>
      </c>
      <c r="BK5666" s="90" t="str">
        <f>INDEX('SEDS_MSN Descriptions'!$C:$C,MATCH($C5666,'SEDS_MSN Descriptions'!$B:$B,0))</f>
        <v>Coal consumed by industrial users other than coke plants</v>
      </c>
      <c r="BL5666" s="92" t="str">
        <f>INDEX('SEDS_MSN Descriptions'!$D:$D,MATCH($C5666,'SEDS_MSN Descriptions'!$B:$B,0))</f>
        <v>Billion Btu</v>
      </c>
      <c r="BM5666" s="92" t="str">
        <f t="shared" si="176"/>
        <v>Industrial</v>
      </c>
      <c r="BN5666" s="92" t="str">
        <f t="shared" si="177"/>
        <v>NA</v>
      </c>
    </row>
    <row r="5667" spans="1:66" ht="16" hidden="1" customHeight="1">
      <c r="A5667" t="s">
        <v>2327</v>
      </c>
      <c r="B5667" t="s">
        <v>2355</v>
      </c>
      <c r="C5667" t="s">
        <v>1164</v>
      </c>
      <c r="D5667">
        <v>14542</v>
      </c>
      <c r="E5667">
        <v>11808</v>
      </c>
      <c r="F5667">
        <v>12962</v>
      </c>
      <c r="G5667">
        <v>10702</v>
      </c>
      <c r="H5667">
        <v>9388</v>
      </c>
      <c r="I5667">
        <v>7603</v>
      </c>
      <c r="J5667">
        <v>8910</v>
      </c>
      <c r="K5667">
        <v>8278</v>
      </c>
      <c r="L5667">
        <v>7537</v>
      </c>
      <c r="M5667">
        <v>7341</v>
      </c>
      <c r="N5667">
        <v>5814</v>
      </c>
      <c r="O5667">
        <v>4325</v>
      </c>
      <c r="P5667">
        <v>3580</v>
      </c>
      <c r="Q5667">
        <v>3533</v>
      </c>
      <c r="R5667">
        <v>2960</v>
      </c>
      <c r="S5667">
        <v>2604</v>
      </c>
      <c r="T5667">
        <v>1997</v>
      </c>
      <c r="U5667">
        <v>1573</v>
      </c>
      <c r="V5667">
        <v>1280</v>
      </c>
      <c r="W5667">
        <v>721</v>
      </c>
      <c r="X5667">
        <v>877</v>
      </c>
      <c r="Y5667">
        <v>604</v>
      </c>
      <c r="Z5667">
        <v>644</v>
      </c>
      <c r="AA5667">
        <v>509</v>
      </c>
      <c r="AB5667">
        <v>561</v>
      </c>
      <c r="AC5667">
        <v>1066</v>
      </c>
      <c r="AD5667">
        <v>890</v>
      </c>
      <c r="AE5667">
        <v>933</v>
      </c>
      <c r="AF5667">
        <v>1123</v>
      </c>
      <c r="AG5667">
        <v>800</v>
      </c>
      <c r="AH5667">
        <v>788</v>
      </c>
      <c r="AI5667">
        <v>443</v>
      </c>
      <c r="AJ5667">
        <v>917</v>
      </c>
      <c r="AK5667">
        <v>1031</v>
      </c>
      <c r="AL5667">
        <v>985</v>
      </c>
      <c r="AM5667">
        <v>732</v>
      </c>
      <c r="AN5667">
        <v>613</v>
      </c>
      <c r="AO5667">
        <v>528</v>
      </c>
      <c r="AP5667">
        <v>588</v>
      </c>
      <c r="AQ5667">
        <v>486</v>
      </c>
      <c r="AR5667">
        <v>336</v>
      </c>
      <c r="AS5667">
        <v>352</v>
      </c>
      <c r="AT5667">
        <v>393</v>
      </c>
      <c r="AU5667">
        <v>428</v>
      </c>
      <c r="AV5667">
        <v>873</v>
      </c>
      <c r="AW5667">
        <v>303</v>
      </c>
      <c r="AX5667">
        <v>263</v>
      </c>
      <c r="AY5667">
        <v>114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 s="90" t="str">
        <f>INDEX('SEDS_MSN Descriptions'!$C:$C,MATCH($C5667,'SEDS_MSN Descriptions'!$B:$B,0))</f>
        <v>Coal consumed by the residential sector</v>
      </c>
      <c r="BL5667" s="92" t="str">
        <f>INDEX('SEDS_MSN Descriptions'!$D:$D,MATCH($C5667,'SEDS_MSN Descriptions'!$B:$B,0))</f>
        <v>Billion Btu</v>
      </c>
      <c r="BM5667" s="92" t="str">
        <f t="shared" si="176"/>
        <v>residential</v>
      </c>
      <c r="BN5667" s="92" t="str">
        <f t="shared" si="177"/>
        <v>NA</v>
      </c>
    </row>
    <row r="5668" spans="1:66" ht="16" hidden="1" customHeight="1">
      <c r="A5668" t="s">
        <v>2327</v>
      </c>
      <c r="B5668" t="s">
        <v>2355</v>
      </c>
      <c r="C5668" t="s">
        <v>1175</v>
      </c>
      <c r="D5668">
        <v>231342</v>
      </c>
      <c r="E5668">
        <v>244241</v>
      </c>
      <c r="F5668">
        <v>260487</v>
      </c>
      <c r="G5668">
        <v>282911</v>
      </c>
      <c r="H5668">
        <v>295013</v>
      </c>
      <c r="I5668">
        <v>325866</v>
      </c>
      <c r="J5668">
        <v>380312</v>
      </c>
      <c r="K5668">
        <v>405418</v>
      </c>
      <c r="L5668">
        <v>446588</v>
      </c>
      <c r="M5668">
        <v>472767</v>
      </c>
      <c r="N5668">
        <v>491383</v>
      </c>
      <c r="O5668">
        <v>484598</v>
      </c>
      <c r="P5668">
        <v>492784</v>
      </c>
      <c r="Q5668">
        <v>531706</v>
      </c>
      <c r="R5668">
        <v>522825</v>
      </c>
      <c r="S5668">
        <v>476522</v>
      </c>
      <c r="T5668">
        <v>544481</v>
      </c>
      <c r="U5668">
        <v>548103</v>
      </c>
      <c r="V5668">
        <v>499873</v>
      </c>
      <c r="W5668">
        <v>558638</v>
      </c>
      <c r="X5668">
        <v>624696</v>
      </c>
      <c r="Y5668">
        <v>655284</v>
      </c>
      <c r="Z5668">
        <v>622104</v>
      </c>
      <c r="AA5668">
        <v>594999</v>
      </c>
      <c r="AB5668">
        <v>558943</v>
      </c>
      <c r="AC5668">
        <v>550505</v>
      </c>
      <c r="AD5668">
        <v>583153</v>
      </c>
      <c r="AE5668">
        <v>500936</v>
      </c>
      <c r="AF5668">
        <v>515435</v>
      </c>
      <c r="AG5668">
        <v>591439</v>
      </c>
      <c r="AH5668">
        <v>568294</v>
      </c>
      <c r="AI5668">
        <v>567411</v>
      </c>
      <c r="AJ5668">
        <v>649160</v>
      </c>
      <c r="AK5668">
        <v>689419</v>
      </c>
      <c r="AL5668">
        <v>632792</v>
      </c>
      <c r="AM5668">
        <v>662870</v>
      </c>
      <c r="AN5668">
        <v>744253</v>
      </c>
      <c r="AO5668">
        <v>765927</v>
      </c>
      <c r="AP5668">
        <v>754322</v>
      </c>
      <c r="AQ5668">
        <v>742398</v>
      </c>
      <c r="AR5668">
        <v>786114</v>
      </c>
      <c r="AS5668">
        <v>756311</v>
      </c>
      <c r="AT5668">
        <v>770928</v>
      </c>
      <c r="AU5668">
        <v>771618</v>
      </c>
      <c r="AV5668">
        <v>782692</v>
      </c>
      <c r="AW5668">
        <v>811939</v>
      </c>
      <c r="AX5668">
        <v>777871</v>
      </c>
      <c r="AY5668">
        <v>827974</v>
      </c>
      <c r="AZ5668">
        <v>794693</v>
      </c>
      <c r="BA5668">
        <v>678673</v>
      </c>
      <c r="BB5668">
        <v>749091</v>
      </c>
      <c r="BC5668">
        <v>624783</v>
      </c>
      <c r="BD5668">
        <v>534713</v>
      </c>
      <c r="BE5668">
        <v>493771</v>
      </c>
      <c r="BF5668">
        <v>501592</v>
      </c>
      <c r="BG5668">
        <v>405525</v>
      </c>
      <c r="BH5668">
        <v>381761</v>
      </c>
      <c r="BI5668">
        <v>350286</v>
      </c>
      <c r="BJ5668">
        <v>325121</v>
      </c>
      <c r="BK5668" s="90" t="str">
        <f>INDEX('SEDS_MSN Descriptions'!$C:$C,MATCH($C5668,'SEDS_MSN Descriptions'!$B:$B,0))</f>
        <v>Coal total consumption</v>
      </c>
      <c r="BL5668" s="92" t="str">
        <f>INDEX('SEDS_MSN Descriptions'!$D:$D,MATCH($C5668,'SEDS_MSN Descriptions'!$B:$B,0))</f>
        <v>Billion Btu</v>
      </c>
      <c r="BM5668" s="92" t="str">
        <f t="shared" si="176"/>
        <v>other</v>
      </c>
      <c r="BN5668" s="92" t="str">
        <f t="shared" si="177"/>
        <v>NA</v>
      </c>
    </row>
    <row r="5669" spans="1:66" ht="16" hidden="1" customHeight="1">
      <c r="A5669" t="s">
        <v>2327</v>
      </c>
      <c r="B5669" t="s">
        <v>2355</v>
      </c>
      <c r="C5669" t="s">
        <v>1182</v>
      </c>
      <c r="D5669">
        <v>87318</v>
      </c>
      <c r="E5669">
        <v>85297</v>
      </c>
      <c r="F5669">
        <v>85690</v>
      </c>
      <c r="G5669">
        <v>84801</v>
      </c>
      <c r="H5669">
        <v>79048</v>
      </c>
      <c r="I5669">
        <v>78189</v>
      </c>
      <c r="J5669">
        <v>84509</v>
      </c>
      <c r="K5669">
        <v>80359</v>
      </c>
      <c r="L5669">
        <v>75197</v>
      </c>
      <c r="M5669">
        <v>66695</v>
      </c>
      <c r="N5669">
        <v>64337</v>
      </c>
      <c r="O5669">
        <v>52737</v>
      </c>
      <c r="P5669">
        <v>44132</v>
      </c>
      <c r="Q5669">
        <v>45766</v>
      </c>
      <c r="R5669">
        <v>44711</v>
      </c>
      <c r="S5669">
        <v>43430</v>
      </c>
      <c r="T5669">
        <v>39241</v>
      </c>
      <c r="U5669">
        <v>41296</v>
      </c>
      <c r="V5669">
        <v>42918</v>
      </c>
      <c r="W5669">
        <v>43641</v>
      </c>
      <c r="X5669">
        <v>37752</v>
      </c>
      <c r="Y5669">
        <v>45448</v>
      </c>
      <c r="Z5669">
        <v>44484</v>
      </c>
      <c r="AA5669">
        <v>49638</v>
      </c>
      <c r="AB5669">
        <v>52247</v>
      </c>
      <c r="AC5669">
        <v>60749</v>
      </c>
      <c r="AD5669">
        <v>67403</v>
      </c>
      <c r="AE5669">
        <v>67839</v>
      </c>
      <c r="AF5669">
        <v>68619</v>
      </c>
      <c r="AG5669">
        <v>67745</v>
      </c>
      <c r="AH5669">
        <v>78481</v>
      </c>
      <c r="AI5669">
        <v>70299</v>
      </c>
      <c r="AJ5669">
        <v>76842</v>
      </c>
      <c r="AK5669">
        <v>67985</v>
      </c>
      <c r="AL5669">
        <v>66703</v>
      </c>
      <c r="AM5669">
        <v>67197</v>
      </c>
      <c r="AN5669">
        <v>63847</v>
      </c>
      <c r="AO5669">
        <v>58881</v>
      </c>
      <c r="AP5669">
        <v>52547</v>
      </c>
      <c r="AQ5669">
        <v>47938</v>
      </c>
      <c r="AR5669">
        <v>49727</v>
      </c>
      <c r="AS5669">
        <v>48783</v>
      </c>
      <c r="AT5669">
        <v>45442</v>
      </c>
      <c r="AU5669">
        <v>45375</v>
      </c>
      <c r="AV5669">
        <v>46853</v>
      </c>
      <c r="AW5669">
        <v>40692</v>
      </c>
      <c r="AX5669">
        <v>35082</v>
      </c>
      <c r="AY5669">
        <v>31248</v>
      </c>
      <c r="AZ5669">
        <v>34543</v>
      </c>
      <c r="BA5669">
        <v>28291</v>
      </c>
      <c r="BB5669">
        <v>28128</v>
      </c>
      <c r="BC5669">
        <v>24132</v>
      </c>
      <c r="BD5669">
        <v>20517</v>
      </c>
      <c r="BE5669">
        <v>21471</v>
      </c>
      <c r="BF5669">
        <v>19717</v>
      </c>
      <c r="BG5669">
        <v>18212</v>
      </c>
      <c r="BH5669">
        <v>17046</v>
      </c>
      <c r="BI5669">
        <v>15137</v>
      </c>
      <c r="BJ5669">
        <v>12785</v>
      </c>
      <c r="BK5669" s="90" t="str">
        <f>INDEX('SEDS_MSN Descriptions'!$C:$C,MATCH($C5669,'SEDS_MSN Descriptions'!$B:$B,0))</f>
        <v>Coal total end-use consumption</v>
      </c>
      <c r="BL5669" s="92" t="str">
        <f>INDEX('SEDS_MSN Descriptions'!$D:$D,MATCH($C5669,'SEDS_MSN Descriptions'!$B:$B,0))</f>
        <v>Billion Btu</v>
      </c>
      <c r="BM5669" s="92" t="str">
        <f t="shared" si="176"/>
        <v>other</v>
      </c>
      <c r="BN5669" s="92" t="str">
        <f t="shared" si="177"/>
        <v>NA</v>
      </c>
    </row>
    <row r="5670" spans="1:66" ht="16" hidden="1" customHeight="1">
      <c r="A5670" t="s">
        <v>2327</v>
      </c>
      <c r="B5670" t="s">
        <v>2355</v>
      </c>
      <c r="C5670" t="s">
        <v>1189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>
        <v>0</v>
      </c>
      <c r="AK5670">
        <v>0</v>
      </c>
      <c r="AL5670">
        <v>0</v>
      </c>
      <c r="AM5670">
        <v>0</v>
      </c>
      <c r="AN5670">
        <v>0</v>
      </c>
      <c r="AO5670">
        <v>0</v>
      </c>
      <c r="AP5670">
        <v>0</v>
      </c>
      <c r="AQ5670">
        <v>0</v>
      </c>
      <c r="AR5670">
        <v>0</v>
      </c>
      <c r="AS5670">
        <v>0</v>
      </c>
      <c r="AT5670">
        <v>0</v>
      </c>
      <c r="AU5670">
        <v>0</v>
      </c>
      <c r="AV5670">
        <v>0</v>
      </c>
      <c r="AW5670">
        <v>0</v>
      </c>
      <c r="AX5670">
        <v>0</v>
      </c>
      <c r="AY5670">
        <v>0</v>
      </c>
      <c r="AZ5670">
        <v>0</v>
      </c>
      <c r="BA5670">
        <v>0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 s="90" t="str">
        <f>INDEX('SEDS_MSN Descriptions'!$C:$C,MATCH($C5670,'SEDS_MSN Descriptions'!$B:$B,0))</f>
        <v>Crude oil consumed by the industrial sector</v>
      </c>
      <c r="BL5670" s="92" t="str">
        <f>INDEX('SEDS_MSN Descriptions'!$D:$D,MATCH($C5670,'SEDS_MSN Descriptions'!$B:$B,0))</f>
        <v>Billion Btu</v>
      </c>
      <c r="BM5670" s="92" t="str">
        <f t="shared" si="176"/>
        <v>Industrial</v>
      </c>
      <c r="BN5670" s="92" t="str">
        <f t="shared" si="177"/>
        <v>other</v>
      </c>
    </row>
    <row r="5671" spans="1:66" hidden="1">
      <c r="A5671" t="s">
        <v>2327</v>
      </c>
      <c r="B5671" t="s">
        <v>2355</v>
      </c>
      <c r="C5671" t="s">
        <v>1195</v>
      </c>
      <c r="D5671">
        <v>18567</v>
      </c>
      <c r="E5671">
        <v>17762</v>
      </c>
      <c r="F5671">
        <v>19427</v>
      </c>
      <c r="G5671">
        <v>24538</v>
      </c>
      <c r="H5671">
        <v>26765</v>
      </c>
      <c r="I5671">
        <v>25966</v>
      </c>
      <c r="J5671">
        <v>28582</v>
      </c>
      <c r="K5671">
        <v>27747</v>
      </c>
      <c r="L5671">
        <v>31640</v>
      </c>
      <c r="M5671">
        <v>34130</v>
      </c>
      <c r="N5671">
        <v>36705</v>
      </c>
      <c r="O5671">
        <v>35904</v>
      </c>
      <c r="P5671">
        <v>38152</v>
      </c>
      <c r="Q5671">
        <v>52608</v>
      </c>
      <c r="R5671">
        <v>52209</v>
      </c>
      <c r="S5671">
        <v>47807</v>
      </c>
      <c r="T5671">
        <v>52247</v>
      </c>
      <c r="U5671">
        <v>58319</v>
      </c>
      <c r="V5671">
        <v>60795</v>
      </c>
      <c r="W5671">
        <v>76251</v>
      </c>
      <c r="X5671">
        <v>62370</v>
      </c>
      <c r="Y5671">
        <v>61732</v>
      </c>
      <c r="Z5671">
        <v>63394</v>
      </c>
      <c r="AA5671">
        <v>74068</v>
      </c>
      <c r="AB5671">
        <v>77077</v>
      </c>
      <c r="AC5671">
        <v>80540</v>
      </c>
      <c r="AD5671">
        <v>87830</v>
      </c>
      <c r="AE5671">
        <v>91576</v>
      </c>
      <c r="AF5671">
        <v>108666</v>
      </c>
      <c r="AG5671">
        <v>89907</v>
      </c>
      <c r="AH5671">
        <v>92060</v>
      </c>
      <c r="AI5671">
        <v>91292</v>
      </c>
      <c r="AJ5671">
        <v>97889</v>
      </c>
      <c r="AK5671">
        <v>98621</v>
      </c>
      <c r="AL5671">
        <v>111747</v>
      </c>
      <c r="AM5671">
        <v>115555</v>
      </c>
      <c r="AN5671">
        <v>119536</v>
      </c>
      <c r="AO5671">
        <v>127508</v>
      </c>
      <c r="AP5671">
        <v>129414</v>
      </c>
      <c r="AQ5671">
        <v>125893</v>
      </c>
      <c r="AR5671">
        <v>145000</v>
      </c>
      <c r="AS5671">
        <v>144465</v>
      </c>
      <c r="AT5671">
        <v>145831</v>
      </c>
      <c r="AU5671">
        <v>150267</v>
      </c>
      <c r="AV5671">
        <v>162696</v>
      </c>
      <c r="AW5671">
        <v>161296</v>
      </c>
      <c r="AX5671">
        <v>161328</v>
      </c>
      <c r="AY5671">
        <v>159412</v>
      </c>
      <c r="AZ5671">
        <v>136172</v>
      </c>
      <c r="BA5671">
        <v>141931</v>
      </c>
      <c r="BB5671">
        <v>146783</v>
      </c>
      <c r="BC5671">
        <v>144601</v>
      </c>
      <c r="BD5671">
        <v>134351</v>
      </c>
      <c r="BE5671">
        <v>142498</v>
      </c>
      <c r="BF5671">
        <v>150021</v>
      </c>
      <c r="BG5671">
        <v>151082</v>
      </c>
      <c r="BH5671">
        <v>151781</v>
      </c>
      <c r="BI5671">
        <v>154179</v>
      </c>
      <c r="BJ5671">
        <v>164842</v>
      </c>
      <c r="BK5671" s="92" t="str">
        <f>INDEX('SEDS_MSN Descriptions'!$C:$C,MATCH($C5671,'SEDS_MSN Descriptions'!$B:$B,0))</f>
        <v>Distillate fuel oil consumed by the transportation sector</v>
      </c>
      <c r="BL5671" s="92" t="str">
        <f>INDEX('SEDS_MSN Descriptions'!$D:$D,MATCH($C5671,'SEDS_MSN Descriptions'!$B:$B,0))</f>
        <v>Billion Btu</v>
      </c>
      <c r="BM5671" s="92" t="str">
        <f t="shared" si="176"/>
        <v>Transportation</v>
      </c>
      <c r="BN5671" s="92" t="str">
        <f t="shared" si="177"/>
        <v>petroleum diesel</v>
      </c>
    </row>
    <row r="5672" spans="1:66" ht="16" hidden="1" customHeight="1">
      <c r="A5672" t="s">
        <v>2327</v>
      </c>
      <c r="B5672" t="s">
        <v>2355</v>
      </c>
      <c r="C5672" t="s">
        <v>1202</v>
      </c>
      <c r="D5672">
        <v>6734</v>
      </c>
      <c r="E5672">
        <v>6781</v>
      </c>
      <c r="F5672">
        <v>7913</v>
      </c>
      <c r="G5672">
        <v>7633</v>
      </c>
      <c r="H5672">
        <v>7529</v>
      </c>
      <c r="I5672">
        <v>7612</v>
      </c>
      <c r="J5672">
        <v>8956</v>
      </c>
      <c r="K5672">
        <v>8893</v>
      </c>
      <c r="L5672">
        <v>9251</v>
      </c>
      <c r="M5672">
        <v>9010</v>
      </c>
      <c r="N5672">
        <v>9911</v>
      </c>
      <c r="O5672">
        <v>9430</v>
      </c>
      <c r="P5672">
        <v>10250</v>
      </c>
      <c r="Q5672">
        <v>10181</v>
      </c>
      <c r="R5672">
        <v>8583</v>
      </c>
      <c r="S5672">
        <v>8307</v>
      </c>
      <c r="T5672">
        <v>9296</v>
      </c>
      <c r="U5672">
        <v>9782</v>
      </c>
      <c r="V5672">
        <v>8481</v>
      </c>
      <c r="W5672">
        <v>10793</v>
      </c>
      <c r="X5672">
        <v>9744</v>
      </c>
      <c r="Y5672">
        <v>7822</v>
      </c>
      <c r="Z5672">
        <v>5157</v>
      </c>
      <c r="AA5672">
        <v>17080</v>
      </c>
      <c r="AB5672">
        <v>20089</v>
      </c>
      <c r="AC5672">
        <v>17231</v>
      </c>
      <c r="AD5672">
        <v>15705</v>
      </c>
      <c r="AE5672">
        <v>19523</v>
      </c>
      <c r="AF5672">
        <v>20586</v>
      </c>
      <c r="AG5672">
        <v>15225</v>
      </c>
      <c r="AH5672">
        <v>13412</v>
      </c>
      <c r="AI5672">
        <v>12280</v>
      </c>
      <c r="AJ5672">
        <v>11104</v>
      </c>
      <c r="AK5672">
        <v>11719</v>
      </c>
      <c r="AL5672">
        <v>12681</v>
      </c>
      <c r="AM5672">
        <v>13648</v>
      </c>
      <c r="AN5672">
        <v>16435</v>
      </c>
      <c r="AO5672">
        <v>16652</v>
      </c>
      <c r="AP5672">
        <v>15037</v>
      </c>
      <c r="AQ5672">
        <v>12578</v>
      </c>
      <c r="AR5672">
        <v>15588</v>
      </c>
      <c r="AS5672">
        <v>18014</v>
      </c>
      <c r="AT5672">
        <v>11589</v>
      </c>
      <c r="AU5672">
        <v>12743</v>
      </c>
      <c r="AV5672">
        <v>9774</v>
      </c>
      <c r="AW5672">
        <v>9711</v>
      </c>
      <c r="AX5672">
        <v>8537</v>
      </c>
      <c r="AY5672">
        <v>8685</v>
      </c>
      <c r="AZ5672">
        <v>7855</v>
      </c>
      <c r="BA5672">
        <v>10470</v>
      </c>
      <c r="BB5672">
        <v>9448</v>
      </c>
      <c r="BC5672">
        <v>8780</v>
      </c>
      <c r="BD5672">
        <v>8591</v>
      </c>
      <c r="BE5672">
        <v>5517</v>
      </c>
      <c r="BF5672">
        <v>7073</v>
      </c>
      <c r="BG5672">
        <v>7383</v>
      </c>
      <c r="BH5672">
        <v>6806</v>
      </c>
      <c r="BI5672">
        <v>6917</v>
      </c>
      <c r="BJ5672">
        <v>7413</v>
      </c>
      <c r="BK5672" s="90" t="str">
        <f>INDEX('SEDS_MSN Descriptions'!$C:$C,MATCH($C5672,'SEDS_MSN Descriptions'!$B:$B,0))</f>
        <v>Distillate fuel oil consumed by the commercial sector</v>
      </c>
      <c r="BL5672" s="92" t="str">
        <f>INDEX('SEDS_MSN Descriptions'!$D:$D,MATCH($C5672,'SEDS_MSN Descriptions'!$B:$B,0))</f>
        <v>Billion Btu</v>
      </c>
      <c r="BM5672" s="92" t="str">
        <f t="shared" si="176"/>
        <v>commercial</v>
      </c>
      <c r="BN5672" s="92" t="str">
        <f t="shared" si="177"/>
        <v>petroleum diesel</v>
      </c>
    </row>
    <row r="5673" spans="1:66" ht="16" hidden="1" customHeight="1">
      <c r="A5673" t="s">
        <v>2327</v>
      </c>
      <c r="B5673" t="s">
        <v>2355</v>
      </c>
      <c r="C5673" t="s">
        <v>1209</v>
      </c>
      <c r="D5673">
        <v>351</v>
      </c>
      <c r="E5673">
        <v>280</v>
      </c>
      <c r="F5673">
        <v>241</v>
      </c>
      <c r="G5673">
        <v>274</v>
      </c>
      <c r="H5673">
        <v>403</v>
      </c>
      <c r="I5673">
        <v>309</v>
      </c>
      <c r="J5673">
        <v>369</v>
      </c>
      <c r="K5673">
        <v>159</v>
      </c>
      <c r="L5673">
        <v>773</v>
      </c>
      <c r="M5673">
        <v>3081</v>
      </c>
      <c r="N5673">
        <v>8340</v>
      </c>
      <c r="O5673">
        <v>5471</v>
      </c>
      <c r="P5673">
        <v>5144</v>
      </c>
      <c r="Q5673">
        <v>3339</v>
      </c>
      <c r="R5673">
        <v>3503</v>
      </c>
      <c r="S5673">
        <v>543</v>
      </c>
      <c r="T5673">
        <v>1325</v>
      </c>
      <c r="U5673">
        <v>5006</v>
      </c>
      <c r="V5673">
        <v>3723</v>
      </c>
      <c r="W5673">
        <v>947</v>
      </c>
      <c r="X5673">
        <v>3266</v>
      </c>
      <c r="Y5673">
        <v>2796</v>
      </c>
      <c r="Z5673">
        <v>1922</v>
      </c>
      <c r="AA5673">
        <v>2703</v>
      </c>
      <c r="AB5673">
        <v>1954</v>
      </c>
      <c r="AC5673">
        <v>2581</v>
      </c>
      <c r="AD5673">
        <v>2033</v>
      </c>
      <c r="AE5673">
        <v>2533</v>
      </c>
      <c r="AF5673">
        <v>2669</v>
      </c>
      <c r="AG5673">
        <v>3262</v>
      </c>
      <c r="AH5673">
        <v>2271</v>
      </c>
      <c r="AI5673">
        <v>2185</v>
      </c>
      <c r="AJ5673">
        <v>1851</v>
      </c>
      <c r="AK5673">
        <v>2365</v>
      </c>
      <c r="AL5673">
        <v>2725</v>
      </c>
      <c r="AM5673">
        <v>3105</v>
      </c>
      <c r="AN5673">
        <v>3476</v>
      </c>
      <c r="AO5673">
        <v>2964</v>
      </c>
      <c r="AP5673">
        <v>3821</v>
      </c>
      <c r="AQ5673">
        <v>3908</v>
      </c>
      <c r="AR5673">
        <v>6800</v>
      </c>
      <c r="AS5673">
        <v>5114</v>
      </c>
      <c r="AT5673">
        <v>4730</v>
      </c>
      <c r="AU5673">
        <v>6738</v>
      </c>
      <c r="AV5673">
        <v>3773</v>
      </c>
      <c r="AW5673">
        <v>3191</v>
      </c>
      <c r="AX5673">
        <v>2746</v>
      </c>
      <c r="AY5673">
        <v>3039</v>
      </c>
      <c r="AZ5673">
        <v>2757</v>
      </c>
      <c r="BA5673">
        <v>2794</v>
      </c>
      <c r="BB5673">
        <v>3052</v>
      </c>
      <c r="BC5673">
        <v>2199</v>
      </c>
      <c r="BD5673">
        <v>1970</v>
      </c>
      <c r="BE5673">
        <v>2257</v>
      </c>
      <c r="BF5673">
        <v>5065</v>
      </c>
      <c r="BG5673">
        <v>4558</v>
      </c>
      <c r="BH5673">
        <v>2747</v>
      </c>
      <c r="BI5673">
        <v>2717</v>
      </c>
      <c r="BJ5673">
        <v>6940</v>
      </c>
      <c r="BK5673" s="90" t="str">
        <f>INDEX('SEDS_MSN Descriptions'!$C:$C,MATCH($C5673,'SEDS_MSN Descriptions'!$B:$B,0))</f>
        <v>Distillate fuel oil consumed by the electric power sector</v>
      </c>
      <c r="BL5673" s="92" t="str">
        <f>INDEX('SEDS_MSN Descriptions'!$D:$D,MATCH($C5673,'SEDS_MSN Descriptions'!$B:$B,0))</f>
        <v>Billion Btu</v>
      </c>
      <c r="BM5673" s="92" t="str">
        <f t="shared" si="176"/>
        <v>electric power</v>
      </c>
      <c r="BN5673" s="92" t="str">
        <f t="shared" si="177"/>
        <v>petroleum diesel</v>
      </c>
    </row>
    <row r="5674" spans="1:66" ht="16" hidden="1" customHeight="1">
      <c r="A5674" t="s">
        <v>2327</v>
      </c>
      <c r="B5674" t="s">
        <v>2355</v>
      </c>
      <c r="C5674" t="s">
        <v>1216</v>
      </c>
      <c r="D5674">
        <v>18377</v>
      </c>
      <c r="E5674">
        <v>19081</v>
      </c>
      <c r="F5674">
        <v>23635</v>
      </c>
      <c r="G5674">
        <v>21902</v>
      </c>
      <c r="H5674">
        <v>22200</v>
      </c>
      <c r="I5674">
        <v>27435</v>
      </c>
      <c r="J5674">
        <v>36034</v>
      </c>
      <c r="K5674">
        <v>35662</v>
      </c>
      <c r="L5674">
        <v>25592</v>
      </c>
      <c r="M5674">
        <v>24664</v>
      </c>
      <c r="N5674">
        <v>26297</v>
      </c>
      <c r="O5674">
        <v>26898</v>
      </c>
      <c r="P5674">
        <v>28620</v>
      </c>
      <c r="Q5674">
        <v>28573</v>
      </c>
      <c r="R5674">
        <v>24250</v>
      </c>
      <c r="S5674">
        <v>24876</v>
      </c>
      <c r="T5674">
        <v>30836</v>
      </c>
      <c r="U5674">
        <v>35967</v>
      </c>
      <c r="V5674">
        <v>27310</v>
      </c>
      <c r="W5674">
        <v>28507</v>
      </c>
      <c r="X5674">
        <v>24063</v>
      </c>
      <c r="Y5674">
        <v>19159</v>
      </c>
      <c r="Z5674">
        <v>18469</v>
      </c>
      <c r="AA5674">
        <v>17188</v>
      </c>
      <c r="AB5674">
        <v>20216</v>
      </c>
      <c r="AC5674">
        <v>21046</v>
      </c>
      <c r="AD5674">
        <v>29769</v>
      </c>
      <c r="AE5674">
        <v>25333</v>
      </c>
      <c r="AF5674">
        <v>24786</v>
      </c>
      <c r="AG5674">
        <v>23077</v>
      </c>
      <c r="AH5674">
        <v>20197</v>
      </c>
      <c r="AI5674">
        <v>20075</v>
      </c>
      <c r="AJ5674">
        <v>21705</v>
      </c>
      <c r="AK5674">
        <v>19498</v>
      </c>
      <c r="AL5674">
        <v>20179</v>
      </c>
      <c r="AM5674">
        <v>27004</v>
      </c>
      <c r="AN5674">
        <v>25443</v>
      </c>
      <c r="AO5674">
        <v>23388</v>
      </c>
      <c r="AP5674">
        <v>28059</v>
      </c>
      <c r="AQ5674">
        <v>22900</v>
      </c>
      <c r="AR5674">
        <v>24479</v>
      </c>
      <c r="AS5674">
        <v>27210</v>
      </c>
      <c r="AT5674">
        <v>19849</v>
      </c>
      <c r="AU5674">
        <v>20584</v>
      </c>
      <c r="AV5674">
        <v>20266</v>
      </c>
      <c r="AW5674">
        <v>24854</v>
      </c>
      <c r="AX5674">
        <v>22710</v>
      </c>
      <c r="AY5674">
        <v>22689</v>
      </c>
      <c r="AZ5674">
        <v>19471</v>
      </c>
      <c r="BA5674">
        <v>17056</v>
      </c>
      <c r="BB5674">
        <v>17381</v>
      </c>
      <c r="BC5674">
        <v>17312</v>
      </c>
      <c r="BD5674">
        <v>16809</v>
      </c>
      <c r="BE5674">
        <v>19358</v>
      </c>
      <c r="BF5674">
        <v>18553</v>
      </c>
      <c r="BG5674">
        <v>19420</v>
      </c>
      <c r="BH5674">
        <v>21740</v>
      </c>
      <c r="BI5674">
        <v>22188</v>
      </c>
      <c r="BJ5674">
        <v>21488</v>
      </c>
      <c r="BK5674" s="90" t="str">
        <f>INDEX('SEDS_MSN Descriptions'!$C:$C,MATCH($C5674,'SEDS_MSN Descriptions'!$B:$B,0))</f>
        <v>Distillate fuel oil consumed by the industrial sector</v>
      </c>
      <c r="BL5674" s="92" t="str">
        <f>INDEX('SEDS_MSN Descriptions'!$D:$D,MATCH($C5674,'SEDS_MSN Descriptions'!$B:$B,0))</f>
        <v>Billion Btu</v>
      </c>
      <c r="BM5674" s="92" t="str">
        <f t="shared" si="176"/>
        <v>Industrial</v>
      </c>
      <c r="BN5674" s="92" t="str">
        <f t="shared" si="177"/>
        <v>petroleum diesel</v>
      </c>
    </row>
    <row r="5675" spans="1:66" ht="16" hidden="1" customHeight="1">
      <c r="A5675" t="s">
        <v>2327</v>
      </c>
      <c r="B5675" t="s">
        <v>2355</v>
      </c>
      <c r="C5675" t="s">
        <v>1225</v>
      </c>
      <c r="D5675">
        <v>34290</v>
      </c>
      <c r="E5675">
        <v>34530</v>
      </c>
      <c r="F5675">
        <v>40292</v>
      </c>
      <c r="G5675">
        <v>38867</v>
      </c>
      <c r="H5675">
        <v>38334</v>
      </c>
      <c r="I5675">
        <v>38761</v>
      </c>
      <c r="J5675">
        <v>45602</v>
      </c>
      <c r="K5675">
        <v>45281</v>
      </c>
      <c r="L5675">
        <v>47102</v>
      </c>
      <c r="M5675">
        <v>45878</v>
      </c>
      <c r="N5675">
        <v>50462</v>
      </c>
      <c r="O5675">
        <v>48017</v>
      </c>
      <c r="P5675">
        <v>52189</v>
      </c>
      <c r="Q5675">
        <v>51839</v>
      </c>
      <c r="R5675">
        <v>43702</v>
      </c>
      <c r="S5675">
        <v>42298</v>
      </c>
      <c r="T5675">
        <v>47333</v>
      </c>
      <c r="U5675">
        <v>49809</v>
      </c>
      <c r="V5675">
        <v>43186</v>
      </c>
      <c r="W5675">
        <v>54955</v>
      </c>
      <c r="X5675">
        <v>41034</v>
      </c>
      <c r="Y5675">
        <v>32130</v>
      </c>
      <c r="Z5675">
        <v>28598</v>
      </c>
      <c r="AA5675">
        <v>32515</v>
      </c>
      <c r="AB5675">
        <v>38242</v>
      </c>
      <c r="AC5675">
        <v>31740</v>
      </c>
      <c r="AD5675">
        <v>32337</v>
      </c>
      <c r="AE5675">
        <v>37817</v>
      </c>
      <c r="AF5675">
        <v>38249</v>
      </c>
      <c r="AG5675">
        <v>30280</v>
      </c>
      <c r="AH5675">
        <v>24612</v>
      </c>
      <c r="AI5675">
        <v>21585</v>
      </c>
      <c r="AJ5675">
        <v>23714</v>
      </c>
      <c r="AK5675">
        <v>22990</v>
      </c>
      <c r="AL5675">
        <v>21091</v>
      </c>
      <c r="AM5675">
        <v>23413</v>
      </c>
      <c r="AN5675">
        <v>24776</v>
      </c>
      <c r="AO5675">
        <v>19940</v>
      </c>
      <c r="AP5675">
        <v>17417</v>
      </c>
      <c r="AQ5675">
        <v>17270</v>
      </c>
      <c r="AR5675">
        <v>18841</v>
      </c>
      <c r="AS5675">
        <v>18145</v>
      </c>
      <c r="AT5675">
        <v>16338</v>
      </c>
      <c r="AU5675">
        <v>17790</v>
      </c>
      <c r="AV5675">
        <v>16686</v>
      </c>
      <c r="AW5675">
        <v>12960</v>
      </c>
      <c r="AX5675">
        <v>11781</v>
      </c>
      <c r="AY5675">
        <v>11407</v>
      </c>
      <c r="AZ5675">
        <v>10536</v>
      </c>
      <c r="BA5675">
        <v>7343</v>
      </c>
      <c r="BB5675">
        <v>8222</v>
      </c>
      <c r="BC5675">
        <v>5947</v>
      </c>
      <c r="BD5675">
        <v>4594</v>
      </c>
      <c r="BE5675">
        <v>4939</v>
      </c>
      <c r="BF5675">
        <v>4870</v>
      </c>
      <c r="BG5675">
        <v>9052</v>
      </c>
      <c r="BH5675">
        <v>7502</v>
      </c>
      <c r="BI5675">
        <v>4038</v>
      </c>
      <c r="BJ5675">
        <v>4379</v>
      </c>
      <c r="BK5675" s="90" t="str">
        <f>INDEX('SEDS_MSN Descriptions'!$C:$C,MATCH($C5675,'SEDS_MSN Descriptions'!$B:$B,0))</f>
        <v>Distillate fuel oil consumed by the residential sector</v>
      </c>
      <c r="BL5675" s="92" t="str">
        <f>INDEX('SEDS_MSN Descriptions'!$D:$D,MATCH($C5675,'SEDS_MSN Descriptions'!$B:$B,0))</f>
        <v>Billion Btu</v>
      </c>
      <c r="BM5675" s="92" t="str">
        <f t="shared" si="176"/>
        <v>residential</v>
      </c>
      <c r="BN5675" s="92" t="str">
        <f t="shared" si="177"/>
        <v>petroleum diesel</v>
      </c>
    </row>
    <row r="5676" spans="1:66" ht="16" hidden="1" customHeight="1">
      <c r="A5676" t="s">
        <v>2327</v>
      </c>
      <c r="B5676" t="s">
        <v>2355</v>
      </c>
      <c r="C5676" t="s">
        <v>1236</v>
      </c>
      <c r="D5676">
        <v>78319</v>
      </c>
      <c r="E5676">
        <v>78435</v>
      </c>
      <c r="F5676">
        <v>91508</v>
      </c>
      <c r="G5676">
        <v>93214</v>
      </c>
      <c r="H5676">
        <v>95231</v>
      </c>
      <c r="I5676">
        <v>100084</v>
      </c>
      <c r="J5676">
        <v>119543</v>
      </c>
      <c r="K5676">
        <v>117742</v>
      </c>
      <c r="L5676">
        <v>114358</v>
      </c>
      <c r="M5676">
        <v>116764</v>
      </c>
      <c r="N5676">
        <v>131714</v>
      </c>
      <c r="O5676">
        <v>125721</v>
      </c>
      <c r="P5676">
        <v>134355</v>
      </c>
      <c r="Q5676">
        <v>146540</v>
      </c>
      <c r="R5676">
        <v>132246</v>
      </c>
      <c r="S5676">
        <v>123831</v>
      </c>
      <c r="T5676">
        <v>141037</v>
      </c>
      <c r="U5676">
        <v>158883</v>
      </c>
      <c r="V5676">
        <v>143496</v>
      </c>
      <c r="W5676">
        <v>171453</v>
      </c>
      <c r="X5676">
        <v>140477</v>
      </c>
      <c r="Y5676">
        <v>123639</v>
      </c>
      <c r="Z5676">
        <v>117541</v>
      </c>
      <c r="AA5676">
        <v>143554</v>
      </c>
      <c r="AB5676">
        <v>157577</v>
      </c>
      <c r="AC5676">
        <v>153138</v>
      </c>
      <c r="AD5676">
        <v>167675</v>
      </c>
      <c r="AE5676">
        <v>176781</v>
      </c>
      <c r="AF5676">
        <v>194955</v>
      </c>
      <c r="AG5676">
        <v>161751</v>
      </c>
      <c r="AH5676">
        <v>152552</v>
      </c>
      <c r="AI5676">
        <v>147417</v>
      </c>
      <c r="AJ5676">
        <v>156264</v>
      </c>
      <c r="AK5676">
        <v>155193</v>
      </c>
      <c r="AL5676">
        <v>168424</v>
      </c>
      <c r="AM5676">
        <v>182725</v>
      </c>
      <c r="AN5676">
        <v>189667</v>
      </c>
      <c r="AO5676">
        <v>190452</v>
      </c>
      <c r="AP5676">
        <v>193748</v>
      </c>
      <c r="AQ5676">
        <v>182549</v>
      </c>
      <c r="AR5676">
        <v>210708</v>
      </c>
      <c r="AS5676">
        <v>212948</v>
      </c>
      <c r="AT5676">
        <v>198336</v>
      </c>
      <c r="AU5676">
        <v>208121</v>
      </c>
      <c r="AV5676">
        <v>213196</v>
      </c>
      <c r="AW5676">
        <v>212012</v>
      </c>
      <c r="AX5676">
        <v>207102</v>
      </c>
      <c r="AY5676">
        <v>205231</v>
      </c>
      <c r="AZ5676">
        <v>176790</v>
      </c>
      <c r="BA5676">
        <v>179595</v>
      </c>
      <c r="BB5676">
        <v>184886</v>
      </c>
      <c r="BC5676">
        <v>178839</v>
      </c>
      <c r="BD5676">
        <v>166314</v>
      </c>
      <c r="BE5676">
        <v>174570</v>
      </c>
      <c r="BF5676">
        <v>185581</v>
      </c>
      <c r="BG5676">
        <v>191494</v>
      </c>
      <c r="BH5676">
        <v>190575</v>
      </c>
      <c r="BI5676">
        <v>190039</v>
      </c>
      <c r="BJ5676">
        <v>205062</v>
      </c>
      <c r="BK5676" s="90" t="str">
        <f>INDEX('SEDS_MSN Descriptions'!$C:$C,MATCH($C5676,'SEDS_MSN Descriptions'!$B:$B,0))</f>
        <v>Distillate fuel oil total consumption</v>
      </c>
      <c r="BL5676" s="92" t="str">
        <f>INDEX('SEDS_MSN Descriptions'!$D:$D,MATCH($C5676,'SEDS_MSN Descriptions'!$B:$B,0))</f>
        <v>Billion Btu</v>
      </c>
      <c r="BM5676" s="92" t="str">
        <f t="shared" si="176"/>
        <v>other</v>
      </c>
      <c r="BN5676" s="92" t="str">
        <f t="shared" si="177"/>
        <v>petroleum diesel</v>
      </c>
    </row>
    <row r="5677" spans="1:66" ht="16" hidden="1" customHeight="1">
      <c r="A5677" t="s">
        <v>2327</v>
      </c>
      <c r="B5677" t="s">
        <v>2355</v>
      </c>
      <c r="C5677" t="s">
        <v>1245</v>
      </c>
      <c r="D5677">
        <v>77968</v>
      </c>
      <c r="E5677">
        <v>78155</v>
      </c>
      <c r="F5677">
        <v>91267</v>
      </c>
      <c r="G5677">
        <v>92940</v>
      </c>
      <c r="H5677">
        <v>94828</v>
      </c>
      <c r="I5677">
        <v>99774</v>
      </c>
      <c r="J5677">
        <v>119174</v>
      </c>
      <c r="K5677">
        <v>117583</v>
      </c>
      <c r="L5677">
        <v>113585</v>
      </c>
      <c r="M5677">
        <v>113682</v>
      </c>
      <c r="N5677">
        <v>123374</v>
      </c>
      <c r="O5677">
        <v>120250</v>
      </c>
      <c r="P5677">
        <v>129211</v>
      </c>
      <c r="Q5677">
        <v>143201</v>
      </c>
      <c r="R5677">
        <v>128743</v>
      </c>
      <c r="S5677">
        <v>123287</v>
      </c>
      <c r="T5677">
        <v>139712</v>
      </c>
      <c r="U5677">
        <v>153878</v>
      </c>
      <c r="V5677">
        <v>139772</v>
      </c>
      <c r="W5677">
        <v>170506</v>
      </c>
      <c r="X5677">
        <v>137211</v>
      </c>
      <c r="Y5677">
        <v>120843</v>
      </c>
      <c r="Z5677">
        <v>115619</v>
      </c>
      <c r="AA5677">
        <v>140851</v>
      </c>
      <c r="AB5677">
        <v>155623</v>
      </c>
      <c r="AC5677">
        <v>150557</v>
      </c>
      <c r="AD5677">
        <v>165641</v>
      </c>
      <c r="AE5677">
        <v>174249</v>
      </c>
      <c r="AF5677">
        <v>192287</v>
      </c>
      <c r="AG5677">
        <v>158489</v>
      </c>
      <c r="AH5677">
        <v>150280</v>
      </c>
      <c r="AI5677">
        <v>145232</v>
      </c>
      <c r="AJ5677">
        <v>154413</v>
      </c>
      <c r="AK5677">
        <v>152828</v>
      </c>
      <c r="AL5677">
        <v>165698</v>
      </c>
      <c r="AM5677">
        <v>179620</v>
      </c>
      <c r="AN5677">
        <v>186191</v>
      </c>
      <c r="AO5677">
        <v>187488</v>
      </c>
      <c r="AP5677">
        <v>189927</v>
      </c>
      <c r="AQ5677">
        <v>178641</v>
      </c>
      <c r="AR5677">
        <v>203908</v>
      </c>
      <c r="AS5677">
        <v>207834</v>
      </c>
      <c r="AT5677">
        <v>193606</v>
      </c>
      <c r="AU5677">
        <v>201384</v>
      </c>
      <c r="AV5677">
        <v>209423</v>
      </c>
      <c r="AW5677">
        <v>208821</v>
      </c>
      <c r="AX5677">
        <v>204356</v>
      </c>
      <c r="AY5677">
        <v>202192</v>
      </c>
      <c r="AZ5677">
        <v>174033</v>
      </c>
      <c r="BA5677">
        <v>176801</v>
      </c>
      <c r="BB5677">
        <v>181834</v>
      </c>
      <c r="BC5677">
        <v>176640</v>
      </c>
      <c r="BD5677">
        <v>164345</v>
      </c>
      <c r="BE5677">
        <v>172312</v>
      </c>
      <c r="BF5677">
        <v>180516</v>
      </c>
      <c r="BG5677">
        <v>186937</v>
      </c>
      <c r="BH5677">
        <v>187828</v>
      </c>
      <c r="BI5677">
        <v>187321</v>
      </c>
      <c r="BJ5677">
        <v>198122</v>
      </c>
      <c r="BK5677" s="90" t="str">
        <f>INDEX('SEDS_MSN Descriptions'!$C:$C,MATCH($C5677,'SEDS_MSN Descriptions'!$B:$B,0))</f>
        <v>Distillate fuel oil total end-use consumption</v>
      </c>
      <c r="BL5677" s="92" t="str">
        <f>INDEX('SEDS_MSN Descriptions'!$D:$D,MATCH($C5677,'SEDS_MSN Descriptions'!$B:$B,0))</f>
        <v>Billion Btu</v>
      </c>
      <c r="BM5677" s="92" t="str">
        <f t="shared" si="176"/>
        <v>other</v>
      </c>
      <c r="BN5677" s="92" t="str">
        <f t="shared" si="177"/>
        <v>petroleum diesel</v>
      </c>
    </row>
    <row r="5678" spans="1:66" ht="16" hidden="1" customHeight="1">
      <c r="A5678" t="s">
        <v>2327</v>
      </c>
      <c r="B5678" t="s">
        <v>2355</v>
      </c>
      <c r="C5678" t="s">
        <v>1252</v>
      </c>
      <c r="D5678">
        <v>78319</v>
      </c>
      <c r="E5678">
        <v>78435</v>
      </c>
      <c r="F5678">
        <v>91508</v>
      </c>
      <c r="G5678">
        <v>93214</v>
      </c>
      <c r="H5678">
        <v>95231</v>
      </c>
      <c r="I5678">
        <v>100084</v>
      </c>
      <c r="J5678">
        <v>119543</v>
      </c>
      <c r="K5678">
        <v>117742</v>
      </c>
      <c r="L5678">
        <v>114358</v>
      </c>
      <c r="M5678">
        <v>116764</v>
      </c>
      <c r="N5678">
        <v>131714</v>
      </c>
      <c r="O5678">
        <v>125721</v>
      </c>
      <c r="P5678">
        <v>134355</v>
      </c>
      <c r="Q5678">
        <v>146540</v>
      </c>
      <c r="R5678">
        <v>132246</v>
      </c>
      <c r="S5678">
        <v>123831</v>
      </c>
      <c r="T5678">
        <v>141037</v>
      </c>
      <c r="U5678">
        <v>158883</v>
      </c>
      <c r="V5678">
        <v>143496</v>
      </c>
      <c r="W5678">
        <v>171453</v>
      </c>
      <c r="X5678">
        <v>140477</v>
      </c>
      <c r="Y5678">
        <v>123639</v>
      </c>
      <c r="Z5678">
        <v>117541</v>
      </c>
      <c r="AA5678">
        <v>143554</v>
      </c>
      <c r="AB5678">
        <v>157577</v>
      </c>
      <c r="AC5678">
        <v>153138</v>
      </c>
      <c r="AD5678">
        <v>167675</v>
      </c>
      <c r="AE5678">
        <v>176781</v>
      </c>
      <c r="AF5678">
        <v>194955</v>
      </c>
      <c r="AG5678">
        <v>161751</v>
      </c>
      <c r="AH5678">
        <v>152552</v>
      </c>
      <c r="AI5678">
        <v>147417</v>
      </c>
      <c r="AJ5678">
        <v>156264</v>
      </c>
      <c r="AK5678">
        <v>155193</v>
      </c>
      <c r="AL5678">
        <v>168424</v>
      </c>
      <c r="AM5678">
        <v>182725</v>
      </c>
      <c r="AN5678">
        <v>189667</v>
      </c>
      <c r="AO5678">
        <v>190452</v>
      </c>
      <c r="AP5678">
        <v>193748</v>
      </c>
      <c r="AQ5678">
        <v>182549</v>
      </c>
      <c r="AR5678">
        <v>210708</v>
      </c>
      <c r="AS5678">
        <v>212948</v>
      </c>
      <c r="AT5678">
        <v>198336</v>
      </c>
      <c r="AU5678">
        <v>208121</v>
      </c>
      <c r="AV5678">
        <v>213196</v>
      </c>
      <c r="AW5678">
        <v>212012</v>
      </c>
      <c r="AX5678">
        <v>207102</v>
      </c>
      <c r="AY5678">
        <v>205231</v>
      </c>
      <c r="AZ5678">
        <v>176790</v>
      </c>
      <c r="BA5678">
        <v>179404</v>
      </c>
      <c r="BB5678">
        <v>184732</v>
      </c>
      <c r="BC5678">
        <v>178313</v>
      </c>
      <c r="BD5678">
        <v>165878</v>
      </c>
      <c r="BE5678">
        <v>172397</v>
      </c>
      <c r="BF5678">
        <v>183487</v>
      </c>
      <c r="BG5678">
        <v>188998</v>
      </c>
      <c r="BH5678">
        <v>186117</v>
      </c>
      <c r="BI5678">
        <v>185341</v>
      </c>
      <c r="BJ5678">
        <v>202242</v>
      </c>
      <c r="BK5678" s="90" t="str">
        <f>INDEX('SEDS_MSN Descriptions'!$C:$C,MATCH($C5678,'SEDS_MSN Descriptions'!$B:$B,0))</f>
        <v>Distillate fuel oil, excluding biodiesel, total consumption</v>
      </c>
      <c r="BL5678" s="92" t="str">
        <f>INDEX('SEDS_MSN Descriptions'!$D:$D,MATCH($C5678,'SEDS_MSN Descriptions'!$B:$B,0))</f>
        <v>Billion Btu</v>
      </c>
      <c r="BM5678" s="92" t="str">
        <f t="shared" si="176"/>
        <v>other</v>
      </c>
      <c r="BN5678" s="92" t="str">
        <f t="shared" si="177"/>
        <v>biofuel diesel</v>
      </c>
    </row>
    <row r="5679" spans="1:66" ht="16" hidden="1" customHeight="1">
      <c r="A5679" t="s">
        <v>2327</v>
      </c>
      <c r="B5679" t="s">
        <v>2355</v>
      </c>
      <c r="C5679" t="s">
        <v>1254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>
        <v>0</v>
      </c>
      <c r="AK5679">
        <v>0</v>
      </c>
      <c r="AL5679">
        <v>0</v>
      </c>
      <c r="AM5679">
        <v>0</v>
      </c>
      <c r="AN5679">
        <v>0</v>
      </c>
      <c r="AO5679">
        <v>0</v>
      </c>
      <c r="AP5679">
        <v>0</v>
      </c>
      <c r="AQ5679">
        <v>0</v>
      </c>
      <c r="AR5679">
        <v>0</v>
      </c>
      <c r="AS5679">
        <v>0</v>
      </c>
      <c r="AT5679">
        <v>0</v>
      </c>
      <c r="AU5679">
        <v>0</v>
      </c>
      <c r="AV5679">
        <v>0</v>
      </c>
      <c r="AW5679">
        <v>0</v>
      </c>
      <c r="AX5679">
        <v>0</v>
      </c>
      <c r="AY5679">
        <v>0</v>
      </c>
      <c r="AZ5679">
        <v>0</v>
      </c>
      <c r="BA5679">
        <v>0</v>
      </c>
      <c r="BB5679">
        <v>0</v>
      </c>
      <c r="BC5679">
        <v>0</v>
      </c>
      <c r="BD5679">
        <v>0</v>
      </c>
      <c r="BE5679">
        <v>0</v>
      </c>
      <c r="BF5679">
        <v>0</v>
      </c>
      <c r="BG5679">
        <v>0</v>
      </c>
      <c r="BH5679">
        <v>0</v>
      </c>
      <c r="BI5679">
        <v>0</v>
      </c>
      <c r="BJ5679">
        <v>0</v>
      </c>
      <c r="BK5679" s="90" t="str">
        <f>INDEX('SEDS_MSN Descriptions'!$C:$C,MATCH($C5679,'SEDS_MSN Descriptions'!$B:$B,0))</f>
        <v>Electricity exported from the United States</v>
      </c>
      <c r="BL5679" s="92" t="str">
        <f>INDEX('SEDS_MSN Descriptions'!$D:$D,MATCH($C5679,'SEDS_MSN Descriptions'!$B:$B,0))</f>
        <v>Billion Btu</v>
      </c>
      <c r="BM5679" s="92" t="str">
        <f t="shared" si="176"/>
        <v>other</v>
      </c>
      <c r="BN5679" s="92" t="str">
        <f t="shared" si="177"/>
        <v>electricity</v>
      </c>
    </row>
    <row r="5680" spans="1:66" ht="16" hidden="1" customHeight="1">
      <c r="A5680" t="s">
        <v>2327</v>
      </c>
      <c r="B5680" t="s">
        <v>2355</v>
      </c>
      <c r="C5680" t="s">
        <v>1262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4</v>
      </c>
      <c r="BJ5680">
        <v>5</v>
      </c>
      <c r="BK5680" s="90" t="str">
        <f>INDEX('SEDS_MSN Descriptions'!$C:$C,MATCH($C5680,'SEDS_MSN Descriptions'!$B:$B,0))</f>
        <v>Electricity imported into the United States</v>
      </c>
      <c r="BL5680" s="92" t="str">
        <f>INDEX('SEDS_MSN Descriptions'!$D:$D,MATCH($C5680,'SEDS_MSN Descriptions'!$B:$B,0))</f>
        <v>Billion Btu</v>
      </c>
      <c r="BM5680" s="92" t="str">
        <f t="shared" si="176"/>
        <v>other</v>
      </c>
      <c r="BN5680" s="92" t="str">
        <f t="shared" si="177"/>
        <v>electricity</v>
      </c>
    </row>
    <row r="5681" spans="1:66" ht="32" hidden="1" customHeight="1">
      <c r="A5681" t="s">
        <v>2327</v>
      </c>
      <c r="B5681" t="s">
        <v>2355</v>
      </c>
      <c r="C5681" t="s">
        <v>1269</v>
      </c>
      <c r="D5681">
        <v>1660</v>
      </c>
      <c r="E5681">
        <v>697</v>
      </c>
      <c r="F5681">
        <v>-6131</v>
      </c>
      <c r="G5681">
        <v>-1098</v>
      </c>
      <c r="H5681">
        <v>-4288</v>
      </c>
      <c r="I5681">
        <v>-21895</v>
      </c>
      <c r="J5681">
        <v>-30160</v>
      </c>
      <c r="K5681">
        <v>-33982</v>
      </c>
      <c r="L5681">
        <v>-35719</v>
      </c>
      <c r="M5681">
        <v>-39515</v>
      </c>
      <c r="N5681">
        <v>-33636</v>
      </c>
      <c r="O5681">
        <v>-20473</v>
      </c>
      <c r="P5681">
        <v>-24836</v>
      </c>
      <c r="Q5681">
        <v>-15944</v>
      </c>
      <c r="R5681">
        <v>10562</v>
      </c>
      <c r="S5681">
        <v>73755</v>
      </c>
      <c r="T5681">
        <v>39923</v>
      </c>
      <c r="U5681">
        <v>49437</v>
      </c>
      <c r="V5681">
        <v>70390</v>
      </c>
      <c r="W5681">
        <v>36673</v>
      </c>
      <c r="X5681">
        <v>29743</v>
      </c>
      <c r="Y5681">
        <v>31588</v>
      </c>
      <c r="Z5681">
        <v>-21526</v>
      </c>
      <c r="AA5681">
        <v>9660</v>
      </c>
      <c r="AB5681">
        <v>7531</v>
      </c>
      <c r="AC5681">
        <v>70822</v>
      </c>
      <c r="AD5681">
        <v>97081</v>
      </c>
      <c r="AE5681">
        <v>117128</v>
      </c>
      <c r="AF5681">
        <v>148647</v>
      </c>
      <c r="AG5681">
        <v>84354</v>
      </c>
      <c r="AH5681">
        <v>170730</v>
      </c>
      <c r="AI5681">
        <v>151398</v>
      </c>
      <c r="AJ5681">
        <v>177578</v>
      </c>
      <c r="AK5681">
        <v>185909</v>
      </c>
      <c r="AL5681">
        <v>119329</v>
      </c>
      <c r="AM5681">
        <v>125331</v>
      </c>
      <c r="AN5681">
        <v>102068</v>
      </c>
      <c r="AO5681">
        <v>72547</v>
      </c>
      <c r="AP5681">
        <v>59171</v>
      </c>
      <c r="AQ5681">
        <v>129078</v>
      </c>
      <c r="AR5681">
        <v>131424</v>
      </c>
      <c r="AS5681">
        <v>152737</v>
      </c>
      <c r="AT5681">
        <v>140474</v>
      </c>
      <c r="AU5681">
        <v>80142</v>
      </c>
      <c r="AV5681">
        <v>157035</v>
      </c>
      <c r="AW5681">
        <v>140987</v>
      </c>
      <c r="AX5681">
        <v>166991</v>
      </c>
      <c r="AY5681">
        <v>155680</v>
      </c>
      <c r="AZ5681">
        <v>187715</v>
      </c>
      <c r="BA5681">
        <v>218277</v>
      </c>
      <c r="BB5681">
        <v>207018</v>
      </c>
      <c r="BC5681">
        <v>248921</v>
      </c>
      <c r="BD5681">
        <v>232485</v>
      </c>
      <c r="BE5681">
        <v>154971</v>
      </c>
      <c r="BF5681">
        <v>164293</v>
      </c>
      <c r="BG5681">
        <v>167274</v>
      </c>
      <c r="BH5681">
        <v>143347</v>
      </c>
      <c r="BI5681">
        <v>132858</v>
      </c>
      <c r="BJ5681">
        <v>140256</v>
      </c>
      <c r="BK5681" s="90" t="str">
        <f>INDEX('SEDS_MSN Descriptions'!$C:$C,MATCH($C5681,'SEDS_MSN Descriptions'!$B:$B,0))</f>
        <v>Net interstate flow of electricity and associated losses (negative indicates flow out of state)</v>
      </c>
      <c r="BL5681" s="92" t="str">
        <f>INDEX('SEDS_MSN Descriptions'!$D:$D,MATCH($C5681,'SEDS_MSN Descriptions'!$B:$B,0))</f>
        <v>Billion Btu</v>
      </c>
      <c r="BM5681" s="92" t="str">
        <f t="shared" si="176"/>
        <v>other</v>
      </c>
      <c r="BN5681" s="92" t="str">
        <f t="shared" si="177"/>
        <v>electricity</v>
      </c>
    </row>
    <row r="5682" spans="1:66" ht="16" hidden="1" customHeight="1">
      <c r="A5682" t="s">
        <v>2327</v>
      </c>
      <c r="B5682" t="s">
        <v>2355</v>
      </c>
      <c r="C5682" t="s">
        <v>1273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4</v>
      </c>
      <c r="BJ5682">
        <v>5</v>
      </c>
      <c r="BK5682" s="90" t="str">
        <f>INDEX('SEDS_MSN Descriptions'!$C:$C,MATCH($C5682,'SEDS_MSN Descriptions'!$B:$B,0))</f>
        <v>Net imports of electricity into the United States</v>
      </c>
      <c r="BL5682" s="92" t="str">
        <f>INDEX('SEDS_MSN Descriptions'!$D:$D,MATCH($C5682,'SEDS_MSN Descriptions'!$B:$B,0))</f>
        <v>Billion Btu</v>
      </c>
      <c r="BM5682" s="92" t="str">
        <f t="shared" si="176"/>
        <v>other</v>
      </c>
      <c r="BN5682" s="92" t="str">
        <f t="shared" si="177"/>
        <v>electricity</v>
      </c>
    </row>
    <row r="5683" spans="1:66" hidden="1">
      <c r="A5683" t="s">
        <v>2327</v>
      </c>
      <c r="B5683" t="s">
        <v>2355</v>
      </c>
      <c r="C5683" t="s">
        <v>1276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124</v>
      </c>
      <c r="Z5683">
        <v>60</v>
      </c>
      <c r="AA5683">
        <v>23</v>
      </c>
      <c r="AB5683">
        <v>255</v>
      </c>
      <c r="AC5683">
        <v>774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412</v>
      </c>
      <c r="AJ5683">
        <v>266</v>
      </c>
      <c r="AK5683">
        <v>268</v>
      </c>
      <c r="AL5683">
        <v>1021</v>
      </c>
      <c r="AM5683">
        <v>97</v>
      </c>
      <c r="AN5683">
        <v>2698</v>
      </c>
      <c r="AO5683">
        <v>2729</v>
      </c>
      <c r="AP5683">
        <v>3336</v>
      </c>
      <c r="AQ5683">
        <v>2872</v>
      </c>
      <c r="AR5683">
        <v>3238</v>
      </c>
      <c r="AS5683">
        <v>4413</v>
      </c>
      <c r="AT5683">
        <v>5434</v>
      </c>
      <c r="AU5683">
        <v>7094</v>
      </c>
      <c r="AV5683">
        <v>7561</v>
      </c>
      <c r="AW5683">
        <v>2074</v>
      </c>
      <c r="AX5683">
        <v>2970</v>
      </c>
      <c r="AY5683">
        <v>4406</v>
      </c>
      <c r="AZ5683">
        <v>23798</v>
      </c>
      <c r="BA5683">
        <v>30313</v>
      </c>
      <c r="BB5683">
        <v>31571</v>
      </c>
      <c r="BC5683">
        <v>31756</v>
      </c>
      <c r="BD5683">
        <v>32733</v>
      </c>
      <c r="BE5683">
        <v>33835</v>
      </c>
      <c r="BF5683">
        <v>33094</v>
      </c>
      <c r="BG5683">
        <v>33397</v>
      </c>
      <c r="BH5683">
        <v>35439</v>
      </c>
      <c r="BI5683">
        <v>36493</v>
      </c>
      <c r="BJ5683">
        <v>37614</v>
      </c>
      <c r="BK5683" s="92" t="str">
        <f>INDEX('SEDS_MSN Descriptions'!$C:$C,MATCH($C5683,'SEDS_MSN Descriptions'!$B:$B,0))</f>
        <v xml:space="preserve">Fuel ethanol, excluding denaturant, consumed by the transportation sector   </v>
      </c>
      <c r="BL5683" s="92" t="str">
        <f>INDEX('SEDS_MSN Descriptions'!$D:$D,MATCH($C5683,'SEDS_MSN Descriptions'!$B:$B,0))</f>
        <v>Billion Btu</v>
      </c>
      <c r="BM5683" s="92" t="str">
        <f t="shared" si="176"/>
        <v>Transportation</v>
      </c>
      <c r="BN5683" s="92" t="str">
        <f t="shared" si="177"/>
        <v>biofuel gasoline</v>
      </c>
    </row>
    <row r="5684" spans="1:66" ht="16" hidden="1" customHeight="1">
      <c r="A5684" t="s">
        <v>2327</v>
      </c>
      <c r="B5684" t="s">
        <v>2355</v>
      </c>
      <c r="C5684" t="s">
        <v>128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2</v>
      </c>
      <c r="Z5684">
        <v>1</v>
      </c>
      <c r="AA5684">
        <v>0</v>
      </c>
      <c r="AB5684">
        <v>6</v>
      </c>
      <c r="AC5684">
        <v>7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2</v>
      </c>
      <c r="AJ5684">
        <v>1</v>
      </c>
      <c r="AK5684">
        <v>0</v>
      </c>
      <c r="AL5684">
        <v>1</v>
      </c>
      <c r="AM5684">
        <v>0</v>
      </c>
      <c r="AN5684">
        <v>10</v>
      </c>
      <c r="AO5684">
        <v>5</v>
      </c>
      <c r="AP5684">
        <v>12</v>
      </c>
      <c r="AQ5684">
        <v>9</v>
      </c>
      <c r="AR5684">
        <v>11</v>
      </c>
      <c r="AS5684">
        <v>12</v>
      </c>
      <c r="AT5684">
        <v>15</v>
      </c>
      <c r="AU5684">
        <v>83</v>
      </c>
      <c r="AV5684">
        <v>108</v>
      </c>
      <c r="AW5684">
        <v>39</v>
      </c>
      <c r="AX5684">
        <v>46</v>
      </c>
      <c r="AY5684">
        <v>48</v>
      </c>
      <c r="AZ5684">
        <v>278</v>
      </c>
      <c r="BA5684">
        <v>566</v>
      </c>
      <c r="BB5684">
        <v>296</v>
      </c>
      <c r="BC5684">
        <v>119</v>
      </c>
      <c r="BD5684">
        <v>119</v>
      </c>
      <c r="BE5684">
        <v>106</v>
      </c>
      <c r="BF5684">
        <v>114</v>
      </c>
      <c r="BG5684">
        <v>811</v>
      </c>
      <c r="BH5684">
        <v>887</v>
      </c>
      <c r="BI5684">
        <v>793</v>
      </c>
      <c r="BJ5684">
        <v>832</v>
      </c>
      <c r="BK5684" s="90" t="str">
        <f>INDEX('SEDS_MSN Descriptions'!$C:$C,MATCH($C5684,'SEDS_MSN Descriptions'!$B:$B,0))</f>
        <v xml:space="preserve">Fuel ethanol, excluding denaturant, consumed by the commercial sector </v>
      </c>
      <c r="BL5684" s="92" t="str">
        <f>INDEX('SEDS_MSN Descriptions'!$D:$D,MATCH($C5684,'SEDS_MSN Descriptions'!$B:$B,0))</f>
        <v>Billion Btu</v>
      </c>
      <c r="BM5684" s="92" t="str">
        <f t="shared" si="176"/>
        <v>commercial</v>
      </c>
      <c r="BN5684" s="92" t="str">
        <f t="shared" si="177"/>
        <v>biofuel gasoline</v>
      </c>
    </row>
    <row r="5685" spans="1:66" ht="16" hidden="1" customHeight="1">
      <c r="A5685" t="s">
        <v>2327</v>
      </c>
      <c r="B5685" t="s">
        <v>2355</v>
      </c>
      <c r="C5685" t="s">
        <v>1286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1</v>
      </c>
      <c r="Z5685">
        <v>0</v>
      </c>
      <c r="AA5685">
        <v>0</v>
      </c>
      <c r="AB5685">
        <v>4</v>
      </c>
      <c r="AC5685">
        <v>9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5</v>
      </c>
      <c r="AJ5685">
        <v>3</v>
      </c>
      <c r="AK5685">
        <v>3</v>
      </c>
      <c r="AL5685">
        <v>11</v>
      </c>
      <c r="AM5685">
        <v>1</v>
      </c>
      <c r="AN5685">
        <v>31</v>
      </c>
      <c r="AO5685">
        <v>32</v>
      </c>
      <c r="AP5685">
        <v>33</v>
      </c>
      <c r="AQ5685">
        <v>20</v>
      </c>
      <c r="AR5685">
        <v>27</v>
      </c>
      <c r="AS5685">
        <v>92</v>
      </c>
      <c r="AT5685">
        <v>108</v>
      </c>
      <c r="AU5685">
        <v>118</v>
      </c>
      <c r="AV5685">
        <v>146</v>
      </c>
      <c r="AW5685">
        <v>37</v>
      </c>
      <c r="AX5685">
        <v>56</v>
      </c>
      <c r="AY5685">
        <v>58</v>
      </c>
      <c r="AZ5685">
        <v>241</v>
      </c>
      <c r="BA5685">
        <v>326</v>
      </c>
      <c r="BB5685">
        <v>501</v>
      </c>
      <c r="BC5685">
        <v>533</v>
      </c>
      <c r="BD5685">
        <v>521</v>
      </c>
      <c r="BE5685">
        <v>553</v>
      </c>
      <c r="BF5685">
        <v>413</v>
      </c>
      <c r="BG5685">
        <v>415</v>
      </c>
      <c r="BH5685">
        <v>419</v>
      </c>
      <c r="BI5685">
        <v>435</v>
      </c>
      <c r="BJ5685">
        <v>459</v>
      </c>
      <c r="BK5685" s="90" t="str">
        <f>INDEX('SEDS_MSN Descriptions'!$C:$C,MATCH($C5685,'SEDS_MSN Descriptions'!$B:$B,0))</f>
        <v xml:space="preserve">Fuel ethanol, excluding denaturant, consumed by the industrial sector </v>
      </c>
      <c r="BL5685" s="92" t="str">
        <f>INDEX('SEDS_MSN Descriptions'!$D:$D,MATCH($C5685,'SEDS_MSN Descriptions'!$B:$B,0))</f>
        <v>Billion Btu</v>
      </c>
      <c r="BM5685" s="92" t="str">
        <f t="shared" si="176"/>
        <v>Industrial</v>
      </c>
      <c r="BN5685" s="92" t="str">
        <f t="shared" si="177"/>
        <v>biofuel gasoline</v>
      </c>
    </row>
    <row r="5686" spans="1:66" ht="16" hidden="1" customHeight="1">
      <c r="A5686" t="s">
        <v>2327</v>
      </c>
      <c r="B5686" t="s">
        <v>2355</v>
      </c>
      <c r="C5686" t="s">
        <v>129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  <c r="AM5686">
        <v>0</v>
      </c>
      <c r="AN5686">
        <v>0</v>
      </c>
      <c r="AO5686">
        <v>0</v>
      </c>
      <c r="AP5686">
        <v>0</v>
      </c>
      <c r="AQ5686">
        <v>0</v>
      </c>
      <c r="AR5686">
        <v>0</v>
      </c>
      <c r="AS5686">
        <v>0</v>
      </c>
      <c r="AT5686">
        <v>0</v>
      </c>
      <c r="AU5686">
        <v>0</v>
      </c>
      <c r="AV5686">
        <v>0</v>
      </c>
      <c r="AW5686">
        <v>0</v>
      </c>
      <c r="AX5686">
        <v>0</v>
      </c>
      <c r="AY5686">
        <v>0</v>
      </c>
      <c r="AZ5686">
        <v>0</v>
      </c>
      <c r="BA5686">
        <v>0</v>
      </c>
      <c r="BB5686">
        <v>0</v>
      </c>
      <c r="BC5686">
        <v>0</v>
      </c>
      <c r="BD5686">
        <v>0</v>
      </c>
      <c r="BE5686">
        <v>0</v>
      </c>
      <c r="BF5686">
        <v>0</v>
      </c>
      <c r="BG5686">
        <v>0</v>
      </c>
      <c r="BH5686">
        <v>0</v>
      </c>
      <c r="BI5686">
        <v>0</v>
      </c>
      <c r="BJ5686">
        <v>0</v>
      </c>
      <c r="BK5686" s="90" t="str">
        <f>INDEX('SEDS_MSN Descriptions'!$C:$C,MATCH($C5686,'SEDS_MSN Descriptions'!$B:$B,0))</f>
        <v>Energy losses and co-products from the production of fuel ethanol</v>
      </c>
      <c r="BL5686" s="92" t="str">
        <f>INDEX('SEDS_MSN Descriptions'!$D:$D,MATCH($C5686,'SEDS_MSN Descriptions'!$B:$B,0))</f>
        <v>Billion Btu</v>
      </c>
      <c r="BM5686" s="92" t="str">
        <f t="shared" si="176"/>
        <v>other</v>
      </c>
      <c r="BN5686" s="92" t="str">
        <f t="shared" si="177"/>
        <v>biofuel gasoline</v>
      </c>
    </row>
    <row r="5687" spans="1:66" ht="16" hidden="1" customHeight="1">
      <c r="A5687" t="s">
        <v>2327</v>
      </c>
      <c r="B5687" t="s">
        <v>2355</v>
      </c>
      <c r="C5687" t="s">
        <v>1292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127</v>
      </c>
      <c r="Z5687">
        <v>61</v>
      </c>
      <c r="AA5687">
        <v>23</v>
      </c>
      <c r="AB5687">
        <v>265</v>
      </c>
      <c r="AC5687">
        <v>79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419</v>
      </c>
      <c r="AJ5687">
        <v>270</v>
      </c>
      <c r="AK5687">
        <v>271</v>
      </c>
      <c r="AL5687">
        <v>1033</v>
      </c>
      <c r="AM5687">
        <v>98</v>
      </c>
      <c r="AN5687">
        <v>2739</v>
      </c>
      <c r="AO5687">
        <v>2766</v>
      </c>
      <c r="AP5687">
        <v>3382</v>
      </c>
      <c r="AQ5687">
        <v>2901</v>
      </c>
      <c r="AR5687">
        <v>3276</v>
      </c>
      <c r="AS5687">
        <v>4518</v>
      </c>
      <c r="AT5687">
        <v>5557</v>
      </c>
      <c r="AU5687">
        <v>7295</v>
      </c>
      <c r="AV5687">
        <v>7815</v>
      </c>
      <c r="AW5687">
        <v>2151</v>
      </c>
      <c r="AX5687">
        <v>3073</v>
      </c>
      <c r="AY5687">
        <v>4512</v>
      </c>
      <c r="AZ5687">
        <v>24317</v>
      </c>
      <c r="BA5687">
        <v>31206</v>
      </c>
      <c r="BB5687">
        <v>32369</v>
      </c>
      <c r="BC5687">
        <v>32407</v>
      </c>
      <c r="BD5687">
        <v>33373</v>
      </c>
      <c r="BE5687">
        <v>34494</v>
      </c>
      <c r="BF5687">
        <v>33622</v>
      </c>
      <c r="BG5687">
        <v>34624</v>
      </c>
      <c r="BH5687">
        <v>36745</v>
      </c>
      <c r="BI5687">
        <v>37722</v>
      </c>
      <c r="BJ5687">
        <v>38905</v>
      </c>
      <c r="BK5687" s="90" t="str">
        <f>INDEX('SEDS_MSN Descriptions'!$C:$C,MATCH($C5687,'SEDS_MSN Descriptions'!$B:$B,0))</f>
        <v>Fuel ethanol, excluding denaturant, total consumption</v>
      </c>
      <c r="BL5687" s="92" t="str">
        <f>INDEX('SEDS_MSN Descriptions'!$D:$D,MATCH($C5687,'SEDS_MSN Descriptions'!$B:$B,0))</f>
        <v>Billion Btu</v>
      </c>
      <c r="BM5687" s="92" t="str">
        <f t="shared" si="176"/>
        <v>other</v>
      </c>
      <c r="BN5687" s="92" t="str">
        <f t="shared" si="177"/>
        <v>biofuel gasoline</v>
      </c>
    </row>
    <row r="5688" spans="1:66" ht="16" hidden="1" customHeight="1">
      <c r="A5688" t="s">
        <v>2327</v>
      </c>
      <c r="B5688" t="s">
        <v>2355</v>
      </c>
      <c r="C5688" t="s">
        <v>1308</v>
      </c>
      <c r="BB5688">
        <v>0</v>
      </c>
      <c r="BC5688">
        <v>0</v>
      </c>
      <c r="BD5688">
        <v>0</v>
      </c>
      <c r="BE5688">
        <v>0</v>
      </c>
      <c r="BF5688">
        <v>0</v>
      </c>
      <c r="BG5688">
        <v>0</v>
      </c>
      <c r="BH5688">
        <v>0</v>
      </c>
      <c r="BI5688">
        <v>0</v>
      </c>
      <c r="BJ5688">
        <v>0</v>
      </c>
      <c r="BK5688" s="90" t="str">
        <f>INDEX('SEDS_MSN Descriptions'!$C:$C,MATCH($C5688,'SEDS_MSN Descriptions'!$B:$B,0))</f>
        <v>Ethane consumed by the industrial sector</v>
      </c>
      <c r="BL5688" s="92" t="str">
        <f>INDEX('SEDS_MSN Descriptions'!$D:$D,MATCH($C5688,'SEDS_MSN Descriptions'!$B:$B,0))</f>
        <v>Billion Btu</v>
      </c>
      <c r="BM5688" s="92" t="str">
        <f t="shared" si="176"/>
        <v>Industrial</v>
      </c>
      <c r="BN5688" s="92" t="str">
        <f t="shared" si="177"/>
        <v>other</v>
      </c>
    </row>
    <row r="5689" spans="1:66" ht="16" hidden="1" customHeight="1">
      <c r="A5689" t="s">
        <v>2327</v>
      </c>
      <c r="B5689" t="s">
        <v>2355</v>
      </c>
      <c r="C5689" t="s">
        <v>1311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K5689" s="90" t="str">
        <f>INDEX('SEDS_MSN Descriptions'!$C:$C,MATCH($C5689,'SEDS_MSN Descriptions'!$B:$B,0))</f>
        <v>Ethane total consumption</v>
      </c>
      <c r="BL5689" s="92" t="str">
        <f>INDEX('SEDS_MSN Descriptions'!$D:$D,MATCH($C5689,'SEDS_MSN Descriptions'!$B:$B,0))</f>
        <v>Billion Btu</v>
      </c>
      <c r="BM5689" s="92" t="str">
        <f t="shared" si="176"/>
        <v>other</v>
      </c>
      <c r="BN5689" s="92" t="str">
        <f t="shared" si="177"/>
        <v>other</v>
      </c>
    </row>
    <row r="5690" spans="1:66" hidden="1">
      <c r="A5690" t="s">
        <v>2327</v>
      </c>
      <c r="B5690" t="s">
        <v>2355</v>
      </c>
      <c r="C5690" t="s">
        <v>1314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  <c r="AM5690">
        <v>0</v>
      </c>
      <c r="AN5690">
        <v>0</v>
      </c>
      <c r="AO5690">
        <v>0</v>
      </c>
      <c r="AP5690">
        <v>0</v>
      </c>
      <c r="AQ5690">
        <v>0</v>
      </c>
      <c r="AR5690">
        <v>0</v>
      </c>
      <c r="AS5690">
        <v>0</v>
      </c>
      <c r="AT5690">
        <v>0</v>
      </c>
      <c r="AU5690">
        <v>0</v>
      </c>
      <c r="AV5690">
        <v>0</v>
      </c>
      <c r="AW5690">
        <v>0</v>
      </c>
      <c r="AX5690">
        <v>0</v>
      </c>
      <c r="AY5690">
        <v>0</v>
      </c>
      <c r="AZ5690">
        <v>17</v>
      </c>
      <c r="BA5690">
        <v>23</v>
      </c>
      <c r="BB5690">
        <v>24</v>
      </c>
      <c r="BC5690">
        <v>25</v>
      </c>
      <c r="BD5690">
        <v>24</v>
      </c>
      <c r="BE5690">
        <v>25</v>
      </c>
      <c r="BF5690">
        <v>30</v>
      </c>
      <c r="BG5690">
        <v>30</v>
      </c>
      <c r="BH5690">
        <v>22</v>
      </c>
      <c r="BI5690">
        <v>12</v>
      </c>
      <c r="BJ5690">
        <v>44</v>
      </c>
      <c r="BK5690" s="92" t="str">
        <f>INDEX('SEDS_MSN Descriptions'!$C:$C,MATCH($C5690,'SEDS_MSN Descriptions'!$B:$B,0))</f>
        <v>Electricity consumed by (i.e., sold to) the transportation sector</v>
      </c>
      <c r="BL5690" s="92" t="str">
        <f>INDEX('SEDS_MSN Descriptions'!$D:$D,MATCH($C5690,'SEDS_MSN Descriptions'!$B:$B,0))</f>
        <v>Billion Btu</v>
      </c>
      <c r="BM5690" s="92" t="str">
        <f t="shared" si="176"/>
        <v>Transportation</v>
      </c>
      <c r="BN5690" s="92" t="str">
        <f t="shared" si="177"/>
        <v>electricity</v>
      </c>
    </row>
    <row r="5691" spans="1:66" ht="16" hidden="1" customHeight="1">
      <c r="A5691" t="s">
        <v>2327</v>
      </c>
      <c r="B5691" t="s">
        <v>2355</v>
      </c>
      <c r="C5691" t="s">
        <v>1321</v>
      </c>
      <c r="D5691">
        <v>9099</v>
      </c>
      <c r="E5691">
        <v>9988</v>
      </c>
      <c r="F5691">
        <v>11116</v>
      </c>
      <c r="G5691">
        <v>12096</v>
      </c>
      <c r="H5691">
        <v>13868</v>
      </c>
      <c r="I5691">
        <v>18287</v>
      </c>
      <c r="J5691">
        <v>20329</v>
      </c>
      <c r="K5691">
        <v>22611</v>
      </c>
      <c r="L5691">
        <v>26171</v>
      </c>
      <c r="M5691">
        <v>29473</v>
      </c>
      <c r="N5691">
        <v>33087</v>
      </c>
      <c r="O5691">
        <v>36282</v>
      </c>
      <c r="P5691">
        <v>39295</v>
      </c>
      <c r="Q5691">
        <v>43716</v>
      </c>
      <c r="R5691">
        <v>42251</v>
      </c>
      <c r="S5691">
        <v>39848</v>
      </c>
      <c r="T5691">
        <v>41961</v>
      </c>
      <c r="U5691">
        <v>44999</v>
      </c>
      <c r="V5691">
        <v>46509</v>
      </c>
      <c r="W5691">
        <v>46591</v>
      </c>
      <c r="X5691">
        <v>48648</v>
      </c>
      <c r="Y5691">
        <v>53505</v>
      </c>
      <c r="Z5691">
        <v>53774</v>
      </c>
      <c r="AA5691">
        <v>55811</v>
      </c>
      <c r="AB5691">
        <v>62316</v>
      </c>
      <c r="AC5691">
        <v>65384</v>
      </c>
      <c r="AD5691">
        <v>71168</v>
      </c>
      <c r="AE5691">
        <v>75439</v>
      </c>
      <c r="AF5691">
        <v>78875</v>
      </c>
      <c r="AG5691">
        <v>82820</v>
      </c>
      <c r="AH5691">
        <v>87060</v>
      </c>
      <c r="AI5691">
        <v>90116</v>
      </c>
      <c r="AJ5691">
        <v>91825</v>
      </c>
      <c r="AK5691">
        <v>97404</v>
      </c>
      <c r="AL5691">
        <v>99887</v>
      </c>
      <c r="AM5691">
        <v>106125</v>
      </c>
      <c r="AN5691">
        <v>111104</v>
      </c>
      <c r="AO5691">
        <v>113769</v>
      </c>
      <c r="AP5691">
        <v>121877</v>
      </c>
      <c r="AQ5691">
        <v>126933</v>
      </c>
      <c r="AR5691">
        <v>133297</v>
      </c>
      <c r="AS5691">
        <v>136122</v>
      </c>
      <c r="AT5691">
        <v>141431</v>
      </c>
      <c r="AU5691">
        <v>142185</v>
      </c>
      <c r="AV5691">
        <v>146253</v>
      </c>
      <c r="AW5691">
        <v>150678</v>
      </c>
      <c r="AX5691">
        <v>152123</v>
      </c>
      <c r="AY5691">
        <v>159705</v>
      </c>
      <c r="AZ5691">
        <v>158795</v>
      </c>
      <c r="BA5691">
        <v>157773</v>
      </c>
      <c r="BB5691">
        <v>163544</v>
      </c>
      <c r="BC5691">
        <v>158546</v>
      </c>
      <c r="BD5691">
        <v>158693</v>
      </c>
      <c r="BE5691">
        <v>159166</v>
      </c>
      <c r="BF5691">
        <v>162103</v>
      </c>
      <c r="BG5691">
        <v>164582</v>
      </c>
      <c r="BH5691">
        <v>165838</v>
      </c>
      <c r="BI5691">
        <v>163402</v>
      </c>
      <c r="BJ5691">
        <v>168206</v>
      </c>
      <c r="BK5691" s="90" t="str">
        <f>INDEX('SEDS_MSN Descriptions'!$C:$C,MATCH($C5691,'SEDS_MSN Descriptions'!$B:$B,0))</f>
        <v>Electricity consumed by (i.e., sold to) the commercial sector</v>
      </c>
      <c r="BL5691" s="92" t="str">
        <f>INDEX('SEDS_MSN Descriptions'!$D:$D,MATCH($C5691,'SEDS_MSN Descriptions'!$B:$B,0))</f>
        <v>Billion Btu</v>
      </c>
      <c r="BM5691" s="92" t="str">
        <f t="shared" si="176"/>
        <v>commercial</v>
      </c>
      <c r="BN5691" s="92" t="str">
        <f t="shared" si="177"/>
        <v>electricity</v>
      </c>
    </row>
    <row r="5692" spans="1:66" ht="16" hidden="1" customHeight="1">
      <c r="A5692" t="s">
        <v>2327</v>
      </c>
      <c r="B5692" t="s">
        <v>2355</v>
      </c>
      <c r="C5692" t="s">
        <v>1328</v>
      </c>
      <c r="D5692">
        <v>29934</v>
      </c>
      <c r="E5692">
        <v>30172</v>
      </c>
      <c r="F5692">
        <v>33440</v>
      </c>
      <c r="G5692">
        <v>35563</v>
      </c>
      <c r="H5692">
        <v>41272</v>
      </c>
      <c r="I5692">
        <v>36533</v>
      </c>
      <c r="J5692">
        <v>39601</v>
      </c>
      <c r="K5692">
        <v>44135</v>
      </c>
      <c r="L5692">
        <v>48858</v>
      </c>
      <c r="M5692">
        <v>52743</v>
      </c>
      <c r="N5692">
        <v>54929</v>
      </c>
      <c r="O5692">
        <v>58506</v>
      </c>
      <c r="P5692">
        <v>62944</v>
      </c>
      <c r="Q5692">
        <v>69124</v>
      </c>
      <c r="R5692">
        <v>68522</v>
      </c>
      <c r="S5692">
        <v>71226</v>
      </c>
      <c r="T5692">
        <v>77525</v>
      </c>
      <c r="U5692">
        <v>80857</v>
      </c>
      <c r="V5692">
        <v>82144</v>
      </c>
      <c r="W5692">
        <v>86081</v>
      </c>
      <c r="X5692">
        <v>86167</v>
      </c>
      <c r="Y5692">
        <v>84277</v>
      </c>
      <c r="Z5692">
        <v>77027</v>
      </c>
      <c r="AA5692">
        <v>84015</v>
      </c>
      <c r="AB5692">
        <v>90328</v>
      </c>
      <c r="AC5692">
        <v>89641</v>
      </c>
      <c r="AD5692">
        <v>92369</v>
      </c>
      <c r="AE5692">
        <v>98925</v>
      </c>
      <c r="AF5692">
        <v>103082</v>
      </c>
      <c r="AG5692">
        <v>106292</v>
      </c>
      <c r="AH5692">
        <v>106675</v>
      </c>
      <c r="AI5692">
        <v>107527</v>
      </c>
      <c r="AJ5692">
        <v>110965</v>
      </c>
      <c r="AK5692">
        <v>114260</v>
      </c>
      <c r="AL5692">
        <v>113644</v>
      </c>
      <c r="AM5692">
        <v>116223</v>
      </c>
      <c r="AN5692">
        <v>116492</v>
      </c>
      <c r="AO5692">
        <v>119745</v>
      </c>
      <c r="AP5692">
        <v>119372</v>
      </c>
      <c r="AQ5692">
        <v>116571</v>
      </c>
      <c r="AR5692">
        <v>116867</v>
      </c>
      <c r="AS5692">
        <v>112361</v>
      </c>
      <c r="AT5692">
        <v>107072</v>
      </c>
      <c r="AU5692">
        <v>103433</v>
      </c>
      <c r="AV5692">
        <v>106028</v>
      </c>
      <c r="AW5692">
        <v>102706</v>
      </c>
      <c r="AX5692">
        <v>99845</v>
      </c>
      <c r="AY5692">
        <v>98874</v>
      </c>
      <c r="AZ5692">
        <v>94760</v>
      </c>
      <c r="BA5692">
        <v>85640</v>
      </c>
      <c r="BB5692">
        <v>89790</v>
      </c>
      <c r="BC5692">
        <v>90604</v>
      </c>
      <c r="BD5692">
        <v>91770</v>
      </c>
      <c r="BE5692">
        <v>91689</v>
      </c>
      <c r="BF5692">
        <v>92003</v>
      </c>
      <c r="BG5692">
        <v>94516</v>
      </c>
      <c r="BH5692">
        <v>93273</v>
      </c>
      <c r="BI5692">
        <v>93466</v>
      </c>
      <c r="BJ5692">
        <v>93353</v>
      </c>
      <c r="BK5692" s="90" t="str">
        <f>INDEX('SEDS_MSN Descriptions'!$C:$C,MATCH($C5692,'SEDS_MSN Descriptions'!$B:$B,0))</f>
        <v>Electricity consumed by (i.e., sold to) the industrial sector</v>
      </c>
      <c r="BL5692" s="92" t="str">
        <f>INDEX('SEDS_MSN Descriptions'!$D:$D,MATCH($C5692,'SEDS_MSN Descriptions'!$B:$B,0))</f>
        <v>Billion Btu</v>
      </c>
      <c r="BM5692" s="92" t="str">
        <f t="shared" si="176"/>
        <v>Industrial</v>
      </c>
      <c r="BN5692" s="92" t="str">
        <f t="shared" si="177"/>
        <v>electricity</v>
      </c>
    </row>
    <row r="5693" spans="1:66" ht="16" hidden="1" customHeight="1">
      <c r="A5693" t="s">
        <v>2327</v>
      </c>
      <c r="B5693" t="s">
        <v>2355</v>
      </c>
      <c r="C5693" t="s">
        <v>1337</v>
      </c>
      <c r="D5693">
        <v>19776</v>
      </c>
      <c r="E5693">
        <v>21645</v>
      </c>
      <c r="F5693">
        <v>22799</v>
      </c>
      <c r="G5693">
        <v>24802</v>
      </c>
      <c r="H5693">
        <v>26832</v>
      </c>
      <c r="I5693">
        <v>29348</v>
      </c>
      <c r="J5693">
        <v>32552</v>
      </c>
      <c r="K5693">
        <v>35269</v>
      </c>
      <c r="L5693">
        <v>40123</v>
      </c>
      <c r="M5693">
        <v>45033</v>
      </c>
      <c r="N5693">
        <v>50021</v>
      </c>
      <c r="O5693">
        <v>53865</v>
      </c>
      <c r="P5693">
        <v>56564</v>
      </c>
      <c r="Q5693">
        <v>63055</v>
      </c>
      <c r="R5693">
        <v>63432</v>
      </c>
      <c r="S5693">
        <v>64824</v>
      </c>
      <c r="T5693">
        <v>68195</v>
      </c>
      <c r="U5693">
        <v>74557</v>
      </c>
      <c r="V5693">
        <v>77275</v>
      </c>
      <c r="W5693">
        <v>77159</v>
      </c>
      <c r="X5693">
        <v>83174</v>
      </c>
      <c r="Y5693">
        <v>85054</v>
      </c>
      <c r="Z5693">
        <v>81913</v>
      </c>
      <c r="AA5693">
        <v>86110</v>
      </c>
      <c r="AB5693">
        <v>91886</v>
      </c>
      <c r="AC5693">
        <v>91619</v>
      </c>
      <c r="AD5693">
        <v>100673</v>
      </c>
      <c r="AE5693">
        <v>107501</v>
      </c>
      <c r="AF5693">
        <v>109907</v>
      </c>
      <c r="AG5693">
        <v>111858</v>
      </c>
      <c r="AH5693">
        <v>113087</v>
      </c>
      <c r="AI5693">
        <v>117342</v>
      </c>
      <c r="AJ5693">
        <v>118605</v>
      </c>
      <c r="AK5693">
        <v>128777</v>
      </c>
      <c r="AL5693">
        <v>126950</v>
      </c>
      <c r="AM5693">
        <v>134795</v>
      </c>
      <c r="AN5693">
        <v>141911</v>
      </c>
      <c r="AO5693">
        <v>138565</v>
      </c>
      <c r="AP5693">
        <v>146342</v>
      </c>
      <c r="AQ5693">
        <v>148928</v>
      </c>
      <c r="AR5693">
        <v>158783</v>
      </c>
      <c r="AS5693">
        <v>157637</v>
      </c>
      <c r="AT5693">
        <v>170103</v>
      </c>
      <c r="AU5693">
        <v>168378</v>
      </c>
      <c r="AV5693">
        <v>176460</v>
      </c>
      <c r="AW5693">
        <v>184496</v>
      </c>
      <c r="AX5693">
        <v>180329</v>
      </c>
      <c r="AY5693">
        <v>191398</v>
      </c>
      <c r="AZ5693">
        <v>190223</v>
      </c>
      <c r="BA5693">
        <v>192134</v>
      </c>
      <c r="BB5693">
        <v>212090</v>
      </c>
      <c r="BC5693">
        <v>198087</v>
      </c>
      <c r="BD5693">
        <v>186539</v>
      </c>
      <c r="BE5693">
        <v>191929</v>
      </c>
      <c r="BF5693">
        <v>200114</v>
      </c>
      <c r="BG5693">
        <v>197560</v>
      </c>
      <c r="BH5693">
        <v>199455</v>
      </c>
      <c r="BI5693">
        <v>191529</v>
      </c>
      <c r="BJ5693">
        <v>210256</v>
      </c>
      <c r="BK5693" s="90" t="str">
        <f>INDEX('SEDS_MSN Descriptions'!$C:$C,MATCH($C5693,'SEDS_MSN Descriptions'!$B:$B,0))</f>
        <v>Electricity consumed by (i.e., sold to) the residential sector</v>
      </c>
      <c r="BL5693" s="92" t="str">
        <f>INDEX('SEDS_MSN Descriptions'!$D:$D,MATCH($C5693,'SEDS_MSN Descriptions'!$B:$B,0))</f>
        <v>Billion Btu</v>
      </c>
      <c r="BM5693" s="92" t="str">
        <f t="shared" si="176"/>
        <v>residential</v>
      </c>
      <c r="BN5693" s="92" t="str">
        <f t="shared" si="177"/>
        <v>electricity</v>
      </c>
    </row>
    <row r="5694" spans="1:66" ht="16" hidden="1" customHeight="1">
      <c r="A5694" t="s">
        <v>2327</v>
      </c>
      <c r="B5694" t="s">
        <v>2355</v>
      </c>
      <c r="C5694" t="s">
        <v>1351</v>
      </c>
      <c r="D5694">
        <v>58810</v>
      </c>
      <c r="E5694">
        <v>61805</v>
      </c>
      <c r="F5694">
        <v>67355</v>
      </c>
      <c r="G5694">
        <v>72461</v>
      </c>
      <c r="H5694">
        <v>81973</v>
      </c>
      <c r="I5694">
        <v>84168</v>
      </c>
      <c r="J5694">
        <v>92482</v>
      </c>
      <c r="K5694">
        <v>102014</v>
      </c>
      <c r="L5694">
        <v>115152</v>
      </c>
      <c r="M5694">
        <v>127248</v>
      </c>
      <c r="N5694">
        <v>138037</v>
      </c>
      <c r="O5694">
        <v>148653</v>
      </c>
      <c r="P5694">
        <v>158803</v>
      </c>
      <c r="Q5694">
        <v>175895</v>
      </c>
      <c r="R5694">
        <v>174205</v>
      </c>
      <c r="S5694">
        <v>175898</v>
      </c>
      <c r="T5694">
        <v>187681</v>
      </c>
      <c r="U5694">
        <v>200412</v>
      </c>
      <c r="V5694">
        <v>205928</v>
      </c>
      <c r="W5694">
        <v>209831</v>
      </c>
      <c r="X5694">
        <v>217989</v>
      </c>
      <c r="Y5694">
        <v>222836</v>
      </c>
      <c r="Z5694">
        <v>212714</v>
      </c>
      <c r="AA5694">
        <v>225936</v>
      </c>
      <c r="AB5694">
        <v>244529</v>
      </c>
      <c r="AC5694">
        <v>246644</v>
      </c>
      <c r="AD5694">
        <v>264210</v>
      </c>
      <c r="AE5694">
        <v>281864</v>
      </c>
      <c r="AF5694">
        <v>291863</v>
      </c>
      <c r="AG5694">
        <v>300970</v>
      </c>
      <c r="AH5694">
        <v>306822</v>
      </c>
      <c r="AI5694">
        <v>314984</v>
      </c>
      <c r="AJ5694">
        <v>321394</v>
      </c>
      <c r="AK5694">
        <v>340441</v>
      </c>
      <c r="AL5694">
        <v>340481</v>
      </c>
      <c r="AM5694">
        <v>357143</v>
      </c>
      <c r="AN5694">
        <v>369507</v>
      </c>
      <c r="AO5694">
        <v>372079</v>
      </c>
      <c r="AP5694">
        <v>387591</v>
      </c>
      <c r="AQ5694">
        <v>392432</v>
      </c>
      <c r="AR5694">
        <v>408947</v>
      </c>
      <c r="AS5694">
        <v>406120</v>
      </c>
      <c r="AT5694">
        <v>418606</v>
      </c>
      <c r="AU5694">
        <v>413995</v>
      </c>
      <c r="AV5694">
        <v>428741</v>
      </c>
      <c r="AW5694">
        <v>437880</v>
      </c>
      <c r="AX5694">
        <v>432297</v>
      </c>
      <c r="AY5694">
        <v>449977</v>
      </c>
      <c r="AZ5694">
        <v>443796</v>
      </c>
      <c r="BA5694">
        <v>435569</v>
      </c>
      <c r="BB5694">
        <v>465448</v>
      </c>
      <c r="BC5694">
        <v>447262</v>
      </c>
      <c r="BD5694">
        <v>437026</v>
      </c>
      <c r="BE5694">
        <v>442809</v>
      </c>
      <c r="BF5694">
        <v>454249</v>
      </c>
      <c r="BG5694">
        <v>456688</v>
      </c>
      <c r="BH5694">
        <v>458588</v>
      </c>
      <c r="BI5694">
        <v>448410</v>
      </c>
      <c r="BJ5694">
        <v>471859</v>
      </c>
      <c r="BK5694" s="90" t="str">
        <f>INDEX('SEDS_MSN Descriptions'!$C:$C,MATCH($C5694,'SEDS_MSN Descriptions'!$B:$B,0))</f>
        <v>Electricity total consumption (i.e., retail sales)</v>
      </c>
      <c r="BL5694" s="92" t="str">
        <f>INDEX('SEDS_MSN Descriptions'!$D:$D,MATCH($C5694,'SEDS_MSN Descriptions'!$B:$B,0))</f>
        <v>Billion Btu</v>
      </c>
      <c r="BM5694" s="92" t="str">
        <f t="shared" si="176"/>
        <v>other</v>
      </c>
      <c r="BN5694" s="92" t="str">
        <f t="shared" si="177"/>
        <v>electricity</v>
      </c>
    </row>
    <row r="5695" spans="1:66" ht="16" hidden="1" customHeight="1">
      <c r="A5695" t="s">
        <v>2327</v>
      </c>
      <c r="B5695" t="s">
        <v>2355</v>
      </c>
      <c r="C5695" t="s">
        <v>1360</v>
      </c>
      <c r="D5695">
        <v>58810</v>
      </c>
      <c r="E5695">
        <v>61805</v>
      </c>
      <c r="F5695">
        <v>67355</v>
      </c>
      <c r="G5695">
        <v>72461</v>
      </c>
      <c r="H5695">
        <v>81973</v>
      </c>
      <c r="I5695">
        <v>84168</v>
      </c>
      <c r="J5695">
        <v>92482</v>
      </c>
      <c r="K5695">
        <v>102014</v>
      </c>
      <c r="L5695">
        <v>115152</v>
      </c>
      <c r="M5695">
        <v>127248</v>
      </c>
      <c r="N5695">
        <v>138037</v>
      </c>
      <c r="O5695">
        <v>148653</v>
      </c>
      <c r="P5695">
        <v>158803</v>
      </c>
      <c r="Q5695">
        <v>175895</v>
      </c>
      <c r="R5695">
        <v>174205</v>
      </c>
      <c r="S5695">
        <v>175898</v>
      </c>
      <c r="T5695">
        <v>187681</v>
      </c>
      <c r="U5695">
        <v>200412</v>
      </c>
      <c r="V5695">
        <v>205928</v>
      </c>
      <c r="W5695">
        <v>209831</v>
      </c>
      <c r="X5695">
        <v>217989</v>
      </c>
      <c r="Y5695">
        <v>222836</v>
      </c>
      <c r="Z5695">
        <v>212714</v>
      </c>
      <c r="AA5695">
        <v>225936</v>
      </c>
      <c r="AB5695">
        <v>244529</v>
      </c>
      <c r="AC5695">
        <v>246644</v>
      </c>
      <c r="AD5695">
        <v>264210</v>
      </c>
      <c r="AE5695">
        <v>281864</v>
      </c>
      <c r="AF5695">
        <v>291863</v>
      </c>
      <c r="AG5695">
        <v>300970</v>
      </c>
      <c r="AH5695">
        <v>306822</v>
      </c>
      <c r="AI5695">
        <v>314984</v>
      </c>
      <c r="AJ5695">
        <v>321394</v>
      </c>
      <c r="AK5695">
        <v>340441</v>
      </c>
      <c r="AL5695">
        <v>340481</v>
      </c>
      <c r="AM5695">
        <v>357143</v>
      </c>
      <c r="AN5695">
        <v>369507</v>
      </c>
      <c r="AO5695">
        <v>372079</v>
      </c>
      <c r="AP5695">
        <v>387591</v>
      </c>
      <c r="AQ5695">
        <v>392432</v>
      </c>
      <c r="AR5695">
        <v>408947</v>
      </c>
      <c r="AS5695">
        <v>406120</v>
      </c>
      <c r="AT5695">
        <v>418606</v>
      </c>
      <c r="AU5695">
        <v>413995</v>
      </c>
      <c r="AV5695">
        <v>428741</v>
      </c>
      <c r="AW5695">
        <v>437880</v>
      </c>
      <c r="AX5695">
        <v>432297</v>
      </c>
      <c r="AY5695">
        <v>449977</v>
      </c>
      <c r="AZ5695">
        <v>443796</v>
      </c>
      <c r="BA5695">
        <v>435569</v>
      </c>
      <c r="BB5695">
        <v>465448</v>
      </c>
      <c r="BC5695">
        <v>447262</v>
      </c>
      <c r="BD5695">
        <v>437026</v>
      </c>
      <c r="BE5695">
        <v>442809</v>
      </c>
      <c r="BF5695">
        <v>454249</v>
      </c>
      <c r="BG5695">
        <v>456688</v>
      </c>
      <c r="BH5695">
        <v>458588</v>
      </c>
      <c r="BI5695">
        <v>448410</v>
      </c>
      <c r="BJ5695">
        <v>471859</v>
      </c>
      <c r="BK5695" s="90" t="str">
        <f>INDEX('SEDS_MSN Descriptions'!$C:$C,MATCH($C5695,'SEDS_MSN Descriptions'!$B:$B,0))</f>
        <v>Electricity total end-use consumption (i.e., retail sales)</v>
      </c>
      <c r="BL5695" s="92" t="str">
        <f>INDEX('SEDS_MSN Descriptions'!$D:$D,MATCH($C5695,'SEDS_MSN Descriptions'!$B:$B,0))</f>
        <v>Billion Btu</v>
      </c>
      <c r="BM5695" s="92" t="str">
        <f t="shared" si="176"/>
        <v>other</v>
      </c>
      <c r="BN5695" s="92" t="str">
        <f t="shared" si="177"/>
        <v>electricity</v>
      </c>
    </row>
    <row r="5696" spans="1:66" ht="16" hidden="1" customHeight="1">
      <c r="A5696" t="s">
        <v>2327</v>
      </c>
      <c r="B5696" t="s">
        <v>2355</v>
      </c>
      <c r="C5696" t="s">
        <v>1367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K5696" s="90" t="str">
        <f>INDEX('SEDS_MSN Descriptions'!$C:$C,MATCH($C5696,'SEDS_MSN Descriptions'!$B:$B,0))</f>
        <v>Ethylene from refineries consumed by the industrial sector</v>
      </c>
      <c r="BL5696" s="92" t="str">
        <f>INDEX('SEDS_MSN Descriptions'!$D:$D,MATCH($C5696,'SEDS_MSN Descriptions'!$B:$B,0))</f>
        <v>Billion Btu</v>
      </c>
      <c r="BM5696" s="92" t="str">
        <f t="shared" si="176"/>
        <v>Industrial</v>
      </c>
      <c r="BN5696" s="92" t="str">
        <f t="shared" si="177"/>
        <v>other</v>
      </c>
    </row>
    <row r="5697" spans="1:66" ht="16" hidden="1" customHeight="1">
      <c r="A5697" t="s">
        <v>2327</v>
      </c>
      <c r="B5697" t="s">
        <v>2355</v>
      </c>
      <c r="C5697" t="s">
        <v>1370</v>
      </c>
      <c r="BB5697">
        <v>0</v>
      </c>
      <c r="BC5697">
        <v>0</v>
      </c>
      <c r="BD5697">
        <v>0</v>
      </c>
      <c r="BE5697">
        <v>0</v>
      </c>
      <c r="BF5697">
        <v>0</v>
      </c>
      <c r="BG5697">
        <v>0</v>
      </c>
      <c r="BH5697">
        <v>0</v>
      </c>
      <c r="BI5697">
        <v>0</v>
      </c>
      <c r="BJ5697">
        <v>0</v>
      </c>
      <c r="BK5697" s="90" t="str">
        <f>INDEX('SEDS_MSN Descriptions'!$C:$C,MATCH($C5697,'SEDS_MSN Descriptions'!$B:$B,0))</f>
        <v>Ethylene from refineries total consumption</v>
      </c>
      <c r="BL5697" s="92" t="str">
        <f>INDEX('SEDS_MSN Descriptions'!$D:$D,MATCH($C5697,'SEDS_MSN Descriptions'!$B:$B,0))</f>
        <v>Billion Btu</v>
      </c>
      <c r="BM5697" s="92" t="str">
        <f t="shared" si="176"/>
        <v>other</v>
      </c>
      <c r="BN5697" s="92" t="str">
        <f t="shared" si="177"/>
        <v>other</v>
      </c>
    </row>
    <row r="5698" spans="1:66" ht="16" hidden="1" customHeight="1">
      <c r="A5698" t="s">
        <v>2327</v>
      </c>
      <c r="B5698" t="s">
        <v>2355</v>
      </c>
      <c r="C5698" t="s">
        <v>1376</v>
      </c>
      <c r="D5698">
        <v>697303</v>
      </c>
      <c r="E5698">
        <v>737571</v>
      </c>
      <c r="F5698">
        <v>781474</v>
      </c>
      <c r="G5698">
        <v>814689</v>
      </c>
      <c r="H5698">
        <v>839596</v>
      </c>
      <c r="I5698">
        <v>898722</v>
      </c>
      <c r="J5698">
        <v>1005383</v>
      </c>
      <c r="K5698">
        <v>1053329</v>
      </c>
      <c r="L5698">
        <v>1129677</v>
      </c>
      <c r="M5698">
        <v>1201049</v>
      </c>
      <c r="N5698">
        <v>1264516</v>
      </c>
      <c r="O5698">
        <v>1296243</v>
      </c>
      <c r="P5698">
        <v>1369349</v>
      </c>
      <c r="Q5698">
        <v>1424251</v>
      </c>
      <c r="R5698">
        <v>1351677</v>
      </c>
      <c r="S5698">
        <v>1229722</v>
      </c>
      <c r="T5698">
        <v>1353864</v>
      </c>
      <c r="U5698">
        <v>1376868</v>
      </c>
      <c r="V5698">
        <v>1327301</v>
      </c>
      <c r="W5698">
        <v>1428129</v>
      </c>
      <c r="X5698">
        <v>1438731</v>
      </c>
      <c r="Y5698">
        <v>1420752</v>
      </c>
      <c r="Z5698">
        <v>1369179</v>
      </c>
      <c r="AA5698">
        <v>1374858</v>
      </c>
      <c r="AB5698">
        <v>1413174</v>
      </c>
      <c r="AC5698">
        <v>1383632</v>
      </c>
      <c r="AD5698">
        <v>1454190</v>
      </c>
      <c r="AE5698">
        <v>1415610</v>
      </c>
      <c r="AF5698">
        <v>1471678</v>
      </c>
      <c r="AG5698">
        <v>1503368</v>
      </c>
      <c r="AH5698">
        <v>1450518</v>
      </c>
      <c r="AI5698">
        <v>1446175</v>
      </c>
      <c r="AJ5698">
        <v>1570212</v>
      </c>
      <c r="AK5698">
        <v>1641654</v>
      </c>
      <c r="AL5698">
        <v>1597364</v>
      </c>
      <c r="AM5698">
        <v>1690208</v>
      </c>
      <c r="AN5698">
        <v>1819088</v>
      </c>
      <c r="AO5698">
        <v>1847754</v>
      </c>
      <c r="AP5698">
        <v>1845623</v>
      </c>
      <c r="AQ5698">
        <v>1830463</v>
      </c>
      <c r="AR5698">
        <v>1933327</v>
      </c>
      <c r="AS5698">
        <v>1872366</v>
      </c>
      <c r="AT5698">
        <v>1890401</v>
      </c>
      <c r="AU5698">
        <v>1899023</v>
      </c>
      <c r="AV5698">
        <v>1945890</v>
      </c>
      <c r="AW5698">
        <v>1996521</v>
      </c>
      <c r="AX5698">
        <v>1926162</v>
      </c>
      <c r="AY5698">
        <v>1993181</v>
      </c>
      <c r="AZ5698">
        <v>1927913</v>
      </c>
      <c r="BA5698">
        <v>1731610</v>
      </c>
      <c r="BB5698">
        <v>1872630</v>
      </c>
      <c r="BC5698">
        <v>1708211</v>
      </c>
      <c r="BD5698">
        <v>1656932</v>
      </c>
      <c r="BE5698">
        <v>1733694</v>
      </c>
      <c r="BF5698">
        <v>1768678</v>
      </c>
      <c r="BG5698">
        <v>1720655</v>
      </c>
      <c r="BH5698">
        <v>1734567</v>
      </c>
      <c r="BI5698">
        <v>1684591</v>
      </c>
      <c r="BJ5698">
        <v>1762802</v>
      </c>
      <c r="BK5698" s="90" t="str">
        <f>INDEX('SEDS_MSN Descriptions'!$C:$C,MATCH($C5698,'SEDS_MSN Descriptions'!$B:$B,0))</f>
        <v>Fossil fuels total consumption</v>
      </c>
      <c r="BL5698" s="92" t="str">
        <f>INDEX('SEDS_MSN Descriptions'!$D:$D,MATCH($C5698,'SEDS_MSN Descriptions'!$B:$B,0))</f>
        <v>Billion Btu</v>
      </c>
      <c r="BM5698" s="92" t="str">
        <f t="shared" ref="BM5698:BM5761" si="178">IF(ISNUMBER(SEARCH("Transportation",BK5698)),"Transportation",IF(ISNUMBER(SEARCH("Industrial",BK5698)),"Industrial",IF(ISNUMBER(SEARCH("electric power",BK5698)),"electric power",IF(ISNUMBER(SEARCH("commercial",BK5698)),"commercial",IF(ISNUMBER(SEARCH("residential",BK5698)),"residential","other")))))</f>
        <v>other</v>
      </c>
      <c r="BN5698" s="92" t="str">
        <f t="shared" ref="BN5698:BN5761" si="179">IF(ISNUMBER(SEARCH("Aviation gasoline",BK5698)),"jet fuel",IF(ISNUMBER(SEARCH("Biodiesel",BK5698)),"biofuel diesel",IF(ISNUMBER(SEARCH("Coal",BK5698)),"NA",IF(ISNUMBER(SEARCH("Distillate fuel oil",BK5698)),"petroleum diesel",IF(ISNUMBER(SEARCH("Electricity",BK5698)),"electricity",IF(ISNUMBER(SEARCH("Fuel ethanol",BK5698)),"biofuel gasoline",IF(ISNUMBER(SEARCH("Hydrocarbon",BK5698)),"NA",IF(ISNUMBER(SEARCH("Jet fuel",BK5698)),"jet fuel",IF(ISNUMBER(SEARCH("Lubricants",BK5698)),"NA",IF(ISNUMBER(SEARCH("Motor gasoline",BK5698)),"petroleum gasoline",IF(ISNUMBER(SEARCH("Natural gas",BK5698)),"natural gas",IF(ISNUMBER(SEARCH("Propane",BK5698)),"LPG propane or butane",IF(ISNUMBER(SEARCH("Residual fuel oil",BK5698)),"heavy or residual fuel oil","other")))))))))))))</f>
        <v>other</v>
      </c>
    </row>
    <row r="5699" spans="1:66" ht="32" hidden="1" customHeight="1">
      <c r="A5699" t="s">
        <v>2327</v>
      </c>
      <c r="B5699" t="s">
        <v>2355</v>
      </c>
      <c r="C5699" t="s">
        <v>137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 s="90" t="str">
        <f>INDEX('SEDS_MSN Descriptions'!$C:$C,MATCH($C5699,'SEDS_MSN Descriptions'!$B:$B,0))</f>
        <v>Petrochemical feedstocks, naphtha, less than 401° F, consumed by the industrial sector</v>
      </c>
      <c r="BL5699" s="92" t="str">
        <f>INDEX('SEDS_MSN Descriptions'!$D:$D,MATCH($C5699,'SEDS_MSN Descriptions'!$B:$B,0))</f>
        <v>Billion Btu</v>
      </c>
      <c r="BM5699" s="92" t="str">
        <f t="shared" si="178"/>
        <v>Industrial</v>
      </c>
      <c r="BN5699" s="92" t="str">
        <f t="shared" si="179"/>
        <v>other</v>
      </c>
    </row>
    <row r="5700" spans="1:66" ht="32" hidden="1" customHeight="1">
      <c r="A5700" t="s">
        <v>2327</v>
      </c>
      <c r="B5700" t="s">
        <v>2355</v>
      </c>
      <c r="C5700" t="s">
        <v>1386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 s="90" t="str">
        <f>INDEX('SEDS_MSN Descriptions'!$C:$C,MATCH($C5700,'SEDS_MSN Descriptions'!$B:$B,0))</f>
        <v>Petrochemical feedstocks, other oils equal to or greater than 401° F, consumed by the industrial sector</v>
      </c>
      <c r="BL5700" s="92" t="str">
        <f>INDEX('SEDS_MSN Descriptions'!$D:$D,MATCH($C5700,'SEDS_MSN Descriptions'!$B:$B,0))</f>
        <v>Billion Btu</v>
      </c>
      <c r="BM5700" s="92" t="str">
        <f t="shared" si="178"/>
        <v>Industrial</v>
      </c>
      <c r="BN5700" s="92" t="str">
        <f t="shared" si="179"/>
        <v>other</v>
      </c>
    </row>
    <row r="5701" spans="1:66" ht="32" hidden="1" customHeight="1">
      <c r="A5701" t="s">
        <v>2327</v>
      </c>
      <c r="B5701" t="s">
        <v>2355</v>
      </c>
      <c r="C5701" t="s">
        <v>1393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63</v>
      </c>
      <c r="R5701">
        <v>0</v>
      </c>
      <c r="S5701">
        <v>0</v>
      </c>
      <c r="T5701">
        <v>66</v>
      </c>
      <c r="U5701">
        <v>75</v>
      </c>
      <c r="V5701">
        <v>83</v>
      </c>
      <c r="W5701">
        <v>52</v>
      </c>
      <c r="X5701">
        <v>61</v>
      </c>
      <c r="Y5701">
        <v>0</v>
      </c>
      <c r="Z5701">
        <v>9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>
        <v>0</v>
      </c>
      <c r="AK5701">
        <v>0</v>
      </c>
      <c r="AL5701">
        <v>0</v>
      </c>
      <c r="AM5701">
        <v>0</v>
      </c>
      <c r="AN5701">
        <v>0</v>
      </c>
      <c r="AO5701">
        <v>0</v>
      </c>
      <c r="AP5701">
        <v>0</v>
      </c>
      <c r="AQ5701">
        <v>0</v>
      </c>
      <c r="AR5701">
        <v>0</v>
      </c>
      <c r="AS5701">
        <v>0</v>
      </c>
      <c r="AT5701">
        <v>0</v>
      </c>
      <c r="AU5701">
        <v>0</v>
      </c>
      <c r="AV5701">
        <v>0</v>
      </c>
      <c r="AW5701">
        <v>0</v>
      </c>
      <c r="AX5701">
        <v>0</v>
      </c>
      <c r="AY5701">
        <v>0</v>
      </c>
      <c r="AZ5701">
        <v>0</v>
      </c>
      <c r="BA5701">
        <v>0</v>
      </c>
      <c r="BB5701">
        <v>0</v>
      </c>
      <c r="BC5701">
        <v>0</v>
      </c>
      <c r="BD5701">
        <v>0</v>
      </c>
      <c r="BE5701">
        <v>0</v>
      </c>
      <c r="BF5701">
        <v>0</v>
      </c>
      <c r="BG5701">
        <v>0</v>
      </c>
      <c r="BH5701">
        <v>0</v>
      </c>
      <c r="BI5701">
        <v>0</v>
      </c>
      <c r="BJ5701">
        <v>0</v>
      </c>
      <c r="BK5701" s="90" t="str">
        <f>INDEX('SEDS_MSN Descriptions'!$C:$C,MATCH($C5701,'SEDS_MSN Descriptions'!$B:$B,0))</f>
        <v>Petrochemical feedstocks, still gas, consumed by the industrial sector (through 1985)</v>
      </c>
      <c r="BL5701" s="92" t="str">
        <f>INDEX('SEDS_MSN Descriptions'!$D:$D,MATCH($C5701,'SEDS_MSN Descriptions'!$B:$B,0))</f>
        <v>Billion Btu</v>
      </c>
      <c r="BM5701" s="92" t="str">
        <f t="shared" si="178"/>
        <v>Industrial</v>
      </c>
      <c r="BN5701" s="92" t="str">
        <f t="shared" si="179"/>
        <v>other</v>
      </c>
    </row>
    <row r="5702" spans="1:66" ht="16" hidden="1" customHeight="1">
      <c r="A5702" t="s">
        <v>2327</v>
      </c>
      <c r="B5702" t="s">
        <v>2355</v>
      </c>
      <c r="C5702" t="s">
        <v>1403</v>
      </c>
      <c r="AO5702">
        <v>316366</v>
      </c>
      <c r="AP5702">
        <v>326225</v>
      </c>
      <c r="AQ5702">
        <v>344425</v>
      </c>
      <c r="AR5702">
        <v>354846</v>
      </c>
      <c r="AS5702">
        <v>361354</v>
      </c>
      <c r="AT5702">
        <v>366035</v>
      </c>
      <c r="AU5702">
        <v>374503</v>
      </c>
      <c r="AV5702">
        <v>388700</v>
      </c>
      <c r="AW5702">
        <v>407491</v>
      </c>
      <c r="AX5702">
        <v>432589</v>
      </c>
      <c r="AY5702">
        <v>436437</v>
      </c>
      <c r="AZ5702">
        <v>446920</v>
      </c>
      <c r="BA5702">
        <v>427108</v>
      </c>
      <c r="BB5702">
        <v>433404</v>
      </c>
      <c r="BC5702">
        <v>439088</v>
      </c>
      <c r="BD5702">
        <v>439571</v>
      </c>
      <c r="BE5702">
        <v>445361</v>
      </c>
      <c r="BF5702">
        <v>455046</v>
      </c>
      <c r="BG5702">
        <v>469479</v>
      </c>
      <c r="BH5702">
        <v>475339</v>
      </c>
      <c r="BI5702">
        <v>485499</v>
      </c>
      <c r="BJ5702">
        <v>497331</v>
      </c>
      <c r="BK5702" s="90" t="str">
        <f>INDEX('SEDS_MSN Descriptions'!$C:$C,MATCH($C5702,'SEDS_MSN Descriptions'!$B:$B,0))</f>
        <v>Real gross domestic product</v>
      </c>
      <c r="BL5702" s="92" t="str">
        <f>INDEX('SEDS_MSN Descriptions'!$D:$D,MATCH($C5702,'SEDS_MSN Descriptions'!$B:$B,0))</f>
        <v>Million chained (2012) dollars</v>
      </c>
      <c r="BM5702" s="92" t="str">
        <f t="shared" si="178"/>
        <v>other</v>
      </c>
      <c r="BN5702" s="92" t="str">
        <f t="shared" si="179"/>
        <v>other</v>
      </c>
    </row>
    <row r="5703" spans="1:66" ht="16" hidden="1" customHeight="1">
      <c r="A5703" t="s">
        <v>2327</v>
      </c>
      <c r="B5703" t="s">
        <v>2355</v>
      </c>
      <c r="C5703" t="s">
        <v>1406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>
        <v>0</v>
      </c>
      <c r="AK5703">
        <v>0</v>
      </c>
      <c r="AL5703">
        <v>0</v>
      </c>
      <c r="AM5703">
        <v>0</v>
      </c>
      <c r="AN5703">
        <v>0</v>
      </c>
      <c r="AO5703">
        <v>0</v>
      </c>
      <c r="AP5703">
        <v>0</v>
      </c>
      <c r="AQ5703">
        <v>0</v>
      </c>
      <c r="AR5703">
        <v>0</v>
      </c>
      <c r="AS5703">
        <v>0</v>
      </c>
      <c r="AT5703">
        <v>0</v>
      </c>
      <c r="AU5703">
        <v>0</v>
      </c>
      <c r="AV5703">
        <v>0</v>
      </c>
      <c r="AW5703">
        <v>0</v>
      </c>
      <c r="AX5703">
        <v>0</v>
      </c>
      <c r="AY5703">
        <v>0</v>
      </c>
      <c r="AZ5703">
        <v>0</v>
      </c>
      <c r="BA5703">
        <v>0</v>
      </c>
      <c r="BB5703">
        <v>0</v>
      </c>
      <c r="BC5703">
        <v>0</v>
      </c>
      <c r="BD5703">
        <v>0</v>
      </c>
      <c r="BE5703">
        <v>0</v>
      </c>
      <c r="BF5703">
        <v>0</v>
      </c>
      <c r="BG5703">
        <v>0</v>
      </c>
      <c r="BH5703">
        <v>0</v>
      </c>
      <c r="BI5703">
        <v>0</v>
      </c>
      <c r="BJ5703">
        <v>0</v>
      </c>
      <c r="BK5703" s="90" t="str">
        <f>INDEX('SEDS_MSN Descriptions'!$C:$C,MATCH($C5703,'SEDS_MSN Descriptions'!$B:$B,0))</f>
        <v>Geothermal energy consumed by the commercial sector</v>
      </c>
      <c r="BL5703" s="92" t="str">
        <f>INDEX('SEDS_MSN Descriptions'!$D:$D,MATCH($C5703,'SEDS_MSN Descriptions'!$B:$B,0))</f>
        <v>Billion Btu</v>
      </c>
      <c r="BM5703" s="92" t="str">
        <f t="shared" si="178"/>
        <v>commercial</v>
      </c>
      <c r="BN5703" s="92" t="str">
        <f t="shared" si="179"/>
        <v>other</v>
      </c>
    </row>
    <row r="5704" spans="1:66" ht="16" hidden="1" customHeight="1">
      <c r="A5704" t="s">
        <v>2327</v>
      </c>
      <c r="B5704" t="s">
        <v>2355</v>
      </c>
      <c r="C5704" t="s">
        <v>1408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  <c r="AM5704">
        <v>0</v>
      </c>
      <c r="AN5704">
        <v>0</v>
      </c>
      <c r="AO5704">
        <v>0</v>
      </c>
      <c r="AP5704">
        <v>0</v>
      </c>
      <c r="AQ5704">
        <v>0</v>
      </c>
      <c r="AR5704">
        <v>0</v>
      </c>
      <c r="AS5704">
        <v>0</v>
      </c>
      <c r="AT5704">
        <v>0</v>
      </c>
      <c r="AU5704">
        <v>0</v>
      </c>
      <c r="AV5704">
        <v>0</v>
      </c>
      <c r="AW5704">
        <v>0</v>
      </c>
      <c r="AX5704">
        <v>0</v>
      </c>
      <c r="AY5704">
        <v>0</v>
      </c>
      <c r="AZ5704">
        <v>0</v>
      </c>
      <c r="BA5704">
        <v>0</v>
      </c>
      <c r="BB5704">
        <v>0</v>
      </c>
      <c r="BC5704">
        <v>0</v>
      </c>
      <c r="BD5704">
        <v>0</v>
      </c>
      <c r="BE5704">
        <v>0</v>
      </c>
      <c r="BF5704">
        <v>0</v>
      </c>
      <c r="BG5704">
        <v>0</v>
      </c>
      <c r="BH5704">
        <v>0</v>
      </c>
      <c r="BI5704">
        <v>0</v>
      </c>
      <c r="BJ5704">
        <v>0</v>
      </c>
      <c r="BK5704" s="90" t="str">
        <f>INDEX('SEDS_MSN Descriptions'!$C:$C,MATCH($C5704,'SEDS_MSN Descriptions'!$B:$B,0))</f>
        <v>Geothermal energy consumed for electricity generation by the electric power sector</v>
      </c>
      <c r="BL5704" s="92" t="str">
        <f>INDEX('SEDS_MSN Descriptions'!$D:$D,MATCH($C5704,'SEDS_MSN Descriptions'!$B:$B,0))</f>
        <v>Billion Btu</v>
      </c>
      <c r="BM5704" s="92" t="str">
        <f t="shared" si="178"/>
        <v>electric power</v>
      </c>
      <c r="BN5704" s="92" t="str">
        <f t="shared" si="179"/>
        <v>electricity</v>
      </c>
    </row>
    <row r="5705" spans="1:66" ht="16" hidden="1" customHeight="1">
      <c r="A5705" t="s">
        <v>2327</v>
      </c>
      <c r="B5705" t="s">
        <v>2355</v>
      </c>
      <c r="C5705" t="s">
        <v>1412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>
        <v>0</v>
      </c>
      <c r="AK5705">
        <v>0</v>
      </c>
      <c r="AL5705">
        <v>0</v>
      </c>
      <c r="AM5705">
        <v>0</v>
      </c>
      <c r="AN5705">
        <v>0</v>
      </c>
      <c r="AO5705">
        <v>0</v>
      </c>
      <c r="AP5705">
        <v>0</v>
      </c>
      <c r="AQ5705">
        <v>0</v>
      </c>
      <c r="AR5705">
        <v>0</v>
      </c>
      <c r="AS5705">
        <v>0</v>
      </c>
      <c r="AT5705">
        <v>0</v>
      </c>
      <c r="AU5705">
        <v>0</v>
      </c>
      <c r="AV5705">
        <v>0</v>
      </c>
      <c r="AW5705">
        <v>0</v>
      </c>
      <c r="AX5705">
        <v>0</v>
      </c>
      <c r="AY5705">
        <v>0</v>
      </c>
      <c r="AZ5705">
        <v>0</v>
      </c>
      <c r="BA5705">
        <v>0</v>
      </c>
      <c r="BB5705">
        <v>0</v>
      </c>
      <c r="BC5705">
        <v>0</v>
      </c>
      <c r="BD5705">
        <v>0</v>
      </c>
      <c r="BE5705">
        <v>0</v>
      </c>
      <c r="BF5705">
        <v>0</v>
      </c>
      <c r="BG5705">
        <v>0</v>
      </c>
      <c r="BH5705">
        <v>0</v>
      </c>
      <c r="BI5705">
        <v>0</v>
      </c>
      <c r="BJ5705">
        <v>0</v>
      </c>
      <c r="BK5705" s="90" t="str">
        <f>INDEX('SEDS_MSN Descriptions'!$C:$C,MATCH($C5705,'SEDS_MSN Descriptions'!$B:$B,0))</f>
        <v>Geothermal energy consumed by the industrial sector</v>
      </c>
      <c r="BL5705" s="92" t="str">
        <f>INDEX('SEDS_MSN Descriptions'!$D:$D,MATCH($C5705,'SEDS_MSN Descriptions'!$B:$B,0))</f>
        <v>Billion Btu</v>
      </c>
      <c r="BM5705" s="92" t="str">
        <f t="shared" si="178"/>
        <v>Industrial</v>
      </c>
      <c r="BN5705" s="92" t="str">
        <f t="shared" si="179"/>
        <v>other</v>
      </c>
    </row>
    <row r="5706" spans="1:66" ht="16" hidden="1" customHeight="1">
      <c r="A5706" t="s">
        <v>2327</v>
      </c>
      <c r="B5706" t="s">
        <v>2355</v>
      </c>
      <c r="C5706" t="s">
        <v>1414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111</v>
      </c>
      <c r="AH5706">
        <v>123</v>
      </c>
      <c r="AI5706">
        <v>134</v>
      </c>
      <c r="AJ5706">
        <v>144</v>
      </c>
      <c r="AK5706">
        <v>153</v>
      </c>
      <c r="AL5706">
        <v>141</v>
      </c>
      <c r="AM5706">
        <v>151</v>
      </c>
      <c r="AN5706">
        <v>160</v>
      </c>
      <c r="AO5706">
        <v>171</v>
      </c>
      <c r="AP5706">
        <v>177</v>
      </c>
      <c r="AQ5706">
        <v>200</v>
      </c>
      <c r="AR5706">
        <v>200</v>
      </c>
      <c r="AS5706">
        <v>225</v>
      </c>
      <c r="AT5706">
        <v>245</v>
      </c>
      <c r="AU5706">
        <v>319</v>
      </c>
      <c r="AV5706">
        <v>346</v>
      </c>
      <c r="AW5706">
        <v>396</v>
      </c>
      <c r="AX5706">
        <v>459</v>
      </c>
      <c r="AY5706">
        <v>556</v>
      </c>
      <c r="AZ5706">
        <v>663</v>
      </c>
      <c r="BA5706">
        <v>826</v>
      </c>
      <c r="BB5706">
        <v>931</v>
      </c>
      <c r="BC5706">
        <v>903</v>
      </c>
      <c r="BD5706">
        <v>967</v>
      </c>
      <c r="BE5706">
        <v>967</v>
      </c>
      <c r="BF5706">
        <v>967</v>
      </c>
      <c r="BG5706">
        <v>967</v>
      </c>
      <c r="BH5706">
        <v>967</v>
      </c>
      <c r="BI5706">
        <v>967</v>
      </c>
      <c r="BJ5706">
        <v>967</v>
      </c>
      <c r="BK5706" s="90" t="str">
        <f>INDEX('SEDS_MSN Descriptions'!$C:$C,MATCH($C5706,'SEDS_MSN Descriptions'!$B:$B,0))</f>
        <v>Geothermal energy consumed by the residential sector</v>
      </c>
      <c r="BL5706" s="92" t="str">
        <f>INDEX('SEDS_MSN Descriptions'!$D:$D,MATCH($C5706,'SEDS_MSN Descriptions'!$B:$B,0))</f>
        <v>Billion Btu</v>
      </c>
      <c r="BM5706" s="92" t="str">
        <f t="shared" si="178"/>
        <v>residential</v>
      </c>
      <c r="BN5706" s="92" t="str">
        <f t="shared" si="179"/>
        <v>other</v>
      </c>
    </row>
    <row r="5707" spans="1:66" ht="16" hidden="1" customHeight="1">
      <c r="A5707" t="s">
        <v>2327</v>
      </c>
      <c r="B5707" t="s">
        <v>2355</v>
      </c>
      <c r="C5707" t="s">
        <v>1416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111</v>
      </c>
      <c r="AH5707">
        <v>123</v>
      </c>
      <c r="AI5707">
        <v>134</v>
      </c>
      <c r="AJ5707">
        <v>144</v>
      </c>
      <c r="AK5707">
        <v>153</v>
      </c>
      <c r="AL5707">
        <v>141</v>
      </c>
      <c r="AM5707">
        <v>151</v>
      </c>
      <c r="AN5707">
        <v>160</v>
      </c>
      <c r="AO5707">
        <v>171</v>
      </c>
      <c r="AP5707">
        <v>177</v>
      </c>
      <c r="AQ5707">
        <v>200</v>
      </c>
      <c r="AR5707">
        <v>200</v>
      </c>
      <c r="AS5707">
        <v>225</v>
      </c>
      <c r="AT5707">
        <v>245</v>
      </c>
      <c r="AU5707">
        <v>319</v>
      </c>
      <c r="AV5707">
        <v>346</v>
      </c>
      <c r="AW5707">
        <v>396</v>
      </c>
      <c r="AX5707">
        <v>459</v>
      </c>
      <c r="AY5707">
        <v>556</v>
      </c>
      <c r="AZ5707">
        <v>663</v>
      </c>
      <c r="BA5707">
        <v>826</v>
      </c>
      <c r="BB5707">
        <v>931</v>
      </c>
      <c r="BC5707">
        <v>903</v>
      </c>
      <c r="BD5707">
        <v>967</v>
      </c>
      <c r="BE5707">
        <v>967</v>
      </c>
      <c r="BF5707">
        <v>967</v>
      </c>
      <c r="BG5707">
        <v>967</v>
      </c>
      <c r="BH5707">
        <v>967</v>
      </c>
      <c r="BI5707">
        <v>967</v>
      </c>
      <c r="BJ5707">
        <v>967</v>
      </c>
      <c r="BK5707" s="90" t="str">
        <f>INDEX('SEDS_MSN Descriptions'!$C:$C,MATCH($C5707,'SEDS_MSN Descriptions'!$B:$B,0))</f>
        <v>Geothermal energy total consumption</v>
      </c>
      <c r="BL5707" s="92" t="str">
        <f>INDEX('SEDS_MSN Descriptions'!$D:$D,MATCH($C5707,'SEDS_MSN Descriptions'!$B:$B,0))</f>
        <v>Billion Btu</v>
      </c>
      <c r="BM5707" s="92" t="str">
        <f t="shared" si="178"/>
        <v>other</v>
      </c>
      <c r="BN5707" s="92" t="str">
        <f t="shared" si="179"/>
        <v>other</v>
      </c>
    </row>
    <row r="5708" spans="1:66" ht="16" hidden="1" customHeight="1">
      <c r="A5708" t="s">
        <v>2327</v>
      </c>
      <c r="B5708" t="s">
        <v>2355</v>
      </c>
      <c r="C5708" t="s">
        <v>1418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111</v>
      </c>
      <c r="AH5708">
        <v>123</v>
      </c>
      <c r="AI5708">
        <v>134</v>
      </c>
      <c r="AJ5708">
        <v>144</v>
      </c>
      <c r="AK5708">
        <v>153</v>
      </c>
      <c r="AL5708">
        <v>141</v>
      </c>
      <c r="AM5708">
        <v>151</v>
      </c>
      <c r="AN5708">
        <v>160</v>
      </c>
      <c r="AO5708">
        <v>171</v>
      </c>
      <c r="AP5708">
        <v>177</v>
      </c>
      <c r="AQ5708">
        <v>200</v>
      </c>
      <c r="AR5708">
        <v>200</v>
      </c>
      <c r="AS5708">
        <v>225</v>
      </c>
      <c r="AT5708">
        <v>245</v>
      </c>
      <c r="AU5708">
        <v>319</v>
      </c>
      <c r="AV5708">
        <v>346</v>
      </c>
      <c r="AW5708">
        <v>396</v>
      </c>
      <c r="AX5708">
        <v>459</v>
      </c>
      <c r="AY5708">
        <v>556</v>
      </c>
      <c r="AZ5708">
        <v>663</v>
      </c>
      <c r="BA5708">
        <v>826</v>
      </c>
      <c r="BB5708">
        <v>931</v>
      </c>
      <c r="BC5708">
        <v>903</v>
      </c>
      <c r="BD5708">
        <v>967</v>
      </c>
      <c r="BE5708">
        <v>967</v>
      </c>
      <c r="BF5708">
        <v>967</v>
      </c>
      <c r="BG5708">
        <v>967</v>
      </c>
      <c r="BH5708">
        <v>967</v>
      </c>
      <c r="BI5708">
        <v>967</v>
      </c>
      <c r="BJ5708">
        <v>967</v>
      </c>
      <c r="BK5708" s="90" t="str">
        <f>INDEX('SEDS_MSN Descriptions'!$C:$C,MATCH($C5708,'SEDS_MSN Descriptions'!$B:$B,0))</f>
        <v>Geothermal energy total end-use consumption</v>
      </c>
      <c r="BL5708" s="92" t="str">
        <f>INDEX('SEDS_MSN Descriptions'!$D:$D,MATCH($C5708,'SEDS_MSN Descriptions'!$B:$B,0))</f>
        <v>Billion Btu</v>
      </c>
      <c r="BM5708" s="92" t="str">
        <f t="shared" si="178"/>
        <v>other</v>
      </c>
      <c r="BN5708" s="92" t="str">
        <f t="shared" si="179"/>
        <v>other</v>
      </c>
    </row>
    <row r="5709" spans="1:66" hidden="1">
      <c r="A5709" t="s">
        <v>2327</v>
      </c>
      <c r="B5709" t="s">
        <v>2355</v>
      </c>
      <c r="C5709" t="s">
        <v>1420</v>
      </c>
      <c r="D5709">
        <v>21</v>
      </c>
      <c r="E5709">
        <v>28</v>
      </c>
      <c r="F5709">
        <v>42</v>
      </c>
      <c r="G5709">
        <v>51</v>
      </c>
      <c r="H5709">
        <v>43</v>
      </c>
      <c r="I5709">
        <v>66</v>
      </c>
      <c r="J5709">
        <v>84</v>
      </c>
      <c r="K5709">
        <v>92</v>
      </c>
      <c r="L5709">
        <v>127</v>
      </c>
      <c r="M5709">
        <v>180</v>
      </c>
      <c r="N5709">
        <v>250</v>
      </c>
      <c r="O5709">
        <v>309</v>
      </c>
      <c r="P5709">
        <v>375</v>
      </c>
      <c r="Q5709">
        <v>423</v>
      </c>
      <c r="R5709">
        <v>440</v>
      </c>
      <c r="S5709">
        <v>417</v>
      </c>
      <c r="T5709">
        <v>458</v>
      </c>
      <c r="U5709">
        <v>526</v>
      </c>
      <c r="V5709">
        <v>597</v>
      </c>
      <c r="W5709">
        <v>283</v>
      </c>
      <c r="X5709">
        <v>193</v>
      </c>
      <c r="Y5709">
        <v>535</v>
      </c>
      <c r="Z5709">
        <v>554</v>
      </c>
      <c r="AA5709">
        <v>658</v>
      </c>
      <c r="AB5709">
        <v>797</v>
      </c>
      <c r="AC5709">
        <v>703</v>
      </c>
      <c r="AD5709">
        <v>651</v>
      </c>
      <c r="AE5709">
        <v>480</v>
      </c>
      <c r="AF5709">
        <v>569</v>
      </c>
      <c r="AG5709">
        <v>589</v>
      </c>
      <c r="AH5709">
        <v>614</v>
      </c>
      <c r="AI5709">
        <v>713</v>
      </c>
      <c r="AJ5709">
        <v>551</v>
      </c>
      <c r="AK5709">
        <v>594</v>
      </c>
      <c r="AL5709">
        <v>1067</v>
      </c>
      <c r="AM5709">
        <v>540</v>
      </c>
      <c r="AN5709">
        <v>505</v>
      </c>
      <c r="AO5709">
        <v>468</v>
      </c>
      <c r="AP5709">
        <v>809</v>
      </c>
      <c r="AQ5709">
        <v>278</v>
      </c>
      <c r="AR5709">
        <v>378</v>
      </c>
      <c r="AS5709">
        <v>223</v>
      </c>
      <c r="AT5709">
        <v>515</v>
      </c>
      <c r="AU5709">
        <v>530</v>
      </c>
      <c r="AV5709">
        <v>530</v>
      </c>
      <c r="AW5709">
        <v>4792</v>
      </c>
      <c r="AX5709">
        <v>4506</v>
      </c>
      <c r="AY5709">
        <v>3456</v>
      </c>
      <c r="AZ5709">
        <v>5867</v>
      </c>
      <c r="BA5709">
        <v>4359</v>
      </c>
      <c r="BB5709">
        <v>350</v>
      </c>
      <c r="BC5709">
        <v>344</v>
      </c>
      <c r="BD5709">
        <v>324</v>
      </c>
      <c r="BE5709">
        <v>296</v>
      </c>
      <c r="BF5709">
        <v>214</v>
      </c>
      <c r="BG5709">
        <v>191</v>
      </c>
      <c r="BH5709">
        <v>226</v>
      </c>
      <c r="BI5709">
        <v>57</v>
      </c>
      <c r="BJ5709">
        <v>100</v>
      </c>
      <c r="BK5709" s="92" t="str">
        <f>INDEX('SEDS_MSN Descriptions'!$C:$C,MATCH($C5709,'SEDS_MSN Descriptions'!$B:$B,0))</f>
        <v>Hydrocarbon gas liquids consumed by the transportation sector</v>
      </c>
      <c r="BL5709" s="92" t="str">
        <f>INDEX('SEDS_MSN Descriptions'!$D:$D,MATCH($C5709,'SEDS_MSN Descriptions'!$B:$B,0))</f>
        <v>Billion Btu</v>
      </c>
      <c r="BM5709" s="92" t="str">
        <f t="shared" si="178"/>
        <v>Transportation</v>
      </c>
      <c r="BN5709" s="92" t="str">
        <f t="shared" si="179"/>
        <v>NA</v>
      </c>
    </row>
    <row r="5710" spans="1:66" ht="16" hidden="1" customHeight="1">
      <c r="A5710" t="s">
        <v>2327</v>
      </c>
      <c r="B5710" t="s">
        <v>2355</v>
      </c>
      <c r="C5710" t="s">
        <v>1427</v>
      </c>
      <c r="D5710">
        <v>2007</v>
      </c>
      <c r="E5710">
        <v>1991</v>
      </c>
      <c r="F5710">
        <v>2363</v>
      </c>
      <c r="G5710">
        <v>2623</v>
      </c>
      <c r="H5710">
        <v>2822</v>
      </c>
      <c r="I5710">
        <v>3185</v>
      </c>
      <c r="J5710">
        <v>3308</v>
      </c>
      <c r="K5710">
        <v>3141</v>
      </c>
      <c r="L5710">
        <v>3103</v>
      </c>
      <c r="M5710">
        <v>3480</v>
      </c>
      <c r="N5710">
        <v>3732</v>
      </c>
      <c r="O5710">
        <v>3636</v>
      </c>
      <c r="P5710">
        <v>3861</v>
      </c>
      <c r="Q5710">
        <v>3227</v>
      </c>
      <c r="R5710">
        <v>2862</v>
      </c>
      <c r="S5710">
        <v>2790</v>
      </c>
      <c r="T5710">
        <v>2983</v>
      </c>
      <c r="U5710">
        <v>2933</v>
      </c>
      <c r="V5710">
        <v>3464</v>
      </c>
      <c r="W5710">
        <v>3310</v>
      </c>
      <c r="X5710">
        <v>3537</v>
      </c>
      <c r="Y5710">
        <v>3460</v>
      </c>
      <c r="Z5710">
        <v>3133</v>
      </c>
      <c r="AA5710">
        <v>3725</v>
      </c>
      <c r="AB5710">
        <v>3930</v>
      </c>
      <c r="AC5710">
        <v>3969</v>
      </c>
      <c r="AD5710">
        <v>3952</v>
      </c>
      <c r="AE5710">
        <v>4818</v>
      </c>
      <c r="AF5710">
        <v>4462</v>
      </c>
      <c r="AG5710">
        <v>5993</v>
      </c>
      <c r="AH5710">
        <v>5315</v>
      </c>
      <c r="AI5710">
        <v>5952</v>
      </c>
      <c r="AJ5710">
        <v>6682</v>
      </c>
      <c r="AK5710">
        <v>6899</v>
      </c>
      <c r="AL5710">
        <v>6919</v>
      </c>
      <c r="AM5710">
        <v>7269</v>
      </c>
      <c r="AN5710">
        <v>8321</v>
      </c>
      <c r="AO5710">
        <v>8282</v>
      </c>
      <c r="AP5710">
        <v>7901</v>
      </c>
      <c r="AQ5710">
        <v>7990</v>
      </c>
      <c r="AR5710">
        <v>8643</v>
      </c>
      <c r="AS5710">
        <v>8895</v>
      </c>
      <c r="AT5710">
        <v>8289</v>
      </c>
      <c r="AU5710">
        <v>9147</v>
      </c>
      <c r="AV5710">
        <v>9458</v>
      </c>
      <c r="AW5710">
        <v>7464</v>
      </c>
      <c r="AX5710">
        <v>7300</v>
      </c>
      <c r="AY5710">
        <v>7450</v>
      </c>
      <c r="AZ5710">
        <v>9842</v>
      </c>
      <c r="BA5710">
        <v>7572</v>
      </c>
      <c r="BB5710">
        <v>8037</v>
      </c>
      <c r="BC5710">
        <v>7053</v>
      </c>
      <c r="BD5710">
        <v>6890</v>
      </c>
      <c r="BE5710">
        <v>6842</v>
      </c>
      <c r="BF5710">
        <v>8556</v>
      </c>
      <c r="BG5710">
        <v>7738</v>
      </c>
      <c r="BH5710">
        <v>6678</v>
      </c>
      <c r="BI5710">
        <v>8185</v>
      </c>
      <c r="BJ5710">
        <v>7745</v>
      </c>
      <c r="BK5710" s="90" t="str">
        <f>INDEX('SEDS_MSN Descriptions'!$C:$C,MATCH($C5710,'SEDS_MSN Descriptions'!$B:$B,0))</f>
        <v>Hydrocarbon gas liquids consumed by the commercial sector</v>
      </c>
      <c r="BL5710" s="92" t="str">
        <f>INDEX('SEDS_MSN Descriptions'!$D:$D,MATCH($C5710,'SEDS_MSN Descriptions'!$B:$B,0))</f>
        <v>Billion Btu</v>
      </c>
      <c r="BM5710" s="92" t="str">
        <f t="shared" si="178"/>
        <v>commercial</v>
      </c>
      <c r="BN5710" s="92" t="str">
        <f t="shared" si="179"/>
        <v>NA</v>
      </c>
    </row>
    <row r="5711" spans="1:66" ht="16" hidden="1" customHeight="1">
      <c r="A5711" t="s">
        <v>2327</v>
      </c>
      <c r="B5711" t="s">
        <v>2355</v>
      </c>
      <c r="C5711" t="s">
        <v>1434</v>
      </c>
      <c r="D5711">
        <v>2761</v>
      </c>
      <c r="E5711">
        <v>2745</v>
      </c>
      <c r="F5711">
        <v>3258</v>
      </c>
      <c r="G5711">
        <v>3735</v>
      </c>
      <c r="H5711">
        <v>4184</v>
      </c>
      <c r="I5711">
        <v>4375</v>
      </c>
      <c r="J5711">
        <v>4971</v>
      </c>
      <c r="K5711">
        <v>5450</v>
      </c>
      <c r="L5711">
        <v>5656</v>
      </c>
      <c r="M5711">
        <v>6481</v>
      </c>
      <c r="N5711">
        <v>6898</v>
      </c>
      <c r="O5711">
        <v>6720</v>
      </c>
      <c r="P5711">
        <v>7821</v>
      </c>
      <c r="Q5711">
        <v>10364</v>
      </c>
      <c r="R5711">
        <v>10734</v>
      </c>
      <c r="S5711">
        <v>13055</v>
      </c>
      <c r="T5711">
        <v>14391</v>
      </c>
      <c r="U5711">
        <v>11938</v>
      </c>
      <c r="V5711">
        <v>14720</v>
      </c>
      <c r="W5711">
        <v>16502</v>
      </c>
      <c r="X5711">
        <v>16150</v>
      </c>
      <c r="Y5711">
        <v>14324</v>
      </c>
      <c r="Z5711">
        <v>13187</v>
      </c>
      <c r="AA5711">
        <v>11223</v>
      </c>
      <c r="AB5711">
        <v>9795</v>
      </c>
      <c r="AC5711">
        <v>12334</v>
      </c>
      <c r="AD5711">
        <v>11759</v>
      </c>
      <c r="AE5711">
        <v>14418</v>
      </c>
      <c r="AF5711">
        <v>12219</v>
      </c>
      <c r="AG5711">
        <v>12332</v>
      </c>
      <c r="AH5711">
        <v>12756</v>
      </c>
      <c r="AI5711">
        <v>15413</v>
      </c>
      <c r="AJ5711">
        <v>15984</v>
      </c>
      <c r="AK5711">
        <v>17752</v>
      </c>
      <c r="AL5711">
        <v>19147</v>
      </c>
      <c r="AM5711">
        <v>17705</v>
      </c>
      <c r="AN5711">
        <v>20304</v>
      </c>
      <c r="AO5711">
        <v>26993</v>
      </c>
      <c r="AP5711">
        <v>18648</v>
      </c>
      <c r="AQ5711">
        <v>14519</v>
      </c>
      <c r="AR5711">
        <v>19904</v>
      </c>
      <c r="AS5711">
        <v>18393</v>
      </c>
      <c r="AT5711">
        <v>15711</v>
      </c>
      <c r="AU5711">
        <v>10631</v>
      </c>
      <c r="AV5711">
        <v>9717</v>
      </c>
      <c r="AW5711">
        <v>14637</v>
      </c>
      <c r="AX5711">
        <v>17276</v>
      </c>
      <c r="AY5711">
        <v>15060</v>
      </c>
      <c r="AZ5711">
        <v>9459</v>
      </c>
      <c r="BA5711">
        <v>10194</v>
      </c>
      <c r="BB5711">
        <v>16059</v>
      </c>
      <c r="BC5711">
        <v>15659</v>
      </c>
      <c r="BD5711">
        <v>15149</v>
      </c>
      <c r="BE5711">
        <v>10152</v>
      </c>
      <c r="BF5711">
        <v>12142</v>
      </c>
      <c r="BG5711">
        <v>10764</v>
      </c>
      <c r="BH5711">
        <v>8681</v>
      </c>
      <c r="BI5711">
        <v>8330</v>
      </c>
      <c r="BJ5711">
        <v>9404</v>
      </c>
      <c r="BK5711" s="90" t="str">
        <f>INDEX('SEDS_MSN Descriptions'!$C:$C,MATCH($C5711,'SEDS_MSN Descriptions'!$B:$B,0))</f>
        <v>Hydrocarbon gas liquids consumed by the industrial sector</v>
      </c>
      <c r="BL5711" s="92" t="str">
        <f>INDEX('SEDS_MSN Descriptions'!$D:$D,MATCH($C5711,'SEDS_MSN Descriptions'!$B:$B,0))</f>
        <v>Billion Btu</v>
      </c>
      <c r="BM5711" s="92" t="str">
        <f t="shared" si="178"/>
        <v>Industrial</v>
      </c>
      <c r="BN5711" s="92" t="str">
        <f t="shared" si="179"/>
        <v>NA</v>
      </c>
    </row>
    <row r="5712" spans="1:66" ht="16" hidden="1" customHeight="1">
      <c r="A5712" t="s">
        <v>2327</v>
      </c>
      <c r="B5712" t="s">
        <v>2355</v>
      </c>
      <c r="C5712" t="s">
        <v>1445</v>
      </c>
      <c r="D5712">
        <v>5292</v>
      </c>
      <c r="E5712">
        <v>5250</v>
      </c>
      <c r="F5712">
        <v>6230</v>
      </c>
      <c r="G5712">
        <v>6916</v>
      </c>
      <c r="H5712">
        <v>7441</v>
      </c>
      <c r="I5712">
        <v>8397</v>
      </c>
      <c r="J5712">
        <v>8720</v>
      </c>
      <c r="K5712">
        <v>8280</v>
      </c>
      <c r="L5712">
        <v>8181</v>
      </c>
      <c r="M5712">
        <v>9174</v>
      </c>
      <c r="N5712">
        <v>9838</v>
      </c>
      <c r="O5712">
        <v>9586</v>
      </c>
      <c r="P5712">
        <v>10178</v>
      </c>
      <c r="Q5712">
        <v>8508</v>
      </c>
      <c r="R5712">
        <v>7546</v>
      </c>
      <c r="S5712">
        <v>7356</v>
      </c>
      <c r="T5712">
        <v>7863</v>
      </c>
      <c r="U5712">
        <v>7733</v>
      </c>
      <c r="V5712">
        <v>9133</v>
      </c>
      <c r="W5712">
        <v>8727</v>
      </c>
      <c r="X5712">
        <v>9324</v>
      </c>
      <c r="Y5712">
        <v>9121</v>
      </c>
      <c r="Z5712">
        <v>8259</v>
      </c>
      <c r="AA5712">
        <v>9820</v>
      </c>
      <c r="AB5712">
        <v>10362</v>
      </c>
      <c r="AC5712">
        <v>10463</v>
      </c>
      <c r="AD5712">
        <v>10418</v>
      </c>
      <c r="AE5712">
        <v>12702</v>
      </c>
      <c r="AF5712">
        <v>11764</v>
      </c>
      <c r="AG5712">
        <v>15801</v>
      </c>
      <c r="AH5712">
        <v>14013</v>
      </c>
      <c r="AI5712">
        <v>15692</v>
      </c>
      <c r="AJ5712">
        <v>17615</v>
      </c>
      <c r="AK5712">
        <v>18188</v>
      </c>
      <c r="AL5712">
        <v>18241</v>
      </c>
      <c r="AM5712">
        <v>19165</v>
      </c>
      <c r="AN5712">
        <v>21938</v>
      </c>
      <c r="AO5712">
        <v>21833</v>
      </c>
      <c r="AP5712">
        <v>20830</v>
      </c>
      <c r="AQ5712">
        <v>21066</v>
      </c>
      <c r="AR5712">
        <v>22787</v>
      </c>
      <c r="AS5712">
        <v>23449</v>
      </c>
      <c r="AT5712">
        <v>21852</v>
      </c>
      <c r="AU5712">
        <v>24359</v>
      </c>
      <c r="AV5712">
        <v>25702</v>
      </c>
      <c r="AW5712">
        <v>22038</v>
      </c>
      <c r="AX5712">
        <v>18960</v>
      </c>
      <c r="AY5712">
        <v>18419</v>
      </c>
      <c r="AZ5712">
        <v>24214</v>
      </c>
      <c r="BA5712">
        <v>23207</v>
      </c>
      <c r="BB5712">
        <v>24476</v>
      </c>
      <c r="BC5712">
        <v>20440</v>
      </c>
      <c r="BD5712">
        <v>14762</v>
      </c>
      <c r="BE5712">
        <v>16176</v>
      </c>
      <c r="BF5712">
        <v>18800</v>
      </c>
      <c r="BG5712">
        <v>17309</v>
      </c>
      <c r="BH5712">
        <v>14836</v>
      </c>
      <c r="BI5712">
        <v>14227</v>
      </c>
      <c r="BJ5712">
        <v>18709</v>
      </c>
      <c r="BK5712" s="90" t="str">
        <f>INDEX('SEDS_MSN Descriptions'!$C:$C,MATCH($C5712,'SEDS_MSN Descriptions'!$B:$B,0))</f>
        <v>Hydrocarbon gas liquids consumed by the residential sector</v>
      </c>
      <c r="BL5712" s="92" t="str">
        <f>INDEX('SEDS_MSN Descriptions'!$D:$D,MATCH($C5712,'SEDS_MSN Descriptions'!$B:$B,0))</f>
        <v>Billion Btu</v>
      </c>
      <c r="BM5712" s="92" t="str">
        <f t="shared" si="178"/>
        <v>residential</v>
      </c>
      <c r="BN5712" s="92" t="str">
        <f t="shared" si="179"/>
        <v>NA</v>
      </c>
    </row>
    <row r="5713" spans="1:66" ht="16" hidden="1" customHeight="1">
      <c r="A5713" t="s">
        <v>2327</v>
      </c>
      <c r="B5713" t="s">
        <v>2355</v>
      </c>
      <c r="C5713" t="s">
        <v>1456</v>
      </c>
      <c r="D5713">
        <v>10080</v>
      </c>
      <c r="E5713">
        <v>10015</v>
      </c>
      <c r="F5713">
        <v>11892</v>
      </c>
      <c r="G5713">
        <v>13325</v>
      </c>
      <c r="H5713">
        <v>14491</v>
      </c>
      <c r="I5713">
        <v>16023</v>
      </c>
      <c r="J5713">
        <v>17083</v>
      </c>
      <c r="K5713">
        <v>16962</v>
      </c>
      <c r="L5713">
        <v>17067</v>
      </c>
      <c r="M5713">
        <v>19315</v>
      </c>
      <c r="N5713">
        <v>20717</v>
      </c>
      <c r="O5713">
        <v>20252</v>
      </c>
      <c r="P5713">
        <v>22234</v>
      </c>
      <c r="Q5713">
        <v>22523</v>
      </c>
      <c r="R5713">
        <v>21582</v>
      </c>
      <c r="S5713">
        <v>23618</v>
      </c>
      <c r="T5713">
        <v>25695</v>
      </c>
      <c r="U5713">
        <v>23130</v>
      </c>
      <c r="V5713">
        <v>27915</v>
      </c>
      <c r="W5713">
        <v>28822</v>
      </c>
      <c r="X5713">
        <v>29204</v>
      </c>
      <c r="Y5713">
        <v>27441</v>
      </c>
      <c r="Z5713">
        <v>25133</v>
      </c>
      <c r="AA5713">
        <v>25425</v>
      </c>
      <c r="AB5713">
        <v>24884</v>
      </c>
      <c r="AC5713">
        <v>27470</v>
      </c>
      <c r="AD5713">
        <v>26780</v>
      </c>
      <c r="AE5713">
        <v>32418</v>
      </c>
      <c r="AF5713">
        <v>29014</v>
      </c>
      <c r="AG5713">
        <v>34716</v>
      </c>
      <c r="AH5713">
        <v>32699</v>
      </c>
      <c r="AI5713">
        <v>37770</v>
      </c>
      <c r="AJ5713">
        <v>40832</v>
      </c>
      <c r="AK5713">
        <v>43433</v>
      </c>
      <c r="AL5713">
        <v>45374</v>
      </c>
      <c r="AM5713">
        <v>44679</v>
      </c>
      <c r="AN5713">
        <v>51068</v>
      </c>
      <c r="AO5713">
        <v>57575</v>
      </c>
      <c r="AP5713">
        <v>48188</v>
      </c>
      <c r="AQ5713">
        <v>43853</v>
      </c>
      <c r="AR5713">
        <v>51712</v>
      </c>
      <c r="AS5713">
        <v>50960</v>
      </c>
      <c r="AT5713">
        <v>46367</v>
      </c>
      <c r="AU5713">
        <v>44666</v>
      </c>
      <c r="AV5713">
        <v>45408</v>
      </c>
      <c r="AW5713">
        <v>48931</v>
      </c>
      <c r="AX5713">
        <v>48042</v>
      </c>
      <c r="AY5713">
        <v>44384</v>
      </c>
      <c r="AZ5713">
        <v>49383</v>
      </c>
      <c r="BA5713">
        <v>45332</v>
      </c>
      <c r="BB5713">
        <v>48922</v>
      </c>
      <c r="BC5713">
        <v>43494</v>
      </c>
      <c r="BD5713">
        <v>37124</v>
      </c>
      <c r="BE5713">
        <v>33465</v>
      </c>
      <c r="BF5713">
        <v>39712</v>
      </c>
      <c r="BG5713">
        <v>36003</v>
      </c>
      <c r="BH5713">
        <v>30422</v>
      </c>
      <c r="BI5713">
        <v>30799</v>
      </c>
      <c r="BJ5713">
        <v>35958</v>
      </c>
      <c r="BK5713" s="90" t="str">
        <f>INDEX('SEDS_MSN Descriptions'!$C:$C,MATCH($C5713,'SEDS_MSN Descriptions'!$B:$B,0))</f>
        <v>Hydrocarbon gas liquids total consumption</v>
      </c>
      <c r="BL5713" s="92" t="str">
        <f>INDEX('SEDS_MSN Descriptions'!$D:$D,MATCH($C5713,'SEDS_MSN Descriptions'!$B:$B,0))</f>
        <v>Billion Btu</v>
      </c>
      <c r="BM5713" s="92" t="str">
        <f t="shared" si="178"/>
        <v>other</v>
      </c>
      <c r="BN5713" s="92" t="str">
        <f t="shared" si="179"/>
        <v>NA</v>
      </c>
    </row>
    <row r="5714" spans="1:66" ht="16" hidden="1" customHeight="1">
      <c r="A5714" t="s">
        <v>2327</v>
      </c>
      <c r="B5714" t="s">
        <v>2355</v>
      </c>
      <c r="C5714" t="s">
        <v>1465</v>
      </c>
      <c r="D5714">
        <v>10080</v>
      </c>
      <c r="E5714">
        <v>10015</v>
      </c>
      <c r="F5714">
        <v>11892</v>
      </c>
      <c r="G5714">
        <v>13325</v>
      </c>
      <c r="H5714">
        <v>14491</v>
      </c>
      <c r="I5714">
        <v>16023</v>
      </c>
      <c r="J5714">
        <v>17083</v>
      </c>
      <c r="K5714">
        <v>16962</v>
      </c>
      <c r="L5714">
        <v>17067</v>
      </c>
      <c r="M5714">
        <v>19315</v>
      </c>
      <c r="N5714">
        <v>20717</v>
      </c>
      <c r="O5714">
        <v>20252</v>
      </c>
      <c r="P5714">
        <v>22234</v>
      </c>
      <c r="Q5714">
        <v>22523</v>
      </c>
      <c r="R5714">
        <v>21582</v>
      </c>
      <c r="S5714">
        <v>23618</v>
      </c>
      <c r="T5714">
        <v>25695</v>
      </c>
      <c r="U5714">
        <v>23130</v>
      </c>
      <c r="V5714">
        <v>27915</v>
      </c>
      <c r="W5714">
        <v>28822</v>
      </c>
      <c r="X5714">
        <v>29204</v>
      </c>
      <c r="Y5714">
        <v>27441</v>
      </c>
      <c r="Z5714">
        <v>25133</v>
      </c>
      <c r="AA5714">
        <v>25425</v>
      </c>
      <c r="AB5714">
        <v>24884</v>
      </c>
      <c r="AC5714">
        <v>27470</v>
      </c>
      <c r="AD5714">
        <v>26780</v>
      </c>
      <c r="AE5714">
        <v>32418</v>
      </c>
      <c r="AF5714">
        <v>29014</v>
      </c>
      <c r="AG5714">
        <v>34716</v>
      </c>
      <c r="AH5714">
        <v>32699</v>
      </c>
      <c r="AI5714">
        <v>37770</v>
      </c>
      <c r="AJ5714">
        <v>40832</v>
      </c>
      <c r="AK5714">
        <v>43433</v>
      </c>
      <c r="AL5714">
        <v>45374</v>
      </c>
      <c r="AM5714">
        <v>44679</v>
      </c>
      <c r="AN5714">
        <v>51068</v>
      </c>
      <c r="AO5714">
        <v>57575</v>
      </c>
      <c r="AP5714">
        <v>48188</v>
      </c>
      <c r="AQ5714">
        <v>43853</v>
      </c>
      <c r="AR5714">
        <v>51712</v>
      </c>
      <c r="AS5714">
        <v>50960</v>
      </c>
      <c r="AT5714">
        <v>46367</v>
      </c>
      <c r="AU5714">
        <v>44666</v>
      </c>
      <c r="AV5714">
        <v>45408</v>
      </c>
      <c r="AW5714">
        <v>48931</v>
      </c>
      <c r="AX5714">
        <v>48042</v>
      </c>
      <c r="AY5714">
        <v>44384</v>
      </c>
      <c r="AZ5714">
        <v>49383</v>
      </c>
      <c r="BA5714">
        <v>45332</v>
      </c>
      <c r="BB5714">
        <v>48922</v>
      </c>
      <c r="BC5714">
        <v>43494</v>
      </c>
      <c r="BD5714">
        <v>37124</v>
      </c>
      <c r="BE5714">
        <v>33465</v>
      </c>
      <c r="BF5714">
        <v>39712</v>
      </c>
      <c r="BG5714">
        <v>36003</v>
      </c>
      <c r="BH5714">
        <v>30422</v>
      </c>
      <c r="BI5714">
        <v>30799</v>
      </c>
      <c r="BJ5714">
        <v>35958</v>
      </c>
      <c r="BK5714" s="90" t="str">
        <f>INDEX('SEDS_MSN Descriptions'!$C:$C,MATCH($C5714,'SEDS_MSN Descriptions'!$B:$B,0))</f>
        <v>Hydrocarbon gas liquids total end-use consumption</v>
      </c>
      <c r="BL5714" s="92" t="str">
        <f>INDEX('SEDS_MSN Descriptions'!$D:$D,MATCH($C5714,'SEDS_MSN Descriptions'!$B:$B,0))</f>
        <v>Billion Btu</v>
      </c>
      <c r="BM5714" s="92" t="str">
        <f t="shared" si="178"/>
        <v>other</v>
      </c>
      <c r="BN5714" s="92" t="str">
        <f t="shared" si="179"/>
        <v>NA</v>
      </c>
    </row>
    <row r="5715" spans="1:66" ht="16" hidden="1" customHeight="1">
      <c r="A5715" t="s">
        <v>2327</v>
      </c>
      <c r="B5715" t="s">
        <v>2355</v>
      </c>
      <c r="C5715" t="s">
        <v>1472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254</v>
      </c>
      <c r="AI5715">
        <v>255</v>
      </c>
      <c r="AJ5715">
        <v>253</v>
      </c>
      <c r="AK5715">
        <v>128</v>
      </c>
      <c r="AL5715">
        <v>161</v>
      </c>
      <c r="AM5715">
        <v>150</v>
      </c>
      <c r="AN5715">
        <v>134</v>
      </c>
      <c r="AO5715">
        <v>159</v>
      </c>
      <c r="AP5715">
        <v>137</v>
      </c>
      <c r="AQ5715">
        <v>102</v>
      </c>
      <c r="AR5715">
        <v>106</v>
      </c>
      <c r="AS5715">
        <v>17</v>
      </c>
      <c r="AT5715">
        <v>86</v>
      </c>
      <c r="AU5715">
        <v>64</v>
      </c>
      <c r="AV5715">
        <v>169</v>
      </c>
      <c r="AW5715">
        <v>178</v>
      </c>
      <c r="AX5715">
        <v>119</v>
      </c>
      <c r="AY5715">
        <v>73</v>
      </c>
      <c r="AZ5715">
        <v>75</v>
      </c>
      <c r="BA5715">
        <v>134</v>
      </c>
      <c r="BB5715">
        <v>113</v>
      </c>
      <c r="BC5715">
        <v>96</v>
      </c>
      <c r="BD5715">
        <v>108</v>
      </c>
      <c r="BE5715">
        <v>138</v>
      </c>
      <c r="BF5715">
        <v>138</v>
      </c>
      <c r="BG5715">
        <v>102</v>
      </c>
      <c r="BH5715">
        <v>127</v>
      </c>
      <c r="BI5715">
        <v>94</v>
      </c>
      <c r="BJ5715">
        <v>118</v>
      </c>
      <c r="BK5715" s="90" t="str">
        <f>INDEX('SEDS_MSN Descriptions'!$C:$C,MATCH($C5715,'SEDS_MSN Descriptions'!$B:$B,0))</f>
        <v>Hydropower consumed by the commercial sector</v>
      </c>
      <c r="BL5715" s="92" t="str">
        <f>INDEX('SEDS_MSN Descriptions'!$D:$D,MATCH($C5715,'SEDS_MSN Descriptions'!$B:$B,0))</f>
        <v>Billion Btu</v>
      </c>
      <c r="BM5715" s="92" t="str">
        <f t="shared" si="178"/>
        <v>commercial</v>
      </c>
      <c r="BN5715" s="92" t="str">
        <f t="shared" si="179"/>
        <v>other</v>
      </c>
    </row>
    <row r="5716" spans="1:66" ht="16" hidden="1" customHeight="1">
      <c r="A5716" t="s">
        <v>2327</v>
      </c>
      <c r="B5716" t="s">
        <v>2355</v>
      </c>
      <c r="C5716" t="s">
        <v>1476</v>
      </c>
      <c r="D5716">
        <v>53269</v>
      </c>
      <c r="E5716">
        <v>49803</v>
      </c>
      <c r="F5716">
        <v>57539</v>
      </c>
      <c r="G5716">
        <v>45381</v>
      </c>
      <c r="H5716">
        <v>62259</v>
      </c>
      <c r="I5716">
        <v>55911</v>
      </c>
      <c r="J5716">
        <v>45312</v>
      </c>
      <c r="K5716">
        <v>52276</v>
      </c>
      <c r="L5716">
        <v>48901</v>
      </c>
      <c r="M5716">
        <v>51569</v>
      </c>
      <c r="N5716">
        <v>45790</v>
      </c>
      <c r="O5716">
        <v>61927</v>
      </c>
      <c r="P5716">
        <v>66720</v>
      </c>
      <c r="Q5716">
        <v>73830</v>
      </c>
      <c r="R5716">
        <v>71913</v>
      </c>
      <c r="S5716">
        <v>73367</v>
      </c>
      <c r="T5716">
        <v>58606</v>
      </c>
      <c r="U5716">
        <v>55116</v>
      </c>
      <c r="V5716">
        <v>56760</v>
      </c>
      <c r="W5716">
        <v>81928</v>
      </c>
      <c r="X5716">
        <v>56960</v>
      </c>
      <c r="Y5716">
        <v>30599</v>
      </c>
      <c r="Z5716">
        <v>56506</v>
      </c>
      <c r="AA5716">
        <v>64578</v>
      </c>
      <c r="AB5716">
        <v>66461</v>
      </c>
      <c r="AC5716">
        <v>42734</v>
      </c>
      <c r="AD5716">
        <v>26298</v>
      </c>
      <c r="AE5716">
        <v>53114</v>
      </c>
      <c r="AF5716">
        <v>29840</v>
      </c>
      <c r="AG5716">
        <v>72984</v>
      </c>
      <c r="AH5716">
        <v>70654</v>
      </c>
      <c r="AI5716">
        <v>60769</v>
      </c>
      <c r="AJ5716">
        <v>59377</v>
      </c>
      <c r="AK5716">
        <v>51262</v>
      </c>
      <c r="AL5716">
        <v>54116</v>
      </c>
      <c r="AM5716">
        <v>39914</v>
      </c>
      <c r="AN5716">
        <v>43408</v>
      </c>
      <c r="AO5716">
        <v>39971</v>
      </c>
      <c r="AP5716">
        <v>41421</v>
      </c>
      <c r="AQ5716">
        <v>25564</v>
      </c>
      <c r="AR5716">
        <v>22358</v>
      </c>
      <c r="AS5716">
        <v>19230</v>
      </c>
      <c r="AT5716">
        <v>24630</v>
      </c>
      <c r="AU5716">
        <v>64078</v>
      </c>
      <c r="AV5716">
        <v>47381</v>
      </c>
      <c r="AW5716">
        <v>46560</v>
      </c>
      <c r="AX5716">
        <v>33062</v>
      </c>
      <c r="AY5716">
        <v>29402</v>
      </c>
      <c r="AZ5716">
        <v>29794</v>
      </c>
      <c r="BA5716">
        <v>50316</v>
      </c>
      <c r="BB5716">
        <v>46277</v>
      </c>
      <c r="BC5716">
        <v>37719</v>
      </c>
      <c r="BD5716">
        <v>31798</v>
      </c>
      <c r="BE5716">
        <v>57296</v>
      </c>
      <c r="BF5716">
        <v>45093</v>
      </c>
      <c r="BG5716">
        <v>44089</v>
      </c>
      <c r="BH5716">
        <v>40652</v>
      </c>
      <c r="BI5716">
        <v>35081</v>
      </c>
      <c r="BJ5716">
        <v>60018</v>
      </c>
      <c r="BK5716" s="90" t="str">
        <f>INDEX('SEDS_MSN Descriptions'!$C:$C,MATCH($C5716,'SEDS_MSN Descriptions'!$B:$B,0))</f>
        <v>Hydropower consumed for electricity generation by the electric power sector</v>
      </c>
      <c r="BL5716" s="92" t="str">
        <f>INDEX('SEDS_MSN Descriptions'!$D:$D,MATCH($C5716,'SEDS_MSN Descriptions'!$B:$B,0))</f>
        <v>Billion Btu</v>
      </c>
      <c r="BM5716" s="92" t="str">
        <f t="shared" si="178"/>
        <v>electric power</v>
      </c>
      <c r="BN5716" s="92" t="str">
        <f t="shared" si="179"/>
        <v>electricity</v>
      </c>
    </row>
    <row r="5717" spans="1:66" ht="16" hidden="1" customHeight="1">
      <c r="A5717" t="s">
        <v>2327</v>
      </c>
      <c r="B5717" t="s">
        <v>2355</v>
      </c>
      <c r="C5717" t="s">
        <v>1480</v>
      </c>
      <c r="D5717">
        <v>513</v>
      </c>
      <c r="E5717">
        <v>477</v>
      </c>
      <c r="F5717">
        <v>440</v>
      </c>
      <c r="G5717">
        <v>355</v>
      </c>
      <c r="H5717">
        <v>402</v>
      </c>
      <c r="I5717">
        <v>383</v>
      </c>
      <c r="J5717">
        <v>293</v>
      </c>
      <c r="K5717">
        <v>256</v>
      </c>
      <c r="L5717">
        <v>203</v>
      </c>
      <c r="M5717">
        <v>198</v>
      </c>
      <c r="N5717">
        <v>106</v>
      </c>
      <c r="O5717">
        <v>74</v>
      </c>
      <c r="P5717">
        <v>96</v>
      </c>
      <c r="Q5717">
        <v>67</v>
      </c>
      <c r="R5717">
        <v>35</v>
      </c>
      <c r="S5717">
        <v>51</v>
      </c>
      <c r="T5717">
        <v>26</v>
      </c>
      <c r="U5717">
        <v>51</v>
      </c>
      <c r="V5717">
        <v>41</v>
      </c>
      <c r="W5717">
        <v>33</v>
      </c>
      <c r="X5717">
        <v>32</v>
      </c>
      <c r="Y5717">
        <v>32</v>
      </c>
      <c r="Z5717">
        <v>32</v>
      </c>
      <c r="AA5717">
        <v>32</v>
      </c>
      <c r="AB5717">
        <v>32</v>
      </c>
      <c r="AC5717">
        <v>32</v>
      </c>
      <c r="AD5717">
        <v>32</v>
      </c>
      <c r="AE5717">
        <v>32</v>
      </c>
      <c r="AF5717">
        <v>32</v>
      </c>
      <c r="AG5717">
        <v>0</v>
      </c>
      <c r="AH5717">
        <v>27</v>
      </c>
      <c r="AI5717">
        <v>28</v>
      </c>
      <c r="AJ5717">
        <v>27</v>
      </c>
      <c r="AK5717">
        <v>21</v>
      </c>
      <c r="AL5717">
        <v>19919</v>
      </c>
      <c r="AM5717">
        <v>16866</v>
      </c>
      <c r="AN5717">
        <v>18004</v>
      </c>
      <c r="AO5717">
        <v>17326</v>
      </c>
      <c r="AP5717">
        <v>16955</v>
      </c>
      <c r="AQ5717">
        <v>12009</v>
      </c>
      <c r="AR5717">
        <v>9545</v>
      </c>
      <c r="AS5717">
        <v>7575</v>
      </c>
      <c r="AT5717">
        <v>10809</v>
      </c>
      <c r="AU5717">
        <v>8768</v>
      </c>
      <c r="AV5717">
        <v>6888</v>
      </c>
      <c r="AW5717">
        <v>7222</v>
      </c>
      <c r="AX5717">
        <v>4899</v>
      </c>
      <c r="AY5717">
        <v>20</v>
      </c>
      <c r="AZ5717">
        <v>24</v>
      </c>
      <c r="BA5717">
        <v>21</v>
      </c>
      <c r="BB5717">
        <v>15</v>
      </c>
      <c r="BC5717">
        <v>14</v>
      </c>
      <c r="BD5717">
        <v>3569</v>
      </c>
      <c r="BE5717">
        <v>8404</v>
      </c>
      <c r="BF5717">
        <v>0</v>
      </c>
      <c r="BG5717">
        <v>0</v>
      </c>
      <c r="BH5717">
        <v>0</v>
      </c>
      <c r="BI5717">
        <v>0</v>
      </c>
      <c r="BJ5717">
        <v>0</v>
      </c>
      <c r="BK5717" s="90" t="str">
        <f>INDEX('SEDS_MSN Descriptions'!$C:$C,MATCH($C5717,'SEDS_MSN Descriptions'!$B:$B,0))</f>
        <v>Hydropower consumed by the industrial sector</v>
      </c>
      <c r="BL5717" s="92" t="str">
        <f>INDEX('SEDS_MSN Descriptions'!$D:$D,MATCH($C5717,'SEDS_MSN Descriptions'!$B:$B,0))</f>
        <v>Billion Btu</v>
      </c>
      <c r="BM5717" s="92" t="str">
        <f t="shared" si="178"/>
        <v>Industrial</v>
      </c>
      <c r="BN5717" s="92" t="str">
        <f t="shared" si="179"/>
        <v>other</v>
      </c>
    </row>
    <row r="5718" spans="1:66" ht="16" hidden="1" customHeight="1">
      <c r="A5718" t="s">
        <v>2327</v>
      </c>
      <c r="B5718" t="s">
        <v>2355</v>
      </c>
      <c r="C5718" t="s">
        <v>1484</v>
      </c>
      <c r="D5718">
        <v>53782</v>
      </c>
      <c r="E5718">
        <v>50281</v>
      </c>
      <c r="F5718">
        <v>57979</v>
      </c>
      <c r="G5718">
        <v>45736</v>
      </c>
      <c r="H5718">
        <v>62661</v>
      </c>
      <c r="I5718">
        <v>56294</v>
      </c>
      <c r="J5718">
        <v>45605</v>
      </c>
      <c r="K5718">
        <v>52532</v>
      </c>
      <c r="L5718">
        <v>49104</v>
      </c>
      <c r="M5718">
        <v>51767</v>
      </c>
      <c r="N5718">
        <v>45896</v>
      </c>
      <c r="O5718">
        <v>62001</v>
      </c>
      <c r="P5718">
        <v>66816</v>
      </c>
      <c r="Q5718">
        <v>73898</v>
      </c>
      <c r="R5718">
        <v>71948</v>
      </c>
      <c r="S5718">
        <v>73417</v>
      </c>
      <c r="T5718">
        <v>58632</v>
      </c>
      <c r="U5718">
        <v>55167</v>
      </c>
      <c r="V5718">
        <v>56802</v>
      </c>
      <c r="W5718">
        <v>81961</v>
      </c>
      <c r="X5718">
        <v>56992</v>
      </c>
      <c r="Y5718">
        <v>30631</v>
      </c>
      <c r="Z5718">
        <v>56538</v>
      </c>
      <c r="AA5718">
        <v>64610</v>
      </c>
      <c r="AB5718">
        <v>66493</v>
      </c>
      <c r="AC5718">
        <v>42766</v>
      </c>
      <c r="AD5718">
        <v>26330</v>
      </c>
      <c r="AE5718">
        <v>53146</v>
      </c>
      <c r="AF5718">
        <v>29871</v>
      </c>
      <c r="AG5718">
        <v>72984</v>
      </c>
      <c r="AH5718">
        <v>70936</v>
      </c>
      <c r="AI5718">
        <v>61052</v>
      </c>
      <c r="AJ5718">
        <v>59657</v>
      </c>
      <c r="AK5718">
        <v>51412</v>
      </c>
      <c r="AL5718">
        <v>74196</v>
      </c>
      <c r="AM5718">
        <v>56931</v>
      </c>
      <c r="AN5718">
        <v>61546</v>
      </c>
      <c r="AO5718">
        <v>57457</v>
      </c>
      <c r="AP5718">
        <v>58512</v>
      </c>
      <c r="AQ5718">
        <v>37674</v>
      </c>
      <c r="AR5718">
        <v>32009</v>
      </c>
      <c r="AS5718">
        <v>26821</v>
      </c>
      <c r="AT5718">
        <v>35525</v>
      </c>
      <c r="AU5718">
        <v>72910</v>
      </c>
      <c r="AV5718">
        <v>54439</v>
      </c>
      <c r="AW5718">
        <v>53960</v>
      </c>
      <c r="AX5718">
        <v>38079</v>
      </c>
      <c r="AY5718">
        <v>29495</v>
      </c>
      <c r="AZ5718">
        <v>29894</v>
      </c>
      <c r="BA5718">
        <v>50471</v>
      </c>
      <c r="BB5718">
        <v>46405</v>
      </c>
      <c r="BC5718">
        <v>37828</v>
      </c>
      <c r="BD5718">
        <v>35475</v>
      </c>
      <c r="BE5718">
        <v>65838</v>
      </c>
      <c r="BF5718">
        <v>45230</v>
      </c>
      <c r="BG5718">
        <v>44191</v>
      </c>
      <c r="BH5718">
        <v>40779</v>
      </c>
      <c r="BI5718">
        <v>35175</v>
      </c>
      <c r="BJ5718">
        <v>60136</v>
      </c>
      <c r="BK5718" s="90" t="str">
        <f>INDEX('SEDS_MSN Descriptions'!$C:$C,MATCH($C5718,'SEDS_MSN Descriptions'!$B:$B,0))</f>
        <v>Hydropower total consumption</v>
      </c>
      <c r="BL5718" s="92" t="str">
        <f>INDEX('SEDS_MSN Descriptions'!$D:$D,MATCH($C5718,'SEDS_MSN Descriptions'!$B:$B,0))</f>
        <v>Billion Btu</v>
      </c>
      <c r="BM5718" s="92" t="str">
        <f t="shared" si="178"/>
        <v>other</v>
      </c>
      <c r="BN5718" s="92" t="str">
        <f t="shared" si="179"/>
        <v>other</v>
      </c>
    </row>
    <row r="5719" spans="1:66" ht="16" hidden="1" customHeight="1">
      <c r="A5719" t="s">
        <v>2327</v>
      </c>
      <c r="B5719" t="s">
        <v>2355</v>
      </c>
      <c r="C5719" t="s">
        <v>1488</v>
      </c>
      <c r="D5719">
        <v>513</v>
      </c>
      <c r="E5719">
        <v>477</v>
      </c>
      <c r="F5719">
        <v>440</v>
      </c>
      <c r="G5719">
        <v>355</v>
      </c>
      <c r="H5719">
        <v>402</v>
      </c>
      <c r="I5719">
        <v>383</v>
      </c>
      <c r="J5719">
        <v>293</v>
      </c>
      <c r="K5719">
        <v>256</v>
      </c>
      <c r="L5719">
        <v>203</v>
      </c>
      <c r="M5719">
        <v>198</v>
      </c>
      <c r="N5719">
        <v>106</v>
      </c>
      <c r="O5719">
        <v>74</v>
      </c>
      <c r="P5719">
        <v>96</v>
      </c>
      <c r="Q5719">
        <v>67</v>
      </c>
      <c r="R5719">
        <v>35</v>
      </c>
      <c r="S5719">
        <v>51</v>
      </c>
      <c r="T5719">
        <v>26</v>
      </c>
      <c r="U5719">
        <v>51</v>
      </c>
      <c r="V5719">
        <v>41</v>
      </c>
      <c r="W5719">
        <v>33</v>
      </c>
      <c r="X5719">
        <v>32</v>
      </c>
      <c r="Y5719">
        <v>32</v>
      </c>
      <c r="Z5719">
        <v>32</v>
      </c>
      <c r="AA5719">
        <v>32</v>
      </c>
      <c r="AB5719">
        <v>32</v>
      </c>
      <c r="AC5719">
        <v>32</v>
      </c>
      <c r="AD5719">
        <v>32</v>
      </c>
      <c r="AE5719">
        <v>32</v>
      </c>
      <c r="AF5719">
        <v>32</v>
      </c>
      <c r="AG5719">
        <v>0</v>
      </c>
      <c r="AH5719">
        <v>282</v>
      </c>
      <c r="AI5719">
        <v>283</v>
      </c>
      <c r="AJ5719">
        <v>280</v>
      </c>
      <c r="AK5719">
        <v>149</v>
      </c>
      <c r="AL5719">
        <v>20080</v>
      </c>
      <c r="AM5719">
        <v>17017</v>
      </c>
      <c r="AN5719">
        <v>18138</v>
      </c>
      <c r="AO5719">
        <v>17486</v>
      </c>
      <c r="AP5719">
        <v>17091</v>
      </c>
      <c r="AQ5719">
        <v>12111</v>
      </c>
      <c r="AR5719">
        <v>9651</v>
      </c>
      <c r="AS5719">
        <v>7592</v>
      </c>
      <c r="AT5719">
        <v>10894</v>
      </c>
      <c r="AU5719">
        <v>8832</v>
      </c>
      <c r="AV5719">
        <v>7058</v>
      </c>
      <c r="AW5719">
        <v>7400</v>
      </c>
      <c r="AX5719">
        <v>5017</v>
      </c>
      <c r="AY5719">
        <v>94</v>
      </c>
      <c r="AZ5719">
        <v>99</v>
      </c>
      <c r="BA5719">
        <v>155</v>
      </c>
      <c r="BB5719">
        <v>128</v>
      </c>
      <c r="BC5719">
        <v>109</v>
      </c>
      <c r="BD5719">
        <v>3677</v>
      </c>
      <c r="BE5719">
        <v>8542</v>
      </c>
      <c r="BF5719">
        <v>138</v>
      </c>
      <c r="BG5719">
        <v>102</v>
      </c>
      <c r="BH5719">
        <v>127</v>
      </c>
      <c r="BI5719">
        <v>94</v>
      </c>
      <c r="BJ5719">
        <v>118</v>
      </c>
      <c r="BK5719" s="90" t="str">
        <f>INDEX('SEDS_MSN Descriptions'!$C:$C,MATCH($C5719,'SEDS_MSN Descriptions'!$B:$B,0))</f>
        <v>Hydropower total end-use consumption</v>
      </c>
      <c r="BL5719" s="92" t="str">
        <f>INDEX('SEDS_MSN Descriptions'!$D:$D,MATCH($C5719,'SEDS_MSN Descriptions'!$B:$B,0))</f>
        <v>Billion Btu</v>
      </c>
      <c r="BM5719" s="92" t="str">
        <f t="shared" si="178"/>
        <v>other</v>
      </c>
      <c r="BN5719" s="92" t="str">
        <f t="shared" si="179"/>
        <v>other</v>
      </c>
    </row>
    <row r="5720" spans="1:66" ht="16" hidden="1" customHeight="1">
      <c r="A5720" t="s">
        <v>2327</v>
      </c>
      <c r="B5720" t="s">
        <v>2355</v>
      </c>
      <c r="C5720" t="s">
        <v>1492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K5720" s="90" t="str">
        <f>INDEX('SEDS_MSN Descriptions'!$C:$C,MATCH($C5720,'SEDS_MSN Descriptions'!$B:$B,0))</f>
        <v>Isobutane consumed by the industrial sector</v>
      </c>
      <c r="BL5720" s="92" t="str">
        <f>INDEX('SEDS_MSN Descriptions'!$D:$D,MATCH($C5720,'SEDS_MSN Descriptions'!$B:$B,0))</f>
        <v>Billion Btu</v>
      </c>
      <c r="BM5720" s="92" t="str">
        <f t="shared" si="178"/>
        <v>Industrial</v>
      </c>
      <c r="BN5720" s="92" t="str">
        <f t="shared" si="179"/>
        <v>other</v>
      </c>
    </row>
    <row r="5721" spans="1:66" ht="16" hidden="1" customHeight="1">
      <c r="A5721" t="s">
        <v>2327</v>
      </c>
      <c r="B5721" t="s">
        <v>2355</v>
      </c>
      <c r="C5721" t="s">
        <v>1495</v>
      </c>
      <c r="BB5721">
        <v>0</v>
      </c>
      <c r="BC5721">
        <v>0</v>
      </c>
      <c r="BD5721">
        <v>0</v>
      </c>
      <c r="BE5721">
        <v>0</v>
      </c>
      <c r="BF5721">
        <v>0</v>
      </c>
      <c r="BG5721">
        <v>0</v>
      </c>
      <c r="BH5721">
        <v>0</v>
      </c>
      <c r="BI5721">
        <v>0</v>
      </c>
      <c r="BJ5721">
        <v>0</v>
      </c>
      <c r="BK5721" s="90" t="str">
        <f>INDEX('SEDS_MSN Descriptions'!$C:$C,MATCH($C5721,'SEDS_MSN Descriptions'!$B:$B,0))</f>
        <v>Isobutane total consumption</v>
      </c>
      <c r="BL5721" s="92" t="str">
        <f>INDEX('SEDS_MSN Descriptions'!$D:$D,MATCH($C5721,'SEDS_MSN Descriptions'!$B:$B,0))</f>
        <v>Billion Btu</v>
      </c>
      <c r="BM5721" s="92" t="str">
        <f t="shared" si="178"/>
        <v>other</v>
      </c>
      <c r="BN5721" s="92" t="str">
        <f t="shared" si="179"/>
        <v>other</v>
      </c>
    </row>
    <row r="5722" spans="1:66" ht="16" hidden="1" customHeight="1">
      <c r="A5722" t="s">
        <v>2327</v>
      </c>
      <c r="B5722" t="s">
        <v>2355</v>
      </c>
      <c r="C5722" t="s">
        <v>1498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K5722" s="90" t="str">
        <f>INDEX('SEDS_MSN Descriptions'!$C:$C,MATCH($C5722,'SEDS_MSN Descriptions'!$B:$B,0))</f>
        <v>Isobutylene from refineries consumed by the industrial sector</v>
      </c>
      <c r="BL5722" s="92" t="str">
        <f>INDEX('SEDS_MSN Descriptions'!$D:$D,MATCH($C5722,'SEDS_MSN Descriptions'!$B:$B,0))</f>
        <v>Billion Btu</v>
      </c>
      <c r="BM5722" s="92" t="str">
        <f t="shared" si="178"/>
        <v>Industrial</v>
      </c>
      <c r="BN5722" s="92" t="str">
        <f t="shared" si="179"/>
        <v>other</v>
      </c>
    </row>
    <row r="5723" spans="1:66" ht="16" hidden="1" customHeight="1">
      <c r="A5723" t="s">
        <v>2327</v>
      </c>
      <c r="B5723" t="s">
        <v>2355</v>
      </c>
      <c r="C5723" t="s">
        <v>1501</v>
      </c>
      <c r="BB5723">
        <v>0</v>
      </c>
      <c r="BC5723">
        <v>0</v>
      </c>
      <c r="BD5723">
        <v>0</v>
      </c>
      <c r="BE5723">
        <v>0</v>
      </c>
      <c r="BF5723">
        <v>0</v>
      </c>
      <c r="BG5723">
        <v>0</v>
      </c>
      <c r="BH5723">
        <v>0</v>
      </c>
      <c r="BI5723">
        <v>0</v>
      </c>
      <c r="BJ5723">
        <v>0</v>
      </c>
      <c r="BK5723" s="90" t="str">
        <f>INDEX('SEDS_MSN Descriptions'!$C:$C,MATCH($C5723,'SEDS_MSN Descriptions'!$B:$B,0))</f>
        <v>Isobutylene from refineries total consumption</v>
      </c>
      <c r="BL5723" s="92" t="str">
        <f>INDEX('SEDS_MSN Descriptions'!$D:$D,MATCH($C5723,'SEDS_MSN Descriptions'!$B:$B,0))</f>
        <v>Billion Btu</v>
      </c>
      <c r="BM5723" s="92" t="str">
        <f t="shared" si="178"/>
        <v>other</v>
      </c>
      <c r="BN5723" s="92" t="str">
        <f t="shared" si="179"/>
        <v>other</v>
      </c>
    </row>
    <row r="5724" spans="1:66" hidden="1">
      <c r="A5724" t="s">
        <v>2327</v>
      </c>
      <c r="B5724" t="s">
        <v>2355</v>
      </c>
      <c r="C5724" t="s">
        <v>1504</v>
      </c>
      <c r="D5724">
        <v>18244</v>
      </c>
      <c r="E5724">
        <v>18642</v>
      </c>
      <c r="F5724">
        <v>20716</v>
      </c>
      <c r="G5724">
        <v>21790</v>
      </c>
      <c r="H5724">
        <v>22356</v>
      </c>
      <c r="I5724">
        <v>19703</v>
      </c>
      <c r="J5724">
        <v>21064</v>
      </c>
      <c r="K5724">
        <v>24369</v>
      </c>
      <c r="L5724">
        <v>28541</v>
      </c>
      <c r="M5724">
        <v>26979</v>
      </c>
      <c r="N5724">
        <v>25744</v>
      </c>
      <c r="O5724">
        <v>25918</v>
      </c>
      <c r="P5724">
        <v>22603</v>
      </c>
      <c r="Q5724">
        <v>21394</v>
      </c>
      <c r="R5724">
        <v>21331</v>
      </c>
      <c r="S5724">
        <v>20821</v>
      </c>
      <c r="T5724">
        <v>20329</v>
      </c>
      <c r="U5724">
        <v>22405</v>
      </c>
      <c r="V5724">
        <v>23809</v>
      </c>
      <c r="W5724">
        <v>23800</v>
      </c>
      <c r="X5724">
        <v>28680</v>
      </c>
      <c r="Y5724">
        <v>29380</v>
      </c>
      <c r="Z5724">
        <v>31794</v>
      </c>
      <c r="AA5724">
        <v>35583</v>
      </c>
      <c r="AB5724">
        <v>35500</v>
      </c>
      <c r="AC5724">
        <v>37024</v>
      </c>
      <c r="AD5724">
        <v>39696</v>
      </c>
      <c r="AE5724">
        <v>43193</v>
      </c>
      <c r="AF5724">
        <v>46372</v>
      </c>
      <c r="AG5724">
        <v>42821</v>
      </c>
      <c r="AH5724">
        <v>30817</v>
      </c>
      <c r="AI5724">
        <v>24297</v>
      </c>
      <c r="AJ5724">
        <v>25964</v>
      </c>
      <c r="AK5724">
        <v>27231</v>
      </c>
      <c r="AL5724">
        <v>24526</v>
      </c>
      <c r="AM5724">
        <v>28044</v>
      </c>
      <c r="AN5724">
        <v>51749</v>
      </c>
      <c r="AO5724">
        <v>40571</v>
      </c>
      <c r="AP5724">
        <v>38337</v>
      </c>
      <c r="AQ5724">
        <v>38566</v>
      </c>
      <c r="AR5724">
        <v>41263</v>
      </c>
      <c r="AS5724">
        <v>34311</v>
      </c>
      <c r="AT5724">
        <v>27357</v>
      </c>
      <c r="AU5724">
        <v>29744</v>
      </c>
      <c r="AV5724">
        <v>30602</v>
      </c>
      <c r="AW5724">
        <v>41765</v>
      </c>
      <c r="AX5724">
        <v>30182</v>
      </c>
      <c r="AY5724">
        <v>40601</v>
      </c>
      <c r="AZ5724">
        <v>29626</v>
      </c>
      <c r="BA5724">
        <v>10509</v>
      </c>
      <c r="BB5724">
        <v>9230</v>
      </c>
      <c r="BC5724">
        <v>10196</v>
      </c>
      <c r="BD5724">
        <v>22221</v>
      </c>
      <c r="BE5724">
        <v>57433</v>
      </c>
      <c r="BF5724">
        <v>48930</v>
      </c>
      <c r="BG5724">
        <v>20467</v>
      </c>
      <c r="BH5724">
        <v>14942</v>
      </c>
      <c r="BI5724">
        <v>15318</v>
      </c>
      <c r="BJ5724">
        <v>18361</v>
      </c>
      <c r="BK5724" s="92" t="str">
        <f>INDEX('SEDS_MSN Descriptions'!$C:$C,MATCH($C5724,'SEDS_MSN Descriptions'!$B:$B,0))</f>
        <v>Jet fuel consumed by the transportation sector</v>
      </c>
      <c r="BL5724" s="92" t="str">
        <f>INDEX('SEDS_MSN Descriptions'!$D:$D,MATCH($C5724,'SEDS_MSN Descriptions'!$B:$B,0))</f>
        <v>Billion Btu</v>
      </c>
      <c r="BM5724" s="92" t="str">
        <f t="shared" si="178"/>
        <v>Transportation</v>
      </c>
      <c r="BN5724" s="92" t="str">
        <f t="shared" si="179"/>
        <v>jet fuel</v>
      </c>
    </row>
    <row r="5725" spans="1:66" ht="16" hidden="1" customHeight="1">
      <c r="A5725" t="s">
        <v>2327</v>
      </c>
      <c r="B5725" t="s">
        <v>2355</v>
      </c>
      <c r="C5725" t="s">
        <v>1511</v>
      </c>
      <c r="D5725">
        <v>18244</v>
      </c>
      <c r="E5725">
        <v>18642</v>
      </c>
      <c r="F5725">
        <v>20716</v>
      </c>
      <c r="G5725">
        <v>21790</v>
      </c>
      <c r="H5725">
        <v>22356</v>
      </c>
      <c r="I5725">
        <v>19703</v>
      </c>
      <c r="J5725">
        <v>21064</v>
      </c>
      <c r="K5725">
        <v>24369</v>
      </c>
      <c r="L5725">
        <v>28541</v>
      </c>
      <c r="M5725">
        <v>26979</v>
      </c>
      <c r="N5725">
        <v>25744</v>
      </c>
      <c r="O5725">
        <v>25918</v>
      </c>
      <c r="P5725">
        <v>22603</v>
      </c>
      <c r="Q5725">
        <v>21394</v>
      </c>
      <c r="R5725">
        <v>21331</v>
      </c>
      <c r="S5725">
        <v>20821</v>
      </c>
      <c r="T5725">
        <v>20329</v>
      </c>
      <c r="U5725">
        <v>22405</v>
      </c>
      <c r="V5725">
        <v>23809</v>
      </c>
      <c r="W5725">
        <v>23800</v>
      </c>
      <c r="X5725">
        <v>28680</v>
      </c>
      <c r="Y5725">
        <v>29380</v>
      </c>
      <c r="Z5725">
        <v>31794</v>
      </c>
      <c r="AA5725">
        <v>35583</v>
      </c>
      <c r="AB5725">
        <v>35500</v>
      </c>
      <c r="AC5725">
        <v>37024</v>
      </c>
      <c r="AD5725">
        <v>39696</v>
      </c>
      <c r="AE5725">
        <v>43193</v>
      </c>
      <c r="AF5725">
        <v>46372</v>
      </c>
      <c r="AG5725">
        <v>42821</v>
      </c>
      <c r="AH5725">
        <v>30817</v>
      </c>
      <c r="AI5725">
        <v>24297</v>
      </c>
      <c r="AJ5725">
        <v>25964</v>
      </c>
      <c r="AK5725">
        <v>27231</v>
      </c>
      <c r="AL5725">
        <v>24526</v>
      </c>
      <c r="AM5725">
        <v>28044</v>
      </c>
      <c r="AN5725">
        <v>51749</v>
      </c>
      <c r="AO5725">
        <v>40571</v>
      </c>
      <c r="AP5725">
        <v>38337</v>
      </c>
      <c r="AQ5725">
        <v>38566</v>
      </c>
      <c r="AR5725">
        <v>41263</v>
      </c>
      <c r="AS5725">
        <v>34311</v>
      </c>
      <c r="AT5725">
        <v>27357</v>
      </c>
      <c r="AU5725">
        <v>29744</v>
      </c>
      <c r="AV5725">
        <v>30602</v>
      </c>
      <c r="AW5725">
        <v>41765</v>
      </c>
      <c r="AX5725">
        <v>30182</v>
      </c>
      <c r="AY5725">
        <v>40601</v>
      </c>
      <c r="AZ5725">
        <v>29626</v>
      </c>
      <c r="BA5725">
        <v>10509</v>
      </c>
      <c r="BB5725">
        <v>9230</v>
      </c>
      <c r="BC5725">
        <v>10196</v>
      </c>
      <c r="BD5725">
        <v>22221</v>
      </c>
      <c r="BE5725">
        <v>57433</v>
      </c>
      <c r="BF5725">
        <v>48930</v>
      </c>
      <c r="BG5725">
        <v>20467</v>
      </c>
      <c r="BH5725">
        <v>14942</v>
      </c>
      <c r="BI5725">
        <v>15318</v>
      </c>
      <c r="BJ5725">
        <v>18361</v>
      </c>
      <c r="BK5725" s="90" t="str">
        <f>INDEX('SEDS_MSN Descriptions'!$C:$C,MATCH($C5725,'SEDS_MSN Descriptions'!$B:$B,0))</f>
        <v>Jet fuel total consumption</v>
      </c>
      <c r="BL5725" s="92" t="str">
        <f>INDEX('SEDS_MSN Descriptions'!$D:$D,MATCH($C5725,'SEDS_MSN Descriptions'!$B:$B,0))</f>
        <v>Billion Btu</v>
      </c>
      <c r="BM5725" s="92" t="str">
        <f t="shared" si="178"/>
        <v>other</v>
      </c>
      <c r="BN5725" s="92" t="str">
        <f t="shared" si="179"/>
        <v>jet fuel</v>
      </c>
    </row>
    <row r="5726" spans="1:66" ht="16" hidden="1" customHeight="1">
      <c r="A5726" t="s">
        <v>2327</v>
      </c>
      <c r="B5726" t="s">
        <v>2355</v>
      </c>
      <c r="C5726" t="s">
        <v>1518</v>
      </c>
      <c r="D5726">
        <v>18244</v>
      </c>
      <c r="E5726">
        <v>18642</v>
      </c>
      <c r="F5726">
        <v>20716</v>
      </c>
      <c r="G5726">
        <v>21790</v>
      </c>
      <c r="H5726">
        <v>22356</v>
      </c>
      <c r="I5726">
        <v>19703</v>
      </c>
      <c r="J5726">
        <v>21064</v>
      </c>
      <c r="K5726">
        <v>24369</v>
      </c>
      <c r="L5726">
        <v>28541</v>
      </c>
      <c r="M5726">
        <v>26979</v>
      </c>
      <c r="N5726">
        <v>25744</v>
      </c>
      <c r="O5726">
        <v>25918</v>
      </c>
      <c r="P5726">
        <v>22603</v>
      </c>
      <c r="Q5726">
        <v>21394</v>
      </c>
      <c r="R5726">
        <v>21331</v>
      </c>
      <c r="S5726">
        <v>20821</v>
      </c>
      <c r="T5726">
        <v>20329</v>
      </c>
      <c r="U5726">
        <v>22405</v>
      </c>
      <c r="V5726">
        <v>23809</v>
      </c>
      <c r="W5726">
        <v>23800</v>
      </c>
      <c r="X5726">
        <v>28680</v>
      </c>
      <c r="Y5726">
        <v>29380</v>
      </c>
      <c r="Z5726">
        <v>31794</v>
      </c>
      <c r="AA5726">
        <v>35583</v>
      </c>
      <c r="AB5726">
        <v>35500</v>
      </c>
      <c r="AC5726">
        <v>37024</v>
      </c>
      <c r="AD5726">
        <v>39696</v>
      </c>
      <c r="AE5726">
        <v>43193</v>
      </c>
      <c r="AF5726">
        <v>46372</v>
      </c>
      <c r="AG5726">
        <v>42821</v>
      </c>
      <c r="AH5726">
        <v>30817</v>
      </c>
      <c r="AI5726">
        <v>24297</v>
      </c>
      <c r="AJ5726">
        <v>25964</v>
      </c>
      <c r="AK5726">
        <v>27231</v>
      </c>
      <c r="AL5726">
        <v>24526</v>
      </c>
      <c r="AM5726">
        <v>28044</v>
      </c>
      <c r="AN5726">
        <v>51749</v>
      </c>
      <c r="AO5726">
        <v>40571</v>
      </c>
      <c r="AP5726">
        <v>38337</v>
      </c>
      <c r="AQ5726">
        <v>38566</v>
      </c>
      <c r="AR5726">
        <v>41263</v>
      </c>
      <c r="AS5726">
        <v>34311</v>
      </c>
      <c r="AT5726">
        <v>27357</v>
      </c>
      <c r="AU5726">
        <v>29744</v>
      </c>
      <c r="AV5726">
        <v>30602</v>
      </c>
      <c r="AW5726">
        <v>41765</v>
      </c>
      <c r="AX5726">
        <v>30182</v>
      </c>
      <c r="AY5726">
        <v>40601</v>
      </c>
      <c r="AZ5726">
        <v>29626</v>
      </c>
      <c r="BA5726">
        <v>10509</v>
      </c>
      <c r="BB5726">
        <v>9230</v>
      </c>
      <c r="BC5726">
        <v>10196</v>
      </c>
      <c r="BD5726">
        <v>22221</v>
      </c>
      <c r="BE5726">
        <v>57433</v>
      </c>
      <c r="BF5726">
        <v>48930</v>
      </c>
      <c r="BG5726">
        <v>20467</v>
      </c>
      <c r="BH5726">
        <v>14942</v>
      </c>
      <c r="BI5726">
        <v>15318</v>
      </c>
      <c r="BJ5726">
        <v>18361</v>
      </c>
      <c r="BK5726" s="90" t="str">
        <f>INDEX('SEDS_MSN Descriptions'!$C:$C,MATCH($C5726,'SEDS_MSN Descriptions'!$B:$B,0))</f>
        <v>Jet fuel total end-use consumption</v>
      </c>
      <c r="BL5726" s="92" t="str">
        <f>INDEX('SEDS_MSN Descriptions'!$D:$D,MATCH($C5726,'SEDS_MSN Descriptions'!$B:$B,0))</f>
        <v>Billion Btu</v>
      </c>
      <c r="BM5726" s="92" t="str">
        <f t="shared" si="178"/>
        <v>other</v>
      </c>
      <c r="BN5726" s="92" t="str">
        <f t="shared" si="179"/>
        <v>jet fuel</v>
      </c>
    </row>
    <row r="5727" spans="1:66" ht="16" hidden="1" customHeight="1">
      <c r="A5727" t="s">
        <v>2327</v>
      </c>
      <c r="B5727" t="s">
        <v>2355</v>
      </c>
      <c r="C5727" t="s">
        <v>1525</v>
      </c>
      <c r="D5727">
        <v>1409</v>
      </c>
      <c r="E5727">
        <v>1583</v>
      </c>
      <c r="F5727">
        <v>1627</v>
      </c>
      <c r="G5727">
        <v>1556</v>
      </c>
      <c r="H5727">
        <v>1402</v>
      </c>
      <c r="I5727">
        <v>1425</v>
      </c>
      <c r="J5727">
        <v>1428</v>
      </c>
      <c r="K5727">
        <v>1417</v>
      </c>
      <c r="L5727">
        <v>1495</v>
      </c>
      <c r="M5727">
        <v>1415</v>
      </c>
      <c r="N5727">
        <v>1357</v>
      </c>
      <c r="O5727">
        <v>1289</v>
      </c>
      <c r="P5727">
        <v>1097</v>
      </c>
      <c r="Q5727">
        <v>933</v>
      </c>
      <c r="R5727">
        <v>734</v>
      </c>
      <c r="S5727">
        <v>662</v>
      </c>
      <c r="T5727">
        <v>715</v>
      </c>
      <c r="U5727">
        <v>665</v>
      </c>
      <c r="V5727">
        <v>598</v>
      </c>
      <c r="W5727">
        <v>420</v>
      </c>
      <c r="X5727">
        <v>669</v>
      </c>
      <c r="Y5727">
        <v>255</v>
      </c>
      <c r="Z5727">
        <v>187</v>
      </c>
      <c r="AA5727">
        <v>534</v>
      </c>
      <c r="AB5727">
        <v>766</v>
      </c>
      <c r="AC5727">
        <v>1388</v>
      </c>
      <c r="AD5727">
        <v>974</v>
      </c>
      <c r="AE5727">
        <v>779</v>
      </c>
      <c r="AF5727">
        <v>1457</v>
      </c>
      <c r="AG5727">
        <v>1000</v>
      </c>
      <c r="AH5727">
        <v>443</v>
      </c>
      <c r="AI5727">
        <v>529</v>
      </c>
      <c r="AJ5727">
        <v>261</v>
      </c>
      <c r="AK5727">
        <v>286</v>
      </c>
      <c r="AL5727">
        <v>1929</v>
      </c>
      <c r="AM5727">
        <v>834</v>
      </c>
      <c r="AN5727">
        <v>1012</v>
      </c>
      <c r="AO5727">
        <v>1163</v>
      </c>
      <c r="AP5727">
        <v>1477</v>
      </c>
      <c r="AQ5727">
        <v>1047</v>
      </c>
      <c r="AR5727">
        <v>1326</v>
      </c>
      <c r="AS5727">
        <v>1091</v>
      </c>
      <c r="AT5727">
        <v>537</v>
      </c>
      <c r="AU5727">
        <v>1527</v>
      </c>
      <c r="AV5727">
        <v>954</v>
      </c>
      <c r="AW5727">
        <v>919</v>
      </c>
      <c r="AX5727">
        <v>566</v>
      </c>
      <c r="AY5727">
        <v>404</v>
      </c>
      <c r="AZ5727">
        <v>211</v>
      </c>
      <c r="BA5727">
        <v>169</v>
      </c>
      <c r="BB5727">
        <v>371</v>
      </c>
      <c r="BC5727">
        <v>151</v>
      </c>
      <c r="BD5727">
        <v>50</v>
      </c>
      <c r="BE5727">
        <v>57</v>
      </c>
      <c r="BF5727">
        <v>126</v>
      </c>
      <c r="BG5727">
        <v>58</v>
      </c>
      <c r="BH5727">
        <v>85</v>
      </c>
      <c r="BI5727">
        <v>38</v>
      </c>
      <c r="BJ5727">
        <v>38</v>
      </c>
      <c r="BK5727" s="90" t="str">
        <f>INDEX('SEDS_MSN Descriptions'!$C:$C,MATCH($C5727,'SEDS_MSN Descriptions'!$B:$B,0))</f>
        <v>Kerosene consumed by the commercial sector</v>
      </c>
      <c r="BL5727" s="92" t="str">
        <f>INDEX('SEDS_MSN Descriptions'!$D:$D,MATCH($C5727,'SEDS_MSN Descriptions'!$B:$B,0))</f>
        <v>Billion Btu</v>
      </c>
      <c r="BM5727" s="92" t="str">
        <f t="shared" si="178"/>
        <v>commercial</v>
      </c>
      <c r="BN5727" s="92" t="str">
        <f t="shared" si="179"/>
        <v>other</v>
      </c>
    </row>
    <row r="5728" spans="1:66" ht="16" hidden="1" customHeight="1">
      <c r="A5728" t="s">
        <v>2327</v>
      </c>
      <c r="B5728" t="s">
        <v>2355</v>
      </c>
      <c r="C5728" t="s">
        <v>1532</v>
      </c>
      <c r="D5728">
        <v>8013</v>
      </c>
      <c r="E5728">
        <v>7766</v>
      </c>
      <c r="F5728">
        <v>10170</v>
      </c>
      <c r="G5728">
        <v>10100</v>
      </c>
      <c r="H5728">
        <v>9026</v>
      </c>
      <c r="I5728">
        <v>10878</v>
      </c>
      <c r="J5728">
        <v>10787</v>
      </c>
      <c r="K5728">
        <v>6681</v>
      </c>
      <c r="L5728">
        <v>10610</v>
      </c>
      <c r="M5728">
        <v>7712</v>
      </c>
      <c r="N5728">
        <v>7528</v>
      </c>
      <c r="O5728">
        <v>7283</v>
      </c>
      <c r="P5728">
        <v>6893</v>
      </c>
      <c r="Q5728">
        <v>3323</v>
      </c>
      <c r="R5728">
        <v>2934</v>
      </c>
      <c r="S5728">
        <v>4613</v>
      </c>
      <c r="T5728">
        <v>4366</v>
      </c>
      <c r="U5728">
        <v>7294</v>
      </c>
      <c r="V5728">
        <v>7231</v>
      </c>
      <c r="W5728">
        <v>2756</v>
      </c>
      <c r="X5728">
        <v>2234</v>
      </c>
      <c r="Y5728">
        <v>2109</v>
      </c>
      <c r="Z5728">
        <v>1554</v>
      </c>
      <c r="AA5728">
        <v>1368</v>
      </c>
      <c r="AB5728">
        <v>3348</v>
      </c>
      <c r="AC5728">
        <v>3044</v>
      </c>
      <c r="AD5728">
        <v>2525</v>
      </c>
      <c r="AE5728">
        <v>1787</v>
      </c>
      <c r="AF5728">
        <v>2649</v>
      </c>
      <c r="AG5728">
        <v>1041</v>
      </c>
      <c r="AH5728">
        <v>790</v>
      </c>
      <c r="AI5728">
        <v>963</v>
      </c>
      <c r="AJ5728">
        <v>828</v>
      </c>
      <c r="AK5728">
        <v>898</v>
      </c>
      <c r="AL5728">
        <v>475</v>
      </c>
      <c r="AM5728">
        <v>652</v>
      </c>
      <c r="AN5728">
        <v>936</v>
      </c>
      <c r="AO5728">
        <v>904</v>
      </c>
      <c r="AP5728">
        <v>824</v>
      </c>
      <c r="AQ5728">
        <v>262</v>
      </c>
      <c r="AR5728">
        <v>394</v>
      </c>
      <c r="AS5728">
        <v>204</v>
      </c>
      <c r="AT5728">
        <v>422</v>
      </c>
      <c r="AU5728">
        <v>66</v>
      </c>
      <c r="AV5728">
        <v>225</v>
      </c>
      <c r="AW5728">
        <v>330</v>
      </c>
      <c r="AX5728">
        <v>227</v>
      </c>
      <c r="AY5728">
        <v>49</v>
      </c>
      <c r="AZ5728">
        <v>28</v>
      </c>
      <c r="BA5728">
        <v>41</v>
      </c>
      <c r="BB5728">
        <v>87</v>
      </c>
      <c r="BC5728">
        <v>80</v>
      </c>
      <c r="BD5728">
        <v>22</v>
      </c>
      <c r="BE5728">
        <v>13</v>
      </c>
      <c r="BF5728">
        <v>27</v>
      </c>
      <c r="BG5728">
        <v>27</v>
      </c>
      <c r="BH5728">
        <v>28</v>
      </c>
      <c r="BI5728">
        <v>13</v>
      </c>
      <c r="BJ5728">
        <v>8</v>
      </c>
      <c r="BK5728" s="90" t="str">
        <f>INDEX('SEDS_MSN Descriptions'!$C:$C,MATCH($C5728,'SEDS_MSN Descriptions'!$B:$B,0))</f>
        <v>Kerosene consumed by the industrial sector</v>
      </c>
      <c r="BL5728" s="92" t="str">
        <f>INDEX('SEDS_MSN Descriptions'!$D:$D,MATCH($C5728,'SEDS_MSN Descriptions'!$B:$B,0))</f>
        <v>Billion Btu</v>
      </c>
      <c r="BM5728" s="92" t="str">
        <f t="shared" si="178"/>
        <v>Industrial</v>
      </c>
      <c r="BN5728" s="92" t="str">
        <f t="shared" si="179"/>
        <v>other</v>
      </c>
    </row>
    <row r="5729" spans="1:66" ht="16" hidden="1" customHeight="1">
      <c r="A5729" t="s">
        <v>2327</v>
      </c>
      <c r="B5729" t="s">
        <v>2355</v>
      </c>
      <c r="C5729" t="s">
        <v>1539</v>
      </c>
      <c r="D5729">
        <v>59132</v>
      </c>
      <c r="E5729">
        <v>66425</v>
      </c>
      <c r="F5729">
        <v>68276</v>
      </c>
      <c r="G5729">
        <v>65303</v>
      </c>
      <c r="H5729">
        <v>58852</v>
      </c>
      <c r="I5729">
        <v>59803</v>
      </c>
      <c r="J5729">
        <v>59940</v>
      </c>
      <c r="K5729">
        <v>59493</v>
      </c>
      <c r="L5729">
        <v>62731</v>
      </c>
      <c r="M5729">
        <v>59401</v>
      </c>
      <c r="N5729">
        <v>56955</v>
      </c>
      <c r="O5729">
        <v>54087</v>
      </c>
      <c r="P5729">
        <v>46033</v>
      </c>
      <c r="Q5729">
        <v>39148</v>
      </c>
      <c r="R5729">
        <v>30811</v>
      </c>
      <c r="S5729">
        <v>27791</v>
      </c>
      <c r="T5729">
        <v>30021</v>
      </c>
      <c r="U5729">
        <v>27917</v>
      </c>
      <c r="V5729">
        <v>25103</v>
      </c>
      <c r="W5729">
        <v>17611</v>
      </c>
      <c r="X5729">
        <v>15575</v>
      </c>
      <c r="Y5729">
        <v>10994</v>
      </c>
      <c r="Z5729">
        <v>11483</v>
      </c>
      <c r="AA5729">
        <v>6882</v>
      </c>
      <c r="AB5729">
        <v>23886</v>
      </c>
      <c r="AC5729">
        <v>22643</v>
      </c>
      <c r="AD5729">
        <v>18845</v>
      </c>
      <c r="AE5729">
        <v>18198</v>
      </c>
      <c r="AF5729">
        <v>23127</v>
      </c>
      <c r="AG5729">
        <v>17079</v>
      </c>
      <c r="AH5729">
        <v>7983</v>
      </c>
      <c r="AI5729">
        <v>9489</v>
      </c>
      <c r="AJ5729">
        <v>10401</v>
      </c>
      <c r="AK5729">
        <v>10704</v>
      </c>
      <c r="AL5729">
        <v>7416</v>
      </c>
      <c r="AM5729">
        <v>11894</v>
      </c>
      <c r="AN5729">
        <v>14436</v>
      </c>
      <c r="AO5729">
        <v>14762</v>
      </c>
      <c r="AP5729">
        <v>16944</v>
      </c>
      <c r="AQ5729">
        <v>11255</v>
      </c>
      <c r="AR5729">
        <v>11220</v>
      </c>
      <c r="AS5729">
        <v>11462</v>
      </c>
      <c r="AT5729">
        <v>6932</v>
      </c>
      <c r="AU5729">
        <v>10129</v>
      </c>
      <c r="AV5729">
        <v>10725</v>
      </c>
      <c r="AW5729">
        <v>9952</v>
      </c>
      <c r="AX5729">
        <v>6773</v>
      </c>
      <c r="AY5729">
        <v>4815</v>
      </c>
      <c r="AZ5729">
        <v>2468</v>
      </c>
      <c r="BA5729">
        <v>2176</v>
      </c>
      <c r="BB5729">
        <v>3132</v>
      </c>
      <c r="BC5729">
        <v>1531</v>
      </c>
      <c r="BD5729">
        <v>599</v>
      </c>
      <c r="BE5729">
        <v>597</v>
      </c>
      <c r="BF5729">
        <v>964</v>
      </c>
      <c r="BG5729">
        <v>850</v>
      </c>
      <c r="BH5729">
        <v>1239</v>
      </c>
      <c r="BI5729">
        <v>675</v>
      </c>
      <c r="BJ5729">
        <v>708</v>
      </c>
      <c r="BK5729" s="90" t="str">
        <f>INDEX('SEDS_MSN Descriptions'!$C:$C,MATCH($C5729,'SEDS_MSN Descriptions'!$B:$B,0))</f>
        <v>Kerosene consumed by the residential sector</v>
      </c>
      <c r="BL5729" s="92" t="str">
        <f>INDEX('SEDS_MSN Descriptions'!$D:$D,MATCH($C5729,'SEDS_MSN Descriptions'!$B:$B,0))</f>
        <v>Billion Btu</v>
      </c>
      <c r="BM5729" s="92" t="str">
        <f t="shared" si="178"/>
        <v>residential</v>
      </c>
      <c r="BN5729" s="92" t="str">
        <f t="shared" si="179"/>
        <v>other</v>
      </c>
    </row>
    <row r="5730" spans="1:66" ht="16" hidden="1" customHeight="1">
      <c r="A5730" t="s">
        <v>2327</v>
      </c>
      <c r="B5730" t="s">
        <v>2355</v>
      </c>
      <c r="C5730" t="s">
        <v>1546</v>
      </c>
      <c r="D5730">
        <v>68554</v>
      </c>
      <c r="E5730">
        <v>75774</v>
      </c>
      <c r="F5730">
        <v>80072</v>
      </c>
      <c r="G5730">
        <v>76959</v>
      </c>
      <c r="H5730">
        <v>69280</v>
      </c>
      <c r="I5730">
        <v>72106</v>
      </c>
      <c r="J5730">
        <v>72155</v>
      </c>
      <c r="K5730">
        <v>67591</v>
      </c>
      <c r="L5730">
        <v>74835</v>
      </c>
      <c r="M5730">
        <v>68529</v>
      </c>
      <c r="N5730">
        <v>65840</v>
      </c>
      <c r="O5730">
        <v>62659</v>
      </c>
      <c r="P5730">
        <v>54022</v>
      </c>
      <c r="Q5730">
        <v>43404</v>
      </c>
      <c r="R5730">
        <v>34479</v>
      </c>
      <c r="S5730">
        <v>33066</v>
      </c>
      <c r="T5730">
        <v>35102</v>
      </c>
      <c r="U5730">
        <v>35875</v>
      </c>
      <c r="V5730">
        <v>32931</v>
      </c>
      <c r="W5730">
        <v>20786</v>
      </c>
      <c r="X5730">
        <v>18479</v>
      </c>
      <c r="Y5730">
        <v>13359</v>
      </c>
      <c r="Z5730">
        <v>13224</v>
      </c>
      <c r="AA5730">
        <v>8784</v>
      </c>
      <c r="AB5730">
        <v>28000</v>
      </c>
      <c r="AC5730">
        <v>27076</v>
      </c>
      <c r="AD5730">
        <v>22345</v>
      </c>
      <c r="AE5730">
        <v>20765</v>
      </c>
      <c r="AF5730">
        <v>27233</v>
      </c>
      <c r="AG5730">
        <v>19120</v>
      </c>
      <c r="AH5730">
        <v>9216</v>
      </c>
      <c r="AI5730">
        <v>10981</v>
      </c>
      <c r="AJ5730">
        <v>11490</v>
      </c>
      <c r="AK5730">
        <v>11888</v>
      </c>
      <c r="AL5730">
        <v>9820</v>
      </c>
      <c r="AM5730">
        <v>13380</v>
      </c>
      <c r="AN5730">
        <v>16384</v>
      </c>
      <c r="AO5730">
        <v>16828</v>
      </c>
      <c r="AP5730">
        <v>19246</v>
      </c>
      <c r="AQ5730">
        <v>12564</v>
      </c>
      <c r="AR5730">
        <v>12939</v>
      </c>
      <c r="AS5730">
        <v>12757</v>
      </c>
      <c r="AT5730">
        <v>7892</v>
      </c>
      <c r="AU5730">
        <v>11721</v>
      </c>
      <c r="AV5730">
        <v>11904</v>
      </c>
      <c r="AW5730">
        <v>11200</v>
      </c>
      <c r="AX5730">
        <v>7565</v>
      </c>
      <c r="AY5730">
        <v>5268</v>
      </c>
      <c r="AZ5730">
        <v>2707</v>
      </c>
      <c r="BA5730">
        <v>2385</v>
      </c>
      <c r="BB5730">
        <v>3590</v>
      </c>
      <c r="BC5730">
        <v>1762</v>
      </c>
      <c r="BD5730">
        <v>671</v>
      </c>
      <c r="BE5730">
        <v>666</v>
      </c>
      <c r="BF5730">
        <v>1117</v>
      </c>
      <c r="BG5730">
        <v>936</v>
      </c>
      <c r="BH5730">
        <v>1352</v>
      </c>
      <c r="BI5730">
        <v>726</v>
      </c>
      <c r="BJ5730">
        <v>754</v>
      </c>
      <c r="BK5730" s="90" t="str">
        <f>INDEX('SEDS_MSN Descriptions'!$C:$C,MATCH($C5730,'SEDS_MSN Descriptions'!$B:$B,0))</f>
        <v>Kerosene total consumption</v>
      </c>
      <c r="BL5730" s="92" t="str">
        <f>INDEX('SEDS_MSN Descriptions'!$D:$D,MATCH($C5730,'SEDS_MSN Descriptions'!$B:$B,0))</f>
        <v>Billion Btu</v>
      </c>
      <c r="BM5730" s="92" t="str">
        <f t="shared" si="178"/>
        <v>other</v>
      </c>
      <c r="BN5730" s="92" t="str">
        <f t="shared" si="179"/>
        <v>other</v>
      </c>
    </row>
    <row r="5731" spans="1:66" ht="16" hidden="1" customHeight="1">
      <c r="A5731" t="s">
        <v>2327</v>
      </c>
      <c r="B5731" t="s">
        <v>2355</v>
      </c>
      <c r="C5731" t="s">
        <v>1553</v>
      </c>
      <c r="D5731">
        <v>68554</v>
      </c>
      <c r="E5731">
        <v>75774</v>
      </c>
      <c r="F5731">
        <v>80072</v>
      </c>
      <c r="G5731">
        <v>76959</v>
      </c>
      <c r="H5731">
        <v>69280</v>
      </c>
      <c r="I5731">
        <v>72106</v>
      </c>
      <c r="J5731">
        <v>72155</v>
      </c>
      <c r="K5731">
        <v>67591</v>
      </c>
      <c r="L5731">
        <v>74835</v>
      </c>
      <c r="M5731">
        <v>68529</v>
      </c>
      <c r="N5731">
        <v>65840</v>
      </c>
      <c r="O5731">
        <v>62659</v>
      </c>
      <c r="P5731">
        <v>54022</v>
      </c>
      <c r="Q5731">
        <v>43404</v>
      </c>
      <c r="R5731">
        <v>34479</v>
      </c>
      <c r="S5731">
        <v>33066</v>
      </c>
      <c r="T5731">
        <v>35102</v>
      </c>
      <c r="U5731">
        <v>35875</v>
      </c>
      <c r="V5731">
        <v>32931</v>
      </c>
      <c r="W5731">
        <v>20786</v>
      </c>
      <c r="X5731">
        <v>18479</v>
      </c>
      <c r="Y5731">
        <v>13359</v>
      </c>
      <c r="Z5731">
        <v>13224</v>
      </c>
      <c r="AA5731">
        <v>8784</v>
      </c>
      <c r="AB5731">
        <v>28000</v>
      </c>
      <c r="AC5731">
        <v>27076</v>
      </c>
      <c r="AD5731">
        <v>22345</v>
      </c>
      <c r="AE5731">
        <v>20765</v>
      </c>
      <c r="AF5731">
        <v>27233</v>
      </c>
      <c r="AG5731">
        <v>19120</v>
      </c>
      <c r="AH5731">
        <v>9216</v>
      </c>
      <c r="AI5731">
        <v>10981</v>
      </c>
      <c r="AJ5731">
        <v>11490</v>
      </c>
      <c r="AK5731">
        <v>11888</v>
      </c>
      <c r="AL5731">
        <v>9820</v>
      </c>
      <c r="AM5731">
        <v>13380</v>
      </c>
      <c r="AN5731">
        <v>16384</v>
      </c>
      <c r="AO5731">
        <v>16828</v>
      </c>
      <c r="AP5731">
        <v>19246</v>
      </c>
      <c r="AQ5731">
        <v>12564</v>
      </c>
      <c r="AR5731">
        <v>12939</v>
      </c>
      <c r="AS5731">
        <v>12757</v>
      </c>
      <c r="AT5731">
        <v>7892</v>
      </c>
      <c r="AU5731">
        <v>11721</v>
      </c>
      <c r="AV5731">
        <v>11904</v>
      </c>
      <c r="AW5731">
        <v>11200</v>
      </c>
      <c r="AX5731">
        <v>7565</v>
      </c>
      <c r="AY5731">
        <v>5268</v>
      </c>
      <c r="AZ5731">
        <v>2707</v>
      </c>
      <c r="BA5731">
        <v>2385</v>
      </c>
      <c r="BB5731">
        <v>3590</v>
      </c>
      <c r="BC5731">
        <v>1762</v>
      </c>
      <c r="BD5731">
        <v>671</v>
      </c>
      <c r="BE5731">
        <v>666</v>
      </c>
      <c r="BF5731">
        <v>1117</v>
      </c>
      <c r="BG5731">
        <v>936</v>
      </c>
      <c r="BH5731">
        <v>1352</v>
      </c>
      <c r="BI5731">
        <v>726</v>
      </c>
      <c r="BJ5731">
        <v>754</v>
      </c>
      <c r="BK5731" s="90" t="str">
        <f>INDEX('SEDS_MSN Descriptions'!$C:$C,MATCH($C5731,'SEDS_MSN Descriptions'!$B:$B,0))</f>
        <v>Kerosene total end-use consumption</v>
      </c>
      <c r="BL5731" s="92" t="str">
        <f>INDEX('SEDS_MSN Descriptions'!$D:$D,MATCH($C5731,'SEDS_MSN Descriptions'!$B:$B,0))</f>
        <v>Billion Btu</v>
      </c>
      <c r="BM5731" s="92" t="str">
        <f t="shared" si="178"/>
        <v>other</v>
      </c>
      <c r="BN5731" s="92" t="str">
        <f t="shared" si="179"/>
        <v>other</v>
      </c>
    </row>
    <row r="5732" spans="1:66" hidden="1">
      <c r="A5732" t="s">
        <v>2327</v>
      </c>
      <c r="B5732" t="s">
        <v>2355</v>
      </c>
      <c r="C5732" t="s">
        <v>156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39</v>
      </c>
      <c r="BA5732">
        <v>51</v>
      </c>
      <c r="BB5732">
        <v>53</v>
      </c>
      <c r="BC5732">
        <v>53</v>
      </c>
      <c r="BD5732">
        <v>52</v>
      </c>
      <c r="BE5732">
        <v>51</v>
      </c>
      <c r="BF5732">
        <v>59</v>
      </c>
      <c r="BG5732">
        <v>58</v>
      </c>
      <c r="BH5732">
        <v>43</v>
      </c>
      <c r="BI5732">
        <v>23</v>
      </c>
      <c r="BJ5732">
        <v>85</v>
      </c>
      <c r="BK5732" s="92" t="str">
        <f>INDEX('SEDS_MSN Descriptions'!$C:$C,MATCH($C5732,'SEDS_MSN Descriptions'!$B:$B,0))</f>
        <v>The transportation sector's share of electrical system energy losses</v>
      </c>
      <c r="BL5732" s="92" t="str">
        <f>INDEX('SEDS_MSN Descriptions'!$D:$D,MATCH($C5732,'SEDS_MSN Descriptions'!$B:$B,0))</f>
        <v>Billion Btu</v>
      </c>
      <c r="BM5732" s="92" t="str">
        <f t="shared" si="178"/>
        <v>Transportation</v>
      </c>
      <c r="BN5732" s="92" t="str">
        <f t="shared" si="179"/>
        <v>other</v>
      </c>
    </row>
    <row r="5733" spans="1:66" ht="16" hidden="1" customHeight="1">
      <c r="A5733" t="s">
        <v>2327</v>
      </c>
      <c r="B5733" t="s">
        <v>2355</v>
      </c>
      <c r="C5733" t="s">
        <v>1562</v>
      </c>
      <c r="D5733">
        <v>22503</v>
      </c>
      <c r="E5733">
        <v>24273</v>
      </c>
      <c r="F5733">
        <v>26703</v>
      </c>
      <c r="G5733">
        <v>28917</v>
      </c>
      <c r="H5733">
        <v>32955</v>
      </c>
      <c r="I5733">
        <v>43656</v>
      </c>
      <c r="J5733">
        <v>48722</v>
      </c>
      <c r="K5733">
        <v>54008</v>
      </c>
      <c r="L5733">
        <v>62439</v>
      </c>
      <c r="M5733">
        <v>70307</v>
      </c>
      <c r="N5733">
        <v>80043</v>
      </c>
      <c r="O5733">
        <v>87491</v>
      </c>
      <c r="P5733">
        <v>94078</v>
      </c>
      <c r="Q5733">
        <v>103743</v>
      </c>
      <c r="R5733">
        <v>102168</v>
      </c>
      <c r="S5733">
        <v>95583</v>
      </c>
      <c r="T5733">
        <v>100406</v>
      </c>
      <c r="U5733">
        <v>107555</v>
      </c>
      <c r="V5733">
        <v>112627</v>
      </c>
      <c r="W5733">
        <v>111216</v>
      </c>
      <c r="X5733">
        <v>116869</v>
      </c>
      <c r="Y5733">
        <v>125291</v>
      </c>
      <c r="Z5733">
        <v>127146</v>
      </c>
      <c r="AA5733">
        <v>131254</v>
      </c>
      <c r="AB5733">
        <v>142103</v>
      </c>
      <c r="AC5733">
        <v>149752</v>
      </c>
      <c r="AD5733">
        <v>159660</v>
      </c>
      <c r="AE5733">
        <v>166969</v>
      </c>
      <c r="AF5733">
        <v>174638</v>
      </c>
      <c r="AG5733">
        <v>191197</v>
      </c>
      <c r="AH5733">
        <v>200167</v>
      </c>
      <c r="AI5733">
        <v>207451</v>
      </c>
      <c r="AJ5733">
        <v>211093</v>
      </c>
      <c r="AK5733">
        <v>223109</v>
      </c>
      <c r="AL5733">
        <v>219919</v>
      </c>
      <c r="AM5733">
        <v>236670</v>
      </c>
      <c r="AN5733">
        <v>247656</v>
      </c>
      <c r="AO5733">
        <v>245655</v>
      </c>
      <c r="AP5733">
        <v>266315</v>
      </c>
      <c r="AQ5733">
        <v>282057</v>
      </c>
      <c r="AR5733">
        <v>298541</v>
      </c>
      <c r="AS5733">
        <v>300350</v>
      </c>
      <c r="AT5733">
        <v>313879</v>
      </c>
      <c r="AU5733">
        <v>312591</v>
      </c>
      <c r="AV5733">
        <v>328025</v>
      </c>
      <c r="AW5733">
        <v>335840</v>
      </c>
      <c r="AX5733">
        <v>340454</v>
      </c>
      <c r="AY5733">
        <v>356372</v>
      </c>
      <c r="AZ5733">
        <v>356630</v>
      </c>
      <c r="BA5733">
        <v>349441</v>
      </c>
      <c r="BB5733">
        <v>360061</v>
      </c>
      <c r="BC5733">
        <v>344632</v>
      </c>
      <c r="BD5733">
        <v>336703</v>
      </c>
      <c r="BE5733">
        <v>319344</v>
      </c>
      <c r="BF5733">
        <v>323279</v>
      </c>
      <c r="BG5733">
        <v>322243</v>
      </c>
      <c r="BH5733">
        <v>322692</v>
      </c>
      <c r="BI5733">
        <v>313449</v>
      </c>
      <c r="BJ5733">
        <v>322994</v>
      </c>
      <c r="BK5733" s="90" t="str">
        <f>INDEX('SEDS_MSN Descriptions'!$C:$C,MATCH($C5733,'SEDS_MSN Descriptions'!$B:$B,0))</f>
        <v>The commercial sector's share of electrical system energy losses</v>
      </c>
      <c r="BL5733" s="92" t="str">
        <f>INDEX('SEDS_MSN Descriptions'!$D:$D,MATCH($C5733,'SEDS_MSN Descriptions'!$B:$B,0))</f>
        <v>Billion Btu</v>
      </c>
      <c r="BM5733" s="92" t="str">
        <f t="shared" si="178"/>
        <v>commercial</v>
      </c>
      <c r="BN5733" s="92" t="str">
        <f t="shared" si="179"/>
        <v>other</v>
      </c>
    </row>
    <row r="5734" spans="1:66" ht="16" hidden="1" customHeight="1">
      <c r="A5734" t="s">
        <v>2327</v>
      </c>
      <c r="B5734" t="s">
        <v>2355</v>
      </c>
      <c r="C5734" t="s">
        <v>1564</v>
      </c>
      <c r="D5734">
        <v>74026</v>
      </c>
      <c r="E5734">
        <v>73321</v>
      </c>
      <c r="F5734">
        <v>80327</v>
      </c>
      <c r="G5734">
        <v>85016</v>
      </c>
      <c r="H5734">
        <v>98075</v>
      </c>
      <c r="I5734">
        <v>87212</v>
      </c>
      <c r="J5734">
        <v>94912</v>
      </c>
      <c r="K5734">
        <v>105421</v>
      </c>
      <c r="L5734">
        <v>116567</v>
      </c>
      <c r="M5734">
        <v>125817</v>
      </c>
      <c r="N5734">
        <v>132883</v>
      </c>
      <c r="O5734">
        <v>141082</v>
      </c>
      <c r="P5734">
        <v>150696</v>
      </c>
      <c r="Q5734">
        <v>164039</v>
      </c>
      <c r="R5734">
        <v>165694</v>
      </c>
      <c r="S5734">
        <v>170851</v>
      </c>
      <c r="T5734">
        <v>185508</v>
      </c>
      <c r="U5734">
        <v>193261</v>
      </c>
      <c r="V5734">
        <v>198921</v>
      </c>
      <c r="W5734">
        <v>205483</v>
      </c>
      <c r="X5734">
        <v>207000</v>
      </c>
      <c r="Y5734">
        <v>197350</v>
      </c>
      <c r="Z5734">
        <v>182125</v>
      </c>
      <c r="AA5734">
        <v>197585</v>
      </c>
      <c r="AB5734">
        <v>205982</v>
      </c>
      <c r="AC5734">
        <v>205310</v>
      </c>
      <c r="AD5734">
        <v>207223</v>
      </c>
      <c r="AE5734">
        <v>218952</v>
      </c>
      <c r="AF5734">
        <v>228235</v>
      </c>
      <c r="AG5734">
        <v>245385</v>
      </c>
      <c r="AH5734">
        <v>245266</v>
      </c>
      <c r="AI5734">
        <v>247531</v>
      </c>
      <c r="AJ5734">
        <v>255092</v>
      </c>
      <c r="AK5734">
        <v>261718</v>
      </c>
      <c r="AL5734">
        <v>250207</v>
      </c>
      <c r="AM5734">
        <v>259187</v>
      </c>
      <c r="AN5734">
        <v>259665</v>
      </c>
      <c r="AO5734">
        <v>258558</v>
      </c>
      <c r="AP5734">
        <v>260842</v>
      </c>
      <c r="AQ5734">
        <v>259031</v>
      </c>
      <c r="AR5734">
        <v>261744</v>
      </c>
      <c r="AS5734">
        <v>247922</v>
      </c>
      <c r="AT5734">
        <v>237627</v>
      </c>
      <c r="AU5734">
        <v>227394</v>
      </c>
      <c r="AV5734">
        <v>237807</v>
      </c>
      <c r="AW5734">
        <v>228916</v>
      </c>
      <c r="AX5734">
        <v>223455</v>
      </c>
      <c r="AY5734">
        <v>220632</v>
      </c>
      <c r="AZ5734">
        <v>212817</v>
      </c>
      <c r="BA5734">
        <v>189679</v>
      </c>
      <c r="BB5734">
        <v>197683</v>
      </c>
      <c r="BC5734">
        <v>196947</v>
      </c>
      <c r="BD5734">
        <v>194710</v>
      </c>
      <c r="BE5734">
        <v>183961</v>
      </c>
      <c r="BF5734">
        <v>183481</v>
      </c>
      <c r="BG5734">
        <v>185059</v>
      </c>
      <c r="BH5734">
        <v>181494</v>
      </c>
      <c r="BI5734">
        <v>179293</v>
      </c>
      <c r="BJ5734">
        <v>179258</v>
      </c>
      <c r="BK5734" s="90" t="str">
        <f>INDEX('SEDS_MSN Descriptions'!$C:$C,MATCH($C5734,'SEDS_MSN Descriptions'!$B:$B,0))</f>
        <v>The industrial sector's share of electrical system energy losses</v>
      </c>
      <c r="BL5734" s="92" t="str">
        <f>INDEX('SEDS_MSN Descriptions'!$D:$D,MATCH($C5734,'SEDS_MSN Descriptions'!$B:$B,0))</f>
        <v>Billion Btu</v>
      </c>
      <c r="BM5734" s="92" t="str">
        <f t="shared" si="178"/>
        <v>Industrial</v>
      </c>
      <c r="BN5734" s="92" t="str">
        <f t="shared" si="179"/>
        <v>other</v>
      </c>
    </row>
    <row r="5735" spans="1:66" ht="16" hidden="1" customHeight="1">
      <c r="A5735" t="s">
        <v>2327</v>
      </c>
      <c r="B5735" t="s">
        <v>2355</v>
      </c>
      <c r="C5735" t="s">
        <v>1566</v>
      </c>
      <c r="D5735">
        <v>48905</v>
      </c>
      <c r="E5735">
        <v>52601</v>
      </c>
      <c r="F5735">
        <v>54767</v>
      </c>
      <c r="G5735">
        <v>59290</v>
      </c>
      <c r="H5735">
        <v>63761</v>
      </c>
      <c r="I5735">
        <v>70061</v>
      </c>
      <c r="J5735">
        <v>78018</v>
      </c>
      <c r="K5735">
        <v>84245</v>
      </c>
      <c r="L5735">
        <v>95726</v>
      </c>
      <c r="M5735">
        <v>107425</v>
      </c>
      <c r="N5735">
        <v>121010</v>
      </c>
      <c r="O5735">
        <v>129891</v>
      </c>
      <c r="P5735">
        <v>135421</v>
      </c>
      <c r="Q5735">
        <v>149637</v>
      </c>
      <c r="R5735">
        <v>153385</v>
      </c>
      <c r="S5735">
        <v>155495</v>
      </c>
      <c r="T5735">
        <v>163183</v>
      </c>
      <c r="U5735">
        <v>178204</v>
      </c>
      <c r="V5735">
        <v>187130</v>
      </c>
      <c r="W5735">
        <v>184185</v>
      </c>
      <c r="X5735">
        <v>199812</v>
      </c>
      <c r="Y5735">
        <v>199170</v>
      </c>
      <c r="Z5735">
        <v>193678</v>
      </c>
      <c r="AA5735">
        <v>202512</v>
      </c>
      <c r="AB5735">
        <v>209534</v>
      </c>
      <c r="AC5735">
        <v>209838</v>
      </c>
      <c r="AD5735">
        <v>225853</v>
      </c>
      <c r="AE5735">
        <v>237932</v>
      </c>
      <c r="AF5735">
        <v>243347</v>
      </c>
      <c r="AG5735">
        <v>258233</v>
      </c>
      <c r="AH5735">
        <v>260009</v>
      </c>
      <c r="AI5735">
        <v>270126</v>
      </c>
      <c r="AJ5735">
        <v>272655</v>
      </c>
      <c r="AK5735">
        <v>294971</v>
      </c>
      <c r="AL5735">
        <v>279501</v>
      </c>
      <c r="AM5735">
        <v>300606</v>
      </c>
      <c r="AN5735">
        <v>316327</v>
      </c>
      <c r="AO5735">
        <v>299196</v>
      </c>
      <c r="AP5735">
        <v>319774</v>
      </c>
      <c r="AQ5735">
        <v>330934</v>
      </c>
      <c r="AR5735">
        <v>355620</v>
      </c>
      <c r="AS5735">
        <v>347822</v>
      </c>
      <c r="AT5735">
        <v>377513</v>
      </c>
      <c r="AU5735">
        <v>370176</v>
      </c>
      <c r="AV5735">
        <v>395775</v>
      </c>
      <c r="AW5735">
        <v>411215</v>
      </c>
      <c r="AX5735">
        <v>403578</v>
      </c>
      <c r="AY5735">
        <v>427092</v>
      </c>
      <c r="AZ5735">
        <v>427212</v>
      </c>
      <c r="BA5735">
        <v>425546</v>
      </c>
      <c r="BB5735">
        <v>466942</v>
      </c>
      <c r="BC5735">
        <v>430581</v>
      </c>
      <c r="BD5735">
        <v>395786</v>
      </c>
      <c r="BE5735">
        <v>385080</v>
      </c>
      <c r="BF5735">
        <v>399085</v>
      </c>
      <c r="BG5735">
        <v>386814</v>
      </c>
      <c r="BH5735">
        <v>388105</v>
      </c>
      <c r="BI5735">
        <v>367404</v>
      </c>
      <c r="BJ5735">
        <v>403739</v>
      </c>
      <c r="BK5735" s="90" t="str">
        <f>INDEX('SEDS_MSN Descriptions'!$C:$C,MATCH($C5735,'SEDS_MSN Descriptions'!$B:$B,0))</f>
        <v>The residential sector's share of electrical system energy losses</v>
      </c>
      <c r="BL5735" s="92" t="str">
        <f>INDEX('SEDS_MSN Descriptions'!$D:$D,MATCH($C5735,'SEDS_MSN Descriptions'!$B:$B,0))</f>
        <v>Billion Btu</v>
      </c>
      <c r="BM5735" s="92" t="str">
        <f t="shared" si="178"/>
        <v>residential</v>
      </c>
      <c r="BN5735" s="92" t="str">
        <f t="shared" si="179"/>
        <v>other</v>
      </c>
    </row>
    <row r="5736" spans="1:66" ht="16" hidden="1" customHeight="1">
      <c r="A5736" t="s">
        <v>2327</v>
      </c>
      <c r="B5736" t="s">
        <v>2355</v>
      </c>
      <c r="C5736" t="s">
        <v>1568</v>
      </c>
      <c r="D5736">
        <v>145434</v>
      </c>
      <c r="E5736">
        <v>150195</v>
      </c>
      <c r="F5736">
        <v>161797</v>
      </c>
      <c r="G5736">
        <v>173222</v>
      </c>
      <c r="H5736">
        <v>194791</v>
      </c>
      <c r="I5736">
        <v>200929</v>
      </c>
      <c r="J5736">
        <v>221652</v>
      </c>
      <c r="K5736">
        <v>243674</v>
      </c>
      <c r="L5736">
        <v>274732</v>
      </c>
      <c r="M5736">
        <v>303548</v>
      </c>
      <c r="N5736">
        <v>333936</v>
      </c>
      <c r="O5736">
        <v>358464</v>
      </c>
      <c r="P5736">
        <v>380195</v>
      </c>
      <c r="Q5736">
        <v>417419</v>
      </c>
      <c r="R5736">
        <v>421247</v>
      </c>
      <c r="S5736">
        <v>421929</v>
      </c>
      <c r="T5736">
        <v>449097</v>
      </c>
      <c r="U5736">
        <v>479019</v>
      </c>
      <c r="V5736">
        <v>498678</v>
      </c>
      <c r="W5736">
        <v>500885</v>
      </c>
      <c r="X5736">
        <v>523681</v>
      </c>
      <c r="Y5736">
        <v>521811</v>
      </c>
      <c r="Z5736">
        <v>502949</v>
      </c>
      <c r="AA5736">
        <v>531352</v>
      </c>
      <c r="AB5736">
        <v>557620</v>
      </c>
      <c r="AC5736">
        <v>564900</v>
      </c>
      <c r="AD5736">
        <v>592736</v>
      </c>
      <c r="AE5736">
        <v>623852</v>
      </c>
      <c r="AF5736">
        <v>646219</v>
      </c>
      <c r="AG5736">
        <v>694816</v>
      </c>
      <c r="AH5736">
        <v>705443</v>
      </c>
      <c r="AI5736">
        <v>725108</v>
      </c>
      <c r="AJ5736">
        <v>738840</v>
      </c>
      <c r="AK5736">
        <v>779799</v>
      </c>
      <c r="AL5736">
        <v>749627</v>
      </c>
      <c r="AM5736">
        <v>796463</v>
      </c>
      <c r="AN5736">
        <v>823648</v>
      </c>
      <c r="AO5736">
        <v>803409</v>
      </c>
      <c r="AP5736">
        <v>846931</v>
      </c>
      <c r="AQ5736">
        <v>872022</v>
      </c>
      <c r="AR5736">
        <v>915906</v>
      </c>
      <c r="AS5736">
        <v>896095</v>
      </c>
      <c r="AT5736">
        <v>929019</v>
      </c>
      <c r="AU5736">
        <v>910161</v>
      </c>
      <c r="AV5736">
        <v>961607</v>
      </c>
      <c r="AW5736">
        <v>975970</v>
      </c>
      <c r="AX5736">
        <v>967487</v>
      </c>
      <c r="AY5736">
        <v>1004096</v>
      </c>
      <c r="AZ5736">
        <v>996698</v>
      </c>
      <c r="BA5736">
        <v>964717</v>
      </c>
      <c r="BB5736">
        <v>1024739</v>
      </c>
      <c r="BC5736">
        <v>972214</v>
      </c>
      <c r="BD5736">
        <v>927251</v>
      </c>
      <c r="BE5736">
        <v>888435</v>
      </c>
      <c r="BF5736">
        <v>905904</v>
      </c>
      <c r="BG5736">
        <v>894173</v>
      </c>
      <c r="BH5736">
        <v>892334</v>
      </c>
      <c r="BI5736">
        <v>860170</v>
      </c>
      <c r="BJ5736">
        <v>906076</v>
      </c>
      <c r="BK5736" s="90" t="str">
        <f>INDEX('SEDS_MSN Descriptions'!$C:$C,MATCH($C5736,'SEDS_MSN Descriptions'!$B:$B,0))</f>
        <v>Total electrical system energy losses</v>
      </c>
      <c r="BL5736" s="92" t="str">
        <f>INDEX('SEDS_MSN Descriptions'!$D:$D,MATCH($C5736,'SEDS_MSN Descriptions'!$B:$B,0))</f>
        <v>Billion Btu</v>
      </c>
      <c r="BM5736" s="92" t="str">
        <f t="shared" si="178"/>
        <v>other</v>
      </c>
      <c r="BN5736" s="92" t="str">
        <f t="shared" si="179"/>
        <v>other</v>
      </c>
    </row>
    <row r="5737" spans="1:66" ht="16" hidden="1" customHeight="1">
      <c r="A5737" t="s">
        <v>2327</v>
      </c>
      <c r="B5737" t="s">
        <v>2355</v>
      </c>
      <c r="C5737" t="s">
        <v>1570</v>
      </c>
      <c r="D5737">
        <v>145434</v>
      </c>
      <c r="E5737">
        <v>150195</v>
      </c>
      <c r="F5737">
        <v>161797</v>
      </c>
      <c r="G5737">
        <v>173222</v>
      </c>
      <c r="H5737">
        <v>194791</v>
      </c>
      <c r="I5737">
        <v>200929</v>
      </c>
      <c r="J5737">
        <v>221652</v>
      </c>
      <c r="K5737">
        <v>243674</v>
      </c>
      <c r="L5737">
        <v>274732</v>
      </c>
      <c r="M5737">
        <v>303548</v>
      </c>
      <c r="N5737">
        <v>333936</v>
      </c>
      <c r="O5737">
        <v>358464</v>
      </c>
      <c r="P5737">
        <v>380195</v>
      </c>
      <c r="Q5737">
        <v>417419</v>
      </c>
      <c r="R5737">
        <v>421247</v>
      </c>
      <c r="S5737">
        <v>421929</v>
      </c>
      <c r="T5737">
        <v>449097</v>
      </c>
      <c r="U5737">
        <v>479019</v>
      </c>
      <c r="V5737">
        <v>498678</v>
      </c>
      <c r="W5737">
        <v>500885</v>
      </c>
      <c r="X5737">
        <v>523681</v>
      </c>
      <c r="Y5737">
        <v>521811</v>
      </c>
      <c r="Z5737">
        <v>502949</v>
      </c>
      <c r="AA5737">
        <v>531352</v>
      </c>
      <c r="AB5737">
        <v>557620</v>
      </c>
      <c r="AC5737">
        <v>564900</v>
      </c>
      <c r="AD5737">
        <v>592736</v>
      </c>
      <c r="AE5737">
        <v>623852</v>
      </c>
      <c r="AF5737">
        <v>646219</v>
      </c>
      <c r="AG5737">
        <v>694816</v>
      </c>
      <c r="AH5737">
        <v>705443</v>
      </c>
      <c r="AI5737">
        <v>725108</v>
      </c>
      <c r="AJ5737">
        <v>738840</v>
      </c>
      <c r="AK5737">
        <v>779799</v>
      </c>
      <c r="AL5737">
        <v>749627</v>
      </c>
      <c r="AM5737">
        <v>796463</v>
      </c>
      <c r="AN5737">
        <v>823648</v>
      </c>
      <c r="AO5737">
        <v>803409</v>
      </c>
      <c r="AP5737">
        <v>846931</v>
      </c>
      <c r="AQ5737">
        <v>872022</v>
      </c>
      <c r="AR5737">
        <v>915906</v>
      </c>
      <c r="AS5737">
        <v>896095</v>
      </c>
      <c r="AT5737">
        <v>929019</v>
      </c>
      <c r="AU5737">
        <v>910161</v>
      </c>
      <c r="AV5737">
        <v>961607</v>
      </c>
      <c r="AW5737">
        <v>975970</v>
      </c>
      <c r="AX5737">
        <v>967487</v>
      </c>
      <c r="AY5737">
        <v>1004096</v>
      </c>
      <c r="AZ5737">
        <v>996698</v>
      </c>
      <c r="BA5737">
        <v>964717</v>
      </c>
      <c r="BB5737">
        <v>1024739</v>
      </c>
      <c r="BC5737">
        <v>972214</v>
      </c>
      <c r="BD5737">
        <v>927251</v>
      </c>
      <c r="BE5737">
        <v>888435</v>
      </c>
      <c r="BF5737">
        <v>905904</v>
      </c>
      <c r="BG5737">
        <v>894173</v>
      </c>
      <c r="BH5737">
        <v>892334</v>
      </c>
      <c r="BI5737">
        <v>860170</v>
      </c>
      <c r="BJ5737">
        <v>906076</v>
      </c>
      <c r="BK5737" s="90" t="str">
        <f>INDEX('SEDS_MSN Descriptions'!$C:$C,MATCH($C5737,'SEDS_MSN Descriptions'!$B:$B,0))</f>
        <v>Total electrical system energy losses allocated to the end-use sectors</v>
      </c>
      <c r="BL5737" s="92" t="str">
        <f>INDEX('SEDS_MSN Descriptions'!$D:$D,MATCH($C5737,'SEDS_MSN Descriptions'!$B:$B,0))</f>
        <v>Billion Btu</v>
      </c>
      <c r="BM5737" s="92" t="str">
        <f t="shared" si="178"/>
        <v>other</v>
      </c>
      <c r="BN5737" s="92" t="str">
        <f t="shared" si="179"/>
        <v>other</v>
      </c>
    </row>
    <row r="5738" spans="1:66" hidden="1">
      <c r="A5738" t="s">
        <v>2327</v>
      </c>
      <c r="B5738" t="s">
        <v>2355</v>
      </c>
      <c r="C5738" t="s">
        <v>1572</v>
      </c>
      <c r="D5738">
        <v>3303</v>
      </c>
      <c r="E5738">
        <v>3215</v>
      </c>
      <c r="F5738">
        <v>3285</v>
      </c>
      <c r="G5738">
        <v>3284</v>
      </c>
      <c r="H5738">
        <v>3449</v>
      </c>
      <c r="I5738">
        <v>3503</v>
      </c>
      <c r="J5738">
        <v>3639</v>
      </c>
      <c r="K5738">
        <v>2941</v>
      </c>
      <c r="L5738">
        <v>3230</v>
      </c>
      <c r="M5738">
        <v>3115</v>
      </c>
      <c r="N5738">
        <v>3173</v>
      </c>
      <c r="O5738">
        <v>3207</v>
      </c>
      <c r="P5738">
        <v>3434</v>
      </c>
      <c r="Q5738">
        <v>3484</v>
      </c>
      <c r="R5738">
        <v>3337</v>
      </c>
      <c r="S5738">
        <v>3021</v>
      </c>
      <c r="T5738">
        <v>3356</v>
      </c>
      <c r="U5738">
        <v>3847</v>
      </c>
      <c r="V5738">
        <v>4131</v>
      </c>
      <c r="W5738">
        <v>4323</v>
      </c>
      <c r="X5738">
        <v>3849</v>
      </c>
      <c r="Y5738">
        <v>3692</v>
      </c>
      <c r="Z5738">
        <v>3366</v>
      </c>
      <c r="AA5738">
        <v>3525</v>
      </c>
      <c r="AB5738">
        <v>3758</v>
      </c>
      <c r="AC5738">
        <v>3503</v>
      </c>
      <c r="AD5738">
        <v>3425</v>
      </c>
      <c r="AE5738">
        <v>3872</v>
      </c>
      <c r="AF5738">
        <v>3734</v>
      </c>
      <c r="AG5738">
        <v>3830</v>
      </c>
      <c r="AH5738">
        <v>3941</v>
      </c>
      <c r="AI5738">
        <v>3526</v>
      </c>
      <c r="AJ5738">
        <v>3595</v>
      </c>
      <c r="AK5738">
        <v>3660</v>
      </c>
      <c r="AL5738">
        <v>3826</v>
      </c>
      <c r="AM5738">
        <v>3760</v>
      </c>
      <c r="AN5738">
        <v>3649</v>
      </c>
      <c r="AO5738">
        <v>3855</v>
      </c>
      <c r="AP5738">
        <v>4036</v>
      </c>
      <c r="AQ5738">
        <v>4078</v>
      </c>
      <c r="AR5738">
        <v>4017</v>
      </c>
      <c r="AS5738">
        <v>3680</v>
      </c>
      <c r="AT5738">
        <v>3637</v>
      </c>
      <c r="AU5738">
        <v>3362</v>
      </c>
      <c r="AV5738">
        <v>3406</v>
      </c>
      <c r="AW5738">
        <v>3388</v>
      </c>
      <c r="AX5738">
        <v>3301</v>
      </c>
      <c r="AY5738">
        <v>3409</v>
      </c>
      <c r="AZ5738">
        <v>3165</v>
      </c>
      <c r="BA5738">
        <v>2845</v>
      </c>
      <c r="BB5738">
        <v>4325</v>
      </c>
      <c r="BC5738">
        <v>4093</v>
      </c>
      <c r="BD5738">
        <v>3653</v>
      </c>
      <c r="BE5738">
        <v>3903</v>
      </c>
      <c r="BF5738">
        <v>4064</v>
      </c>
      <c r="BG5738">
        <v>4501</v>
      </c>
      <c r="BH5738">
        <v>4335</v>
      </c>
      <c r="BI5738">
        <v>4004</v>
      </c>
      <c r="BJ5738">
        <v>3890</v>
      </c>
      <c r="BK5738" s="92" t="str">
        <f>INDEX('SEDS_MSN Descriptions'!$C:$C,MATCH($C5738,'SEDS_MSN Descriptions'!$B:$B,0))</f>
        <v>Lubricants consumed by the transportation sector</v>
      </c>
      <c r="BL5738" s="92" t="str">
        <f>INDEX('SEDS_MSN Descriptions'!$D:$D,MATCH($C5738,'SEDS_MSN Descriptions'!$B:$B,0))</f>
        <v>Billion Btu</v>
      </c>
      <c r="BM5738" s="92" t="str">
        <f t="shared" si="178"/>
        <v>Transportation</v>
      </c>
      <c r="BN5738" s="92" t="str">
        <f t="shared" si="179"/>
        <v>NA</v>
      </c>
    </row>
    <row r="5739" spans="1:66" ht="16" hidden="1" customHeight="1">
      <c r="A5739" t="s">
        <v>2327</v>
      </c>
      <c r="B5739" t="s">
        <v>2355</v>
      </c>
      <c r="C5739" t="s">
        <v>1579</v>
      </c>
      <c r="D5739">
        <v>1087</v>
      </c>
      <c r="E5739">
        <v>1058</v>
      </c>
      <c r="F5739">
        <v>1233</v>
      </c>
      <c r="G5739">
        <v>1233</v>
      </c>
      <c r="H5739">
        <v>1295</v>
      </c>
      <c r="I5739">
        <v>1563</v>
      </c>
      <c r="J5739">
        <v>1624</v>
      </c>
      <c r="K5739">
        <v>1516</v>
      </c>
      <c r="L5739">
        <v>1666</v>
      </c>
      <c r="M5739">
        <v>1952</v>
      </c>
      <c r="N5739">
        <v>1988</v>
      </c>
      <c r="O5739">
        <v>2340</v>
      </c>
      <c r="P5739">
        <v>2506</v>
      </c>
      <c r="Q5739">
        <v>3065</v>
      </c>
      <c r="R5739">
        <v>2936</v>
      </c>
      <c r="S5739">
        <v>2703</v>
      </c>
      <c r="T5739">
        <v>3003</v>
      </c>
      <c r="U5739">
        <v>3461</v>
      </c>
      <c r="V5739">
        <v>3717</v>
      </c>
      <c r="W5739">
        <v>3889</v>
      </c>
      <c r="X5739">
        <v>3463</v>
      </c>
      <c r="Y5739">
        <v>3321</v>
      </c>
      <c r="Z5739">
        <v>3029</v>
      </c>
      <c r="AA5739">
        <v>3171</v>
      </c>
      <c r="AB5739">
        <v>3382</v>
      </c>
      <c r="AC5739">
        <v>3152</v>
      </c>
      <c r="AD5739">
        <v>3081</v>
      </c>
      <c r="AE5739">
        <v>3484</v>
      </c>
      <c r="AF5739">
        <v>3360</v>
      </c>
      <c r="AG5739">
        <v>3446</v>
      </c>
      <c r="AH5739">
        <v>3546</v>
      </c>
      <c r="AI5739">
        <v>3172</v>
      </c>
      <c r="AJ5739">
        <v>3234</v>
      </c>
      <c r="AK5739">
        <v>3293</v>
      </c>
      <c r="AL5739">
        <v>3442</v>
      </c>
      <c r="AM5739">
        <v>3383</v>
      </c>
      <c r="AN5739">
        <v>3283</v>
      </c>
      <c r="AO5739">
        <v>3468</v>
      </c>
      <c r="AP5739">
        <v>3631</v>
      </c>
      <c r="AQ5739">
        <v>3669</v>
      </c>
      <c r="AR5739">
        <v>3614</v>
      </c>
      <c r="AS5739">
        <v>3311</v>
      </c>
      <c r="AT5739">
        <v>3272</v>
      </c>
      <c r="AU5739">
        <v>3025</v>
      </c>
      <c r="AV5739">
        <v>3064</v>
      </c>
      <c r="AW5739">
        <v>3049</v>
      </c>
      <c r="AX5739">
        <v>2970</v>
      </c>
      <c r="AY5739">
        <v>3067</v>
      </c>
      <c r="AZ5739">
        <v>2847</v>
      </c>
      <c r="BA5739">
        <v>2560</v>
      </c>
      <c r="BB5739">
        <v>4934</v>
      </c>
      <c r="BC5739">
        <v>4692</v>
      </c>
      <c r="BD5739">
        <v>3881</v>
      </c>
      <c r="BE5739">
        <v>4125</v>
      </c>
      <c r="BF5739">
        <v>3971</v>
      </c>
      <c r="BG5739">
        <v>4274</v>
      </c>
      <c r="BH5739">
        <v>3945</v>
      </c>
      <c r="BI5739">
        <v>3608</v>
      </c>
      <c r="BJ5739">
        <v>3522</v>
      </c>
      <c r="BK5739" s="90" t="str">
        <f>INDEX('SEDS_MSN Descriptions'!$C:$C,MATCH($C5739,'SEDS_MSN Descriptions'!$B:$B,0))</f>
        <v>Lubricants consumed by the industrial sector</v>
      </c>
      <c r="BL5739" s="92" t="str">
        <f>INDEX('SEDS_MSN Descriptions'!$D:$D,MATCH($C5739,'SEDS_MSN Descriptions'!$B:$B,0))</f>
        <v>Billion Btu</v>
      </c>
      <c r="BM5739" s="92" t="str">
        <f t="shared" si="178"/>
        <v>Industrial</v>
      </c>
      <c r="BN5739" s="92" t="str">
        <f t="shared" si="179"/>
        <v>NA</v>
      </c>
    </row>
    <row r="5740" spans="1:66" ht="16" hidden="1" customHeight="1">
      <c r="A5740" t="s">
        <v>2327</v>
      </c>
      <c r="B5740" t="s">
        <v>2355</v>
      </c>
      <c r="C5740" t="s">
        <v>1586</v>
      </c>
      <c r="D5740">
        <v>4390</v>
      </c>
      <c r="E5740">
        <v>4272</v>
      </c>
      <c r="F5740">
        <v>4519</v>
      </c>
      <c r="G5740">
        <v>4517</v>
      </c>
      <c r="H5740">
        <v>4744</v>
      </c>
      <c r="I5740">
        <v>5067</v>
      </c>
      <c r="J5740">
        <v>5263</v>
      </c>
      <c r="K5740">
        <v>4457</v>
      </c>
      <c r="L5740">
        <v>4896</v>
      </c>
      <c r="M5740">
        <v>5067</v>
      </c>
      <c r="N5740">
        <v>5162</v>
      </c>
      <c r="O5740">
        <v>5547</v>
      </c>
      <c r="P5740">
        <v>5939</v>
      </c>
      <c r="Q5740">
        <v>6550</v>
      </c>
      <c r="R5740">
        <v>6273</v>
      </c>
      <c r="S5740">
        <v>5724</v>
      </c>
      <c r="T5740">
        <v>6359</v>
      </c>
      <c r="U5740">
        <v>7308</v>
      </c>
      <c r="V5740">
        <v>7848</v>
      </c>
      <c r="W5740">
        <v>8212</v>
      </c>
      <c r="X5740">
        <v>7312</v>
      </c>
      <c r="Y5740">
        <v>7013</v>
      </c>
      <c r="Z5740">
        <v>6395</v>
      </c>
      <c r="AA5740">
        <v>6696</v>
      </c>
      <c r="AB5740">
        <v>7140</v>
      </c>
      <c r="AC5740">
        <v>6654</v>
      </c>
      <c r="AD5740">
        <v>6506</v>
      </c>
      <c r="AE5740">
        <v>7356</v>
      </c>
      <c r="AF5740">
        <v>7094</v>
      </c>
      <c r="AG5740">
        <v>7276</v>
      </c>
      <c r="AH5740">
        <v>7487</v>
      </c>
      <c r="AI5740">
        <v>6698</v>
      </c>
      <c r="AJ5740">
        <v>6829</v>
      </c>
      <c r="AK5740">
        <v>6954</v>
      </c>
      <c r="AL5740">
        <v>7268</v>
      </c>
      <c r="AM5740">
        <v>7143</v>
      </c>
      <c r="AN5740">
        <v>6932</v>
      </c>
      <c r="AO5740">
        <v>7323</v>
      </c>
      <c r="AP5740">
        <v>7667</v>
      </c>
      <c r="AQ5740">
        <v>7747</v>
      </c>
      <c r="AR5740">
        <v>7631</v>
      </c>
      <c r="AS5740">
        <v>6991</v>
      </c>
      <c r="AT5740">
        <v>6909</v>
      </c>
      <c r="AU5740">
        <v>6387</v>
      </c>
      <c r="AV5740">
        <v>6471</v>
      </c>
      <c r="AW5740">
        <v>6437</v>
      </c>
      <c r="AX5740">
        <v>6271</v>
      </c>
      <c r="AY5740">
        <v>6476</v>
      </c>
      <c r="AZ5740">
        <v>6012</v>
      </c>
      <c r="BA5740">
        <v>5406</v>
      </c>
      <c r="BB5740">
        <v>9260</v>
      </c>
      <c r="BC5740">
        <v>8785</v>
      </c>
      <c r="BD5740">
        <v>7534</v>
      </c>
      <c r="BE5740">
        <v>8028</v>
      </c>
      <c r="BF5740">
        <v>8035</v>
      </c>
      <c r="BG5740">
        <v>8775</v>
      </c>
      <c r="BH5740">
        <v>8280</v>
      </c>
      <c r="BI5740">
        <v>7612</v>
      </c>
      <c r="BJ5740">
        <v>7413</v>
      </c>
      <c r="BK5740" s="90" t="str">
        <f>INDEX('SEDS_MSN Descriptions'!$C:$C,MATCH($C5740,'SEDS_MSN Descriptions'!$B:$B,0))</f>
        <v>Lubricants total consumption</v>
      </c>
      <c r="BL5740" s="92" t="str">
        <f>INDEX('SEDS_MSN Descriptions'!$D:$D,MATCH($C5740,'SEDS_MSN Descriptions'!$B:$B,0))</f>
        <v>Billion Btu</v>
      </c>
      <c r="BM5740" s="92" t="str">
        <f t="shared" si="178"/>
        <v>other</v>
      </c>
      <c r="BN5740" s="92" t="str">
        <f t="shared" si="179"/>
        <v>NA</v>
      </c>
    </row>
    <row r="5741" spans="1:66" ht="16" hidden="1" customHeight="1">
      <c r="A5741" t="s">
        <v>2327</v>
      </c>
      <c r="B5741" t="s">
        <v>2355</v>
      </c>
      <c r="C5741" t="s">
        <v>1593</v>
      </c>
      <c r="D5741">
        <v>4390</v>
      </c>
      <c r="E5741">
        <v>4272</v>
      </c>
      <c r="F5741">
        <v>4519</v>
      </c>
      <c r="G5741">
        <v>4517</v>
      </c>
      <c r="H5741">
        <v>4744</v>
      </c>
      <c r="I5741">
        <v>5067</v>
      </c>
      <c r="J5741">
        <v>5263</v>
      </c>
      <c r="K5741">
        <v>4457</v>
      </c>
      <c r="L5741">
        <v>4896</v>
      </c>
      <c r="M5741">
        <v>5067</v>
      </c>
      <c r="N5741">
        <v>5162</v>
      </c>
      <c r="O5741">
        <v>5547</v>
      </c>
      <c r="P5741">
        <v>5939</v>
      </c>
      <c r="Q5741">
        <v>6550</v>
      </c>
      <c r="R5741">
        <v>6273</v>
      </c>
      <c r="S5741">
        <v>5724</v>
      </c>
      <c r="T5741">
        <v>6359</v>
      </c>
      <c r="U5741">
        <v>7308</v>
      </c>
      <c r="V5741">
        <v>7848</v>
      </c>
      <c r="W5741">
        <v>8212</v>
      </c>
      <c r="X5741">
        <v>7312</v>
      </c>
      <c r="Y5741">
        <v>7013</v>
      </c>
      <c r="Z5741">
        <v>6395</v>
      </c>
      <c r="AA5741">
        <v>6696</v>
      </c>
      <c r="AB5741">
        <v>7140</v>
      </c>
      <c r="AC5741">
        <v>6654</v>
      </c>
      <c r="AD5741">
        <v>6506</v>
      </c>
      <c r="AE5741">
        <v>7356</v>
      </c>
      <c r="AF5741">
        <v>7094</v>
      </c>
      <c r="AG5741">
        <v>7276</v>
      </c>
      <c r="AH5741">
        <v>7487</v>
      </c>
      <c r="AI5741">
        <v>6698</v>
      </c>
      <c r="AJ5741">
        <v>6829</v>
      </c>
      <c r="AK5741">
        <v>6954</v>
      </c>
      <c r="AL5741">
        <v>7268</v>
      </c>
      <c r="AM5741">
        <v>7143</v>
      </c>
      <c r="AN5741">
        <v>6932</v>
      </c>
      <c r="AO5741">
        <v>7323</v>
      </c>
      <c r="AP5741">
        <v>7667</v>
      </c>
      <c r="AQ5741">
        <v>7747</v>
      </c>
      <c r="AR5741">
        <v>7631</v>
      </c>
      <c r="AS5741">
        <v>6991</v>
      </c>
      <c r="AT5741">
        <v>6909</v>
      </c>
      <c r="AU5741">
        <v>6387</v>
      </c>
      <c r="AV5741">
        <v>6471</v>
      </c>
      <c r="AW5741">
        <v>6437</v>
      </c>
      <c r="AX5741">
        <v>6271</v>
      </c>
      <c r="AY5741">
        <v>6476</v>
      </c>
      <c r="AZ5741">
        <v>6012</v>
      </c>
      <c r="BA5741">
        <v>5406</v>
      </c>
      <c r="BB5741">
        <v>9260</v>
      </c>
      <c r="BC5741">
        <v>8785</v>
      </c>
      <c r="BD5741">
        <v>7534</v>
      </c>
      <c r="BE5741">
        <v>8028</v>
      </c>
      <c r="BF5741">
        <v>8035</v>
      </c>
      <c r="BG5741">
        <v>8775</v>
      </c>
      <c r="BH5741">
        <v>8280</v>
      </c>
      <c r="BI5741">
        <v>7612</v>
      </c>
      <c r="BJ5741">
        <v>7413</v>
      </c>
      <c r="BK5741" s="90" t="str">
        <f>INDEX('SEDS_MSN Descriptions'!$C:$C,MATCH($C5741,'SEDS_MSN Descriptions'!$B:$B,0))</f>
        <v>Lubricants total end-use consumption</v>
      </c>
      <c r="BL5741" s="92" t="str">
        <f>INDEX('SEDS_MSN Descriptions'!$D:$D,MATCH($C5741,'SEDS_MSN Descriptions'!$B:$B,0))</f>
        <v>Billion Btu</v>
      </c>
      <c r="BM5741" s="92" t="str">
        <f t="shared" si="178"/>
        <v>other</v>
      </c>
      <c r="BN5741" s="92" t="str">
        <f t="shared" si="179"/>
        <v>NA</v>
      </c>
    </row>
    <row r="5742" spans="1:66" ht="16" hidden="1" customHeight="1">
      <c r="A5742" t="s">
        <v>2327</v>
      </c>
      <c r="B5742" t="s">
        <v>2355</v>
      </c>
      <c r="C5742" t="s">
        <v>160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-41</v>
      </c>
      <c r="AA5742">
        <v>0</v>
      </c>
      <c r="AB5742">
        <v>0</v>
      </c>
      <c r="AC5742">
        <v>0</v>
      </c>
      <c r="AD5742">
        <v>0</v>
      </c>
      <c r="AE5742">
        <v>-26</v>
      </c>
      <c r="AF5742">
        <v>-12</v>
      </c>
      <c r="AG5742">
        <v>11</v>
      </c>
      <c r="AH5742">
        <v>11</v>
      </c>
      <c r="AI5742">
        <v>0</v>
      </c>
      <c r="AJ5742">
        <v>0</v>
      </c>
      <c r="AK5742">
        <v>0</v>
      </c>
      <c r="AL5742">
        <v>0</v>
      </c>
      <c r="AM5742">
        <v>0</v>
      </c>
      <c r="AN5742">
        <v>0</v>
      </c>
      <c r="AO5742">
        <v>0</v>
      </c>
      <c r="AP5742">
        <v>0</v>
      </c>
      <c r="AQ5742">
        <v>0</v>
      </c>
      <c r="AR5742">
        <v>0</v>
      </c>
      <c r="AS5742">
        <v>0</v>
      </c>
      <c r="AT5742">
        <v>0</v>
      </c>
      <c r="AU5742">
        <v>0</v>
      </c>
      <c r="AV5742">
        <v>0</v>
      </c>
      <c r="AW5742">
        <v>0</v>
      </c>
      <c r="AX5742">
        <v>0</v>
      </c>
      <c r="AY5742">
        <v>0</v>
      </c>
      <c r="AZ5742">
        <v>0</v>
      </c>
      <c r="BA5742">
        <v>0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 s="90" t="str">
        <f>INDEX('SEDS_MSN Descriptions'!$C:$C,MATCH($C5742,'SEDS_MSN Descriptions'!$B:$B,0))</f>
        <v>Motor gasoline blending components consumed by the industrial sector</v>
      </c>
      <c r="BL5742" s="92" t="str">
        <f>INDEX('SEDS_MSN Descriptions'!$D:$D,MATCH($C5742,'SEDS_MSN Descriptions'!$B:$B,0))</f>
        <v>Billion Btu</v>
      </c>
      <c r="BM5742" s="92" t="str">
        <f t="shared" si="178"/>
        <v>Industrial</v>
      </c>
      <c r="BN5742" s="92" t="str">
        <f t="shared" si="179"/>
        <v>petroleum gasoline</v>
      </c>
    </row>
    <row r="5743" spans="1:66" hidden="1">
      <c r="A5743" t="s">
        <v>2327</v>
      </c>
      <c r="B5743" t="s">
        <v>2355</v>
      </c>
      <c r="C5743" t="s">
        <v>1605</v>
      </c>
      <c r="D5743">
        <v>181650</v>
      </c>
      <c r="E5743">
        <v>193111</v>
      </c>
      <c r="F5743">
        <v>195664</v>
      </c>
      <c r="G5743">
        <v>204831</v>
      </c>
      <c r="H5743">
        <v>210594</v>
      </c>
      <c r="I5743">
        <v>218268</v>
      </c>
      <c r="J5743">
        <v>231285</v>
      </c>
      <c r="K5743">
        <v>242907</v>
      </c>
      <c r="L5743">
        <v>256997</v>
      </c>
      <c r="M5743">
        <v>274039</v>
      </c>
      <c r="N5743">
        <v>288858</v>
      </c>
      <c r="O5743">
        <v>301160</v>
      </c>
      <c r="P5743">
        <v>326235</v>
      </c>
      <c r="Q5743">
        <v>339544</v>
      </c>
      <c r="R5743">
        <v>342024</v>
      </c>
      <c r="S5743">
        <v>345327</v>
      </c>
      <c r="T5743">
        <v>361665</v>
      </c>
      <c r="U5743">
        <v>374384</v>
      </c>
      <c r="V5743">
        <v>389559</v>
      </c>
      <c r="W5743">
        <v>368591</v>
      </c>
      <c r="X5743">
        <v>341015</v>
      </c>
      <c r="Y5743">
        <v>342636</v>
      </c>
      <c r="Z5743">
        <v>340034</v>
      </c>
      <c r="AA5743">
        <v>347492</v>
      </c>
      <c r="AB5743">
        <v>354423</v>
      </c>
      <c r="AC5743">
        <v>364514</v>
      </c>
      <c r="AD5743">
        <v>381066</v>
      </c>
      <c r="AE5743">
        <v>394883</v>
      </c>
      <c r="AF5743">
        <v>407167</v>
      </c>
      <c r="AG5743">
        <v>401390</v>
      </c>
      <c r="AH5743">
        <v>398897</v>
      </c>
      <c r="AI5743">
        <v>398235</v>
      </c>
      <c r="AJ5743">
        <v>399511</v>
      </c>
      <c r="AK5743">
        <v>420116</v>
      </c>
      <c r="AL5743">
        <v>430032</v>
      </c>
      <c r="AM5743">
        <v>444333</v>
      </c>
      <c r="AN5743">
        <v>452482</v>
      </c>
      <c r="AO5743">
        <v>466970</v>
      </c>
      <c r="AP5743">
        <v>483400</v>
      </c>
      <c r="AQ5743">
        <v>501754</v>
      </c>
      <c r="AR5743">
        <v>502931</v>
      </c>
      <c r="AS5743">
        <v>501563</v>
      </c>
      <c r="AT5743">
        <v>511634</v>
      </c>
      <c r="AU5743">
        <v>518599</v>
      </c>
      <c r="AV5743">
        <v>529924</v>
      </c>
      <c r="AW5743">
        <v>529721</v>
      </c>
      <c r="AX5743">
        <v>533512</v>
      </c>
      <c r="AY5743">
        <v>541623</v>
      </c>
      <c r="AZ5743">
        <v>570433</v>
      </c>
      <c r="BA5743">
        <v>527306</v>
      </c>
      <c r="BB5743">
        <v>530131</v>
      </c>
      <c r="BC5743">
        <v>513622</v>
      </c>
      <c r="BD5743">
        <v>504029</v>
      </c>
      <c r="BE5743">
        <v>513756</v>
      </c>
      <c r="BF5743">
        <v>515106</v>
      </c>
      <c r="BG5743">
        <v>528242</v>
      </c>
      <c r="BH5743">
        <v>547112</v>
      </c>
      <c r="BI5743">
        <v>547965</v>
      </c>
      <c r="BJ5743">
        <v>547775</v>
      </c>
      <c r="BK5743" s="92" t="str">
        <f>INDEX('SEDS_MSN Descriptions'!$C:$C,MATCH($C5743,'SEDS_MSN Descriptions'!$B:$B,0))</f>
        <v>Motor gasoline consumed by the transportation sector</v>
      </c>
      <c r="BL5743" s="92" t="str">
        <f>INDEX('SEDS_MSN Descriptions'!$D:$D,MATCH($C5743,'SEDS_MSN Descriptions'!$B:$B,0))</f>
        <v>Billion Btu</v>
      </c>
      <c r="BM5743" s="92" t="str">
        <f t="shared" si="178"/>
        <v>Transportation</v>
      </c>
      <c r="BN5743" s="92" t="str">
        <f t="shared" si="179"/>
        <v>petroleum gasoline</v>
      </c>
    </row>
    <row r="5744" spans="1:66" ht="16" hidden="1" customHeight="1">
      <c r="A5744" t="s">
        <v>2327</v>
      </c>
      <c r="B5744" t="s">
        <v>2355</v>
      </c>
      <c r="C5744" t="s">
        <v>1612</v>
      </c>
      <c r="D5744">
        <v>1082</v>
      </c>
      <c r="E5744">
        <v>1179</v>
      </c>
      <c r="F5744">
        <v>1237</v>
      </c>
      <c r="G5744">
        <v>1347</v>
      </c>
      <c r="H5744">
        <v>1390</v>
      </c>
      <c r="I5744">
        <v>1460</v>
      </c>
      <c r="J5744">
        <v>1539</v>
      </c>
      <c r="K5744">
        <v>1625</v>
      </c>
      <c r="L5744">
        <v>1713</v>
      </c>
      <c r="M5744">
        <v>1742</v>
      </c>
      <c r="N5744">
        <v>1863</v>
      </c>
      <c r="O5744">
        <v>1921</v>
      </c>
      <c r="P5744">
        <v>1981</v>
      </c>
      <c r="Q5744">
        <v>2102</v>
      </c>
      <c r="R5744">
        <v>2097</v>
      </c>
      <c r="S5744">
        <v>2174</v>
      </c>
      <c r="T5744">
        <v>2263</v>
      </c>
      <c r="U5744">
        <v>2280</v>
      </c>
      <c r="V5744">
        <v>2349</v>
      </c>
      <c r="W5744">
        <v>2402</v>
      </c>
      <c r="X5744">
        <v>4150</v>
      </c>
      <c r="Y5744">
        <v>4206</v>
      </c>
      <c r="Z5744">
        <v>3619</v>
      </c>
      <c r="AA5744">
        <v>3489</v>
      </c>
      <c r="AB5744">
        <v>8006</v>
      </c>
      <c r="AC5744">
        <v>3323</v>
      </c>
      <c r="AD5744">
        <v>3400</v>
      </c>
      <c r="AE5744">
        <v>3800</v>
      </c>
      <c r="AF5744">
        <v>3585</v>
      </c>
      <c r="AG5744">
        <v>3285</v>
      </c>
      <c r="AH5744">
        <v>4105</v>
      </c>
      <c r="AI5744">
        <v>1968</v>
      </c>
      <c r="AJ5744">
        <v>1698</v>
      </c>
      <c r="AK5744">
        <v>310</v>
      </c>
      <c r="AL5744">
        <v>408</v>
      </c>
      <c r="AM5744">
        <v>317</v>
      </c>
      <c r="AN5744">
        <v>1626</v>
      </c>
      <c r="AO5744">
        <v>914</v>
      </c>
      <c r="AP5744">
        <v>1804</v>
      </c>
      <c r="AQ5744">
        <v>1616</v>
      </c>
      <c r="AR5744">
        <v>1718</v>
      </c>
      <c r="AS5744">
        <v>1367</v>
      </c>
      <c r="AT5744">
        <v>1430</v>
      </c>
      <c r="AU5744">
        <v>6046</v>
      </c>
      <c r="AV5744">
        <v>7592</v>
      </c>
      <c r="AW5744">
        <v>10066</v>
      </c>
      <c r="AX5744">
        <v>8316</v>
      </c>
      <c r="AY5744">
        <v>5927</v>
      </c>
      <c r="AZ5744">
        <v>6659</v>
      </c>
      <c r="BA5744">
        <v>9854</v>
      </c>
      <c r="BB5744">
        <v>4978</v>
      </c>
      <c r="BC5744">
        <v>1921</v>
      </c>
      <c r="BD5744">
        <v>1831</v>
      </c>
      <c r="BE5744">
        <v>1613</v>
      </c>
      <c r="BF5744">
        <v>1781</v>
      </c>
      <c r="BG5744">
        <v>12833</v>
      </c>
      <c r="BH5744">
        <v>13696</v>
      </c>
      <c r="BI5744">
        <v>11913</v>
      </c>
      <c r="BJ5744">
        <v>12116</v>
      </c>
      <c r="BK5744" s="90" t="str">
        <f>INDEX('SEDS_MSN Descriptions'!$C:$C,MATCH($C5744,'SEDS_MSN Descriptions'!$B:$B,0))</f>
        <v>Motor gasoline consumed by the commercial sector</v>
      </c>
      <c r="BL5744" s="92" t="str">
        <f>INDEX('SEDS_MSN Descriptions'!$D:$D,MATCH($C5744,'SEDS_MSN Descriptions'!$B:$B,0))</f>
        <v>Billion Btu</v>
      </c>
      <c r="BM5744" s="92" t="str">
        <f t="shared" si="178"/>
        <v>commercial</v>
      </c>
      <c r="BN5744" s="92" t="str">
        <f t="shared" si="179"/>
        <v>petroleum gasoline</v>
      </c>
    </row>
    <row r="5745" spans="1:66" ht="16" hidden="1" customHeight="1">
      <c r="A5745" t="s">
        <v>2327</v>
      </c>
      <c r="B5745" t="s">
        <v>2355</v>
      </c>
      <c r="C5745" t="s">
        <v>1619</v>
      </c>
      <c r="D5745">
        <v>5718</v>
      </c>
      <c r="E5745">
        <v>5925</v>
      </c>
      <c r="F5745">
        <v>6135</v>
      </c>
      <c r="G5745">
        <v>6695</v>
      </c>
      <c r="H5745">
        <v>6715</v>
      </c>
      <c r="I5745">
        <v>6907</v>
      </c>
      <c r="J5745">
        <v>6780</v>
      </c>
      <c r="K5745">
        <v>6851</v>
      </c>
      <c r="L5745">
        <v>6905</v>
      </c>
      <c r="M5745">
        <v>5636</v>
      </c>
      <c r="N5745">
        <v>5277</v>
      </c>
      <c r="O5745">
        <v>5161</v>
      </c>
      <c r="P5745">
        <v>4769</v>
      </c>
      <c r="Q5745">
        <v>4465</v>
      </c>
      <c r="R5745">
        <v>4490</v>
      </c>
      <c r="S5745">
        <v>4107</v>
      </c>
      <c r="T5745">
        <v>3939</v>
      </c>
      <c r="U5745">
        <v>3105</v>
      </c>
      <c r="V5745">
        <v>3106</v>
      </c>
      <c r="W5745">
        <v>2778</v>
      </c>
      <c r="X5745">
        <v>2700</v>
      </c>
      <c r="Y5745">
        <v>2563</v>
      </c>
      <c r="Z5745">
        <v>2279</v>
      </c>
      <c r="AA5745">
        <v>2028</v>
      </c>
      <c r="AB5745">
        <v>4867</v>
      </c>
      <c r="AC5745">
        <v>4369</v>
      </c>
      <c r="AD5745">
        <v>4279</v>
      </c>
      <c r="AE5745">
        <v>4320</v>
      </c>
      <c r="AF5745">
        <v>3881</v>
      </c>
      <c r="AG5745">
        <v>4399</v>
      </c>
      <c r="AH5745">
        <v>4237</v>
      </c>
      <c r="AI5745">
        <v>4517</v>
      </c>
      <c r="AJ5745">
        <v>4300</v>
      </c>
      <c r="AK5745">
        <v>4407</v>
      </c>
      <c r="AL5745">
        <v>4641</v>
      </c>
      <c r="AM5745">
        <v>5083</v>
      </c>
      <c r="AN5745">
        <v>5225</v>
      </c>
      <c r="AO5745">
        <v>5421</v>
      </c>
      <c r="AP5745">
        <v>4800</v>
      </c>
      <c r="AQ5745">
        <v>3417</v>
      </c>
      <c r="AR5745">
        <v>4182</v>
      </c>
      <c r="AS5745">
        <v>10500</v>
      </c>
      <c r="AT5745">
        <v>10176</v>
      </c>
      <c r="AU5745">
        <v>8661</v>
      </c>
      <c r="AV5745">
        <v>10213</v>
      </c>
      <c r="AW5745">
        <v>9506</v>
      </c>
      <c r="AX5745">
        <v>10065</v>
      </c>
      <c r="AY5745">
        <v>7124</v>
      </c>
      <c r="AZ5745">
        <v>5774</v>
      </c>
      <c r="BA5745">
        <v>5673</v>
      </c>
      <c r="BB5745">
        <v>8420</v>
      </c>
      <c r="BC5745">
        <v>8619</v>
      </c>
      <c r="BD5745">
        <v>8022</v>
      </c>
      <c r="BE5745">
        <v>8397</v>
      </c>
      <c r="BF5745">
        <v>6431</v>
      </c>
      <c r="BG5745">
        <v>6569</v>
      </c>
      <c r="BH5745">
        <v>6473</v>
      </c>
      <c r="BI5745">
        <v>6539</v>
      </c>
      <c r="BJ5745">
        <v>6691</v>
      </c>
      <c r="BK5745" s="90" t="str">
        <f>INDEX('SEDS_MSN Descriptions'!$C:$C,MATCH($C5745,'SEDS_MSN Descriptions'!$B:$B,0))</f>
        <v>Motor gasoline consumed by the industrial sector</v>
      </c>
      <c r="BL5745" s="92" t="str">
        <f>INDEX('SEDS_MSN Descriptions'!$D:$D,MATCH($C5745,'SEDS_MSN Descriptions'!$B:$B,0))</f>
        <v>Billion Btu</v>
      </c>
      <c r="BM5745" s="92" t="str">
        <f t="shared" si="178"/>
        <v>Industrial</v>
      </c>
      <c r="BN5745" s="92" t="str">
        <f t="shared" si="179"/>
        <v>petroleum gasoline</v>
      </c>
    </row>
    <row r="5746" spans="1:66" ht="16" hidden="1" customHeight="1">
      <c r="A5746" t="s">
        <v>2327</v>
      </c>
      <c r="B5746" t="s">
        <v>2355</v>
      </c>
      <c r="C5746" t="s">
        <v>1626</v>
      </c>
      <c r="D5746">
        <v>188450</v>
      </c>
      <c r="E5746">
        <v>200215</v>
      </c>
      <c r="F5746">
        <v>203036</v>
      </c>
      <c r="G5746">
        <v>212873</v>
      </c>
      <c r="H5746">
        <v>218699</v>
      </c>
      <c r="I5746">
        <v>226635</v>
      </c>
      <c r="J5746">
        <v>239603</v>
      </c>
      <c r="K5746">
        <v>251384</v>
      </c>
      <c r="L5746">
        <v>265615</v>
      </c>
      <c r="M5746">
        <v>281417</v>
      </c>
      <c r="N5746">
        <v>295998</v>
      </c>
      <c r="O5746">
        <v>308243</v>
      </c>
      <c r="P5746">
        <v>332986</v>
      </c>
      <c r="Q5746">
        <v>346110</v>
      </c>
      <c r="R5746">
        <v>348610</v>
      </c>
      <c r="S5746">
        <v>351608</v>
      </c>
      <c r="T5746">
        <v>367868</v>
      </c>
      <c r="U5746">
        <v>379768</v>
      </c>
      <c r="V5746">
        <v>395014</v>
      </c>
      <c r="W5746">
        <v>373770</v>
      </c>
      <c r="X5746">
        <v>347864</v>
      </c>
      <c r="Y5746">
        <v>349405</v>
      </c>
      <c r="Z5746">
        <v>345932</v>
      </c>
      <c r="AA5746">
        <v>353009</v>
      </c>
      <c r="AB5746">
        <v>367296</v>
      </c>
      <c r="AC5746">
        <v>372206</v>
      </c>
      <c r="AD5746">
        <v>388744</v>
      </c>
      <c r="AE5746">
        <v>403003</v>
      </c>
      <c r="AF5746">
        <v>414633</v>
      </c>
      <c r="AG5746">
        <v>409074</v>
      </c>
      <c r="AH5746">
        <v>407239</v>
      </c>
      <c r="AI5746">
        <v>404721</v>
      </c>
      <c r="AJ5746">
        <v>405509</v>
      </c>
      <c r="AK5746">
        <v>424833</v>
      </c>
      <c r="AL5746">
        <v>435081</v>
      </c>
      <c r="AM5746">
        <v>449732</v>
      </c>
      <c r="AN5746">
        <v>459332</v>
      </c>
      <c r="AO5746">
        <v>473305</v>
      </c>
      <c r="AP5746">
        <v>490004</v>
      </c>
      <c r="AQ5746">
        <v>506787</v>
      </c>
      <c r="AR5746">
        <v>508830</v>
      </c>
      <c r="AS5746">
        <v>513429</v>
      </c>
      <c r="AT5746">
        <v>523239</v>
      </c>
      <c r="AU5746">
        <v>533306</v>
      </c>
      <c r="AV5746">
        <v>547729</v>
      </c>
      <c r="AW5746">
        <v>549293</v>
      </c>
      <c r="AX5746">
        <v>551893</v>
      </c>
      <c r="AY5746">
        <v>554674</v>
      </c>
      <c r="AZ5746">
        <v>582866</v>
      </c>
      <c r="BA5746">
        <v>542834</v>
      </c>
      <c r="BB5746">
        <v>543529</v>
      </c>
      <c r="BC5746">
        <v>524162</v>
      </c>
      <c r="BD5746">
        <v>513882</v>
      </c>
      <c r="BE5746">
        <v>523766</v>
      </c>
      <c r="BF5746">
        <v>523317</v>
      </c>
      <c r="BG5746">
        <v>547644</v>
      </c>
      <c r="BH5746">
        <v>567281</v>
      </c>
      <c r="BI5746">
        <v>566416</v>
      </c>
      <c r="BJ5746">
        <v>566581</v>
      </c>
      <c r="BK5746" s="90" t="str">
        <f>INDEX('SEDS_MSN Descriptions'!$C:$C,MATCH($C5746,'SEDS_MSN Descriptions'!$B:$B,0))</f>
        <v>Motor gasoline total consumption</v>
      </c>
      <c r="BL5746" s="92" t="str">
        <f>INDEX('SEDS_MSN Descriptions'!$D:$D,MATCH($C5746,'SEDS_MSN Descriptions'!$B:$B,0))</f>
        <v>Billion Btu</v>
      </c>
      <c r="BM5746" s="92" t="str">
        <f t="shared" si="178"/>
        <v>other</v>
      </c>
      <c r="BN5746" s="92" t="str">
        <f t="shared" si="179"/>
        <v>petroleum gasoline</v>
      </c>
    </row>
    <row r="5747" spans="1:66" ht="16" hidden="1" customHeight="1">
      <c r="A5747" t="s">
        <v>2327</v>
      </c>
      <c r="B5747" t="s">
        <v>2355</v>
      </c>
      <c r="C5747" t="s">
        <v>1638</v>
      </c>
      <c r="D5747">
        <v>188450</v>
      </c>
      <c r="E5747">
        <v>200215</v>
      </c>
      <c r="F5747">
        <v>203036</v>
      </c>
      <c r="G5747">
        <v>212873</v>
      </c>
      <c r="H5747">
        <v>218699</v>
      </c>
      <c r="I5747">
        <v>226635</v>
      </c>
      <c r="J5747">
        <v>239603</v>
      </c>
      <c r="K5747">
        <v>251384</v>
      </c>
      <c r="L5747">
        <v>265615</v>
      </c>
      <c r="M5747">
        <v>281417</v>
      </c>
      <c r="N5747">
        <v>295998</v>
      </c>
      <c r="O5747">
        <v>308243</v>
      </c>
      <c r="P5747">
        <v>332986</v>
      </c>
      <c r="Q5747">
        <v>346110</v>
      </c>
      <c r="R5747">
        <v>348610</v>
      </c>
      <c r="S5747">
        <v>351608</v>
      </c>
      <c r="T5747">
        <v>367868</v>
      </c>
      <c r="U5747">
        <v>379768</v>
      </c>
      <c r="V5747">
        <v>395014</v>
      </c>
      <c r="W5747">
        <v>373770</v>
      </c>
      <c r="X5747">
        <v>347864</v>
      </c>
      <c r="Y5747">
        <v>349405</v>
      </c>
      <c r="Z5747">
        <v>345932</v>
      </c>
      <c r="AA5747">
        <v>353009</v>
      </c>
      <c r="AB5747">
        <v>367296</v>
      </c>
      <c r="AC5747">
        <v>372206</v>
      </c>
      <c r="AD5747">
        <v>388744</v>
      </c>
      <c r="AE5747">
        <v>403003</v>
      </c>
      <c r="AF5747">
        <v>414633</v>
      </c>
      <c r="AG5747">
        <v>409074</v>
      </c>
      <c r="AH5747">
        <v>407239</v>
      </c>
      <c r="AI5747">
        <v>404721</v>
      </c>
      <c r="AJ5747">
        <v>405509</v>
      </c>
      <c r="AK5747">
        <v>424833</v>
      </c>
      <c r="AL5747">
        <v>435081</v>
      </c>
      <c r="AM5747">
        <v>449732</v>
      </c>
      <c r="AN5747">
        <v>459332</v>
      </c>
      <c r="AO5747">
        <v>473305</v>
      </c>
      <c r="AP5747">
        <v>490004</v>
      </c>
      <c r="AQ5747">
        <v>506787</v>
      </c>
      <c r="AR5747">
        <v>508830</v>
      </c>
      <c r="AS5747">
        <v>513429</v>
      </c>
      <c r="AT5747">
        <v>523239</v>
      </c>
      <c r="AU5747">
        <v>533306</v>
      </c>
      <c r="AV5747">
        <v>547729</v>
      </c>
      <c r="AW5747">
        <v>549293</v>
      </c>
      <c r="AX5747">
        <v>551893</v>
      </c>
      <c r="AY5747">
        <v>554674</v>
      </c>
      <c r="AZ5747">
        <v>582866</v>
      </c>
      <c r="BA5747">
        <v>542834</v>
      </c>
      <c r="BB5747">
        <v>543529</v>
      </c>
      <c r="BC5747">
        <v>524162</v>
      </c>
      <c r="BD5747">
        <v>513882</v>
      </c>
      <c r="BE5747">
        <v>523766</v>
      </c>
      <c r="BF5747">
        <v>523317</v>
      </c>
      <c r="BG5747">
        <v>547644</v>
      </c>
      <c r="BH5747">
        <v>567281</v>
      </c>
      <c r="BI5747">
        <v>566416</v>
      </c>
      <c r="BJ5747">
        <v>566581</v>
      </c>
      <c r="BK5747" s="90" t="str">
        <f>INDEX('SEDS_MSN Descriptions'!$C:$C,MATCH($C5747,'SEDS_MSN Descriptions'!$B:$B,0))</f>
        <v>Motor gasoline total end-use consumption</v>
      </c>
      <c r="BL5747" s="92" t="str">
        <f>INDEX('SEDS_MSN Descriptions'!$D:$D,MATCH($C5747,'SEDS_MSN Descriptions'!$B:$B,0))</f>
        <v>Billion Btu</v>
      </c>
      <c r="BM5747" s="92" t="str">
        <f t="shared" si="178"/>
        <v>other</v>
      </c>
      <c r="BN5747" s="92" t="str">
        <f t="shared" si="179"/>
        <v>petroleum gasoline</v>
      </c>
    </row>
    <row r="5748" spans="1:66" ht="16" hidden="1" customHeight="1">
      <c r="A5748" t="s">
        <v>2327</v>
      </c>
      <c r="B5748" t="s">
        <v>2355</v>
      </c>
      <c r="C5748" t="s">
        <v>1645</v>
      </c>
      <c r="D5748">
        <v>188450</v>
      </c>
      <c r="E5748">
        <v>200215</v>
      </c>
      <c r="F5748">
        <v>203036</v>
      </c>
      <c r="G5748">
        <v>212873</v>
      </c>
      <c r="H5748">
        <v>218699</v>
      </c>
      <c r="I5748">
        <v>226635</v>
      </c>
      <c r="J5748">
        <v>239603</v>
      </c>
      <c r="K5748">
        <v>251384</v>
      </c>
      <c r="L5748">
        <v>265615</v>
      </c>
      <c r="M5748">
        <v>281417</v>
      </c>
      <c r="N5748">
        <v>295998</v>
      </c>
      <c r="O5748">
        <v>308243</v>
      </c>
      <c r="P5748">
        <v>332986</v>
      </c>
      <c r="Q5748">
        <v>346110</v>
      </c>
      <c r="R5748">
        <v>348610</v>
      </c>
      <c r="S5748">
        <v>351608</v>
      </c>
      <c r="T5748">
        <v>367868</v>
      </c>
      <c r="U5748">
        <v>379768</v>
      </c>
      <c r="V5748">
        <v>395014</v>
      </c>
      <c r="W5748">
        <v>373770</v>
      </c>
      <c r="X5748">
        <v>347864</v>
      </c>
      <c r="Y5748">
        <v>349405</v>
      </c>
      <c r="Z5748">
        <v>345932</v>
      </c>
      <c r="AA5748">
        <v>353009</v>
      </c>
      <c r="AB5748">
        <v>367296</v>
      </c>
      <c r="AC5748">
        <v>372206</v>
      </c>
      <c r="AD5748">
        <v>388744</v>
      </c>
      <c r="AE5748">
        <v>403003</v>
      </c>
      <c r="AF5748">
        <v>414633</v>
      </c>
      <c r="AG5748">
        <v>409074</v>
      </c>
      <c r="AH5748">
        <v>407239</v>
      </c>
      <c r="AI5748">
        <v>404721</v>
      </c>
      <c r="AJ5748">
        <v>405509</v>
      </c>
      <c r="AK5748">
        <v>424562</v>
      </c>
      <c r="AL5748">
        <v>434048</v>
      </c>
      <c r="AM5748">
        <v>449634</v>
      </c>
      <c r="AN5748">
        <v>456593</v>
      </c>
      <c r="AO5748">
        <v>470539</v>
      </c>
      <c r="AP5748">
        <v>486622</v>
      </c>
      <c r="AQ5748">
        <v>503885</v>
      </c>
      <c r="AR5748">
        <v>505555</v>
      </c>
      <c r="AS5748">
        <v>508912</v>
      </c>
      <c r="AT5748">
        <v>517682</v>
      </c>
      <c r="AU5748">
        <v>526011</v>
      </c>
      <c r="AV5748">
        <v>539914</v>
      </c>
      <c r="AW5748">
        <v>547142</v>
      </c>
      <c r="AX5748">
        <v>548820</v>
      </c>
      <c r="AY5748">
        <v>550161</v>
      </c>
      <c r="AZ5748">
        <v>558549</v>
      </c>
      <c r="BA5748">
        <v>511628</v>
      </c>
      <c r="BB5748">
        <v>511160</v>
      </c>
      <c r="BC5748">
        <v>491755</v>
      </c>
      <c r="BD5748">
        <v>480509</v>
      </c>
      <c r="BE5748">
        <v>489272</v>
      </c>
      <c r="BF5748">
        <v>489695</v>
      </c>
      <c r="BG5748">
        <v>513020</v>
      </c>
      <c r="BH5748">
        <v>530536</v>
      </c>
      <c r="BI5748">
        <v>528694</v>
      </c>
      <c r="BJ5748">
        <v>527676</v>
      </c>
      <c r="BK5748" s="90" t="str">
        <f>INDEX('SEDS_MSN Descriptions'!$C:$C,MATCH($C5748,'SEDS_MSN Descriptions'!$B:$B,0))</f>
        <v>Motor gasoline total consumption, excluding fuel ethanol</v>
      </c>
      <c r="BL5748" s="92" t="str">
        <f>INDEX('SEDS_MSN Descriptions'!$D:$D,MATCH($C5748,'SEDS_MSN Descriptions'!$B:$B,0))</f>
        <v>Billion Btu</v>
      </c>
      <c r="BM5748" s="92" t="str">
        <f t="shared" si="178"/>
        <v>other</v>
      </c>
      <c r="BN5748" s="92" t="str">
        <f t="shared" si="179"/>
        <v>biofuel gasoline</v>
      </c>
    </row>
    <row r="5749" spans="1:66" ht="16" hidden="1" customHeight="1">
      <c r="A5749" t="s">
        <v>2327</v>
      </c>
      <c r="B5749" t="s">
        <v>2355</v>
      </c>
      <c r="C5749" t="s">
        <v>1647</v>
      </c>
      <c r="D5749">
        <v>546</v>
      </c>
      <c r="E5749">
        <v>610</v>
      </c>
      <c r="F5749">
        <v>670</v>
      </c>
      <c r="G5749">
        <v>354</v>
      </c>
      <c r="H5749">
        <v>354</v>
      </c>
      <c r="I5749">
        <v>346</v>
      </c>
      <c r="J5749">
        <v>469</v>
      </c>
      <c r="K5749">
        <v>438</v>
      </c>
      <c r="L5749">
        <v>489</v>
      </c>
      <c r="M5749">
        <v>455</v>
      </c>
      <c r="N5749">
        <v>407</v>
      </c>
      <c r="O5749">
        <v>409</v>
      </c>
      <c r="P5749">
        <v>419</v>
      </c>
      <c r="Q5749">
        <v>519</v>
      </c>
      <c r="R5749">
        <v>665</v>
      </c>
      <c r="S5749">
        <v>896</v>
      </c>
      <c r="T5749">
        <v>1589</v>
      </c>
      <c r="U5749">
        <v>1797</v>
      </c>
      <c r="V5749">
        <v>1563</v>
      </c>
      <c r="W5749">
        <v>1447</v>
      </c>
      <c r="X5749">
        <v>1372</v>
      </c>
      <c r="Y5749">
        <v>1212</v>
      </c>
      <c r="Z5749">
        <v>1063</v>
      </c>
      <c r="AA5749">
        <v>953</v>
      </c>
      <c r="AB5749">
        <v>818</v>
      </c>
      <c r="AC5749">
        <v>824</v>
      </c>
      <c r="AD5749">
        <v>1767</v>
      </c>
      <c r="AE5749">
        <v>1775</v>
      </c>
      <c r="AF5749">
        <v>2152</v>
      </c>
      <c r="AG5749">
        <v>1980</v>
      </c>
      <c r="AH5749">
        <v>1781</v>
      </c>
      <c r="AI5749">
        <v>1888</v>
      </c>
      <c r="AJ5749">
        <v>1238</v>
      </c>
      <c r="AK5749">
        <v>1172</v>
      </c>
      <c r="AL5749">
        <v>1310</v>
      </c>
      <c r="AM5749">
        <v>1202</v>
      </c>
      <c r="AN5749">
        <v>2755</v>
      </c>
      <c r="AO5749">
        <v>3025</v>
      </c>
      <c r="AP5749">
        <v>3682</v>
      </c>
      <c r="AQ5749">
        <v>3463</v>
      </c>
      <c r="AR5749">
        <v>3689</v>
      </c>
      <c r="AS5749">
        <v>2751</v>
      </c>
      <c r="AT5749">
        <v>2955</v>
      </c>
      <c r="AU5749">
        <v>2774</v>
      </c>
      <c r="AV5749">
        <v>2498</v>
      </c>
      <c r="AW5749">
        <v>2484</v>
      </c>
      <c r="AX5749">
        <v>3389</v>
      </c>
      <c r="AY5749">
        <v>3325</v>
      </c>
      <c r="AZ5749">
        <v>3538</v>
      </c>
      <c r="BA5749">
        <v>3782</v>
      </c>
      <c r="BB5749">
        <v>3953</v>
      </c>
      <c r="BC5749">
        <v>4104</v>
      </c>
      <c r="BD5749">
        <v>4025</v>
      </c>
      <c r="BE5749">
        <v>2407</v>
      </c>
      <c r="BF5749">
        <v>2570</v>
      </c>
      <c r="BG5749">
        <v>2657</v>
      </c>
      <c r="BH5749">
        <v>2691</v>
      </c>
      <c r="BI5749">
        <v>2796</v>
      </c>
      <c r="BJ5749">
        <v>2784</v>
      </c>
      <c r="BK5749" s="90" t="str">
        <f>INDEX('SEDS_MSN Descriptions'!$C:$C,MATCH($C5749,'SEDS_MSN Descriptions'!$B:$B,0))</f>
        <v>Miscellaneous petroleum products consumed by the industrial sector</v>
      </c>
      <c r="BL5749" s="92" t="str">
        <f>INDEX('SEDS_MSN Descriptions'!$D:$D,MATCH($C5749,'SEDS_MSN Descriptions'!$B:$B,0))</f>
        <v>Billion Btu</v>
      </c>
      <c r="BM5749" s="92" t="str">
        <f t="shared" si="178"/>
        <v>Industrial</v>
      </c>
      <c r="BN5749" s="92" t="str">
        <f t="shared" si="179"/>
        <v>other</v>
      </c>
    </row>
    <row r="5750" spans="1:66" ht="16" hidden="1" customHeight="1">
      <c r="A5750" t="s">
        <v>2327</v>
      </c>
      <c r="B5750" t="s">
        <v>2355</v>
      </c>
      <c r="C5750" t="s">
        <v>1654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  <c r="AM5750">
        <v>0</v>
      </c>
      <c r="AN5750">
        <v>0</v>
      </c>
      <c r="AO5750">
        <v>0</v>
      </c>
      <c r="AP5750">
        <v>0</v>
      </c>
      <c r="AQ5750">
        <v>0</v>
      </c>
      <c r="AR5750">
        <v>0</v>
      </c>
      <c r="AS5750">
        <v>0</v>
      </c>
      <c r="AT5750">
        <v>0</v>
      </c>
      <c r="AU5750">
        <v>0</v>
      </c>
      <c r="AV5750">
        <v>0</v>
      </c>
      <c r="AW5750">
        <v>0</v>
      </c>
      <c r="AX5750">
        <v>0</v>
      </c>
      <c r="AY5750">
        <v>0</v>
      </c>
      <c r="AZ5750">
        <v>0</v>
      </c>
      <c r="BA5750">
        <v>0</v>
      </c>
      <c r="BB5750">
        <v>0</v>
      </c>
      <c r="BC5750">
        <v>0</v>
      </c>
      <c r="BD5750">
        <v>0</v>
      </c>
      <c r="BE5750">
        <v>0</v>
      </c>
      <c r="BF5750">
        <v>0</v>
      </c>
      <c r="BG5750">
        <v>0</v>
      </c>
      <c r="BH5750">
        <v>0</v>
      </c>
      <c r="BI5750">
        <v>0</v>
      </c>
      <c r="BJ5750">
        <v>0</v>
      </c>
      <c r="BK5750" s="90" t="str">
        <f>INDEX('SEDS_MSN Descriptions'!$C:$C,MATCH($C5750,'SEDS_MSN Descriptions'!$B:$B,0))</f>
        <v>Natural gasoline consumed by the industrial sector (through 1983)</v>
      </c>
      <c r="BL5750" s="92" t="str">
        <f>INDEX('SEDS_MSN Descriptions'!$D:$D,MATCH($C5750,'SEDS_MSN Descriptions'!$B:$B,0))</f>
        <v>Billion Btu</v>
      </c>
      <c r="BM5750" s="92" t="str">
        <f t="shared" si="178"/>
        <v>Industrial</v>
      </c>
      <c r="BN5750" s="92" t="str">
        <f t="shared" si="179"/>
        <v>natural gas</v>
      </c>
    </row>
    <row r="5751" spans="1:66" hidden="1">
      <c r="A5751" t="s">
        <v>2327</v>
      </c>
      <c r="B5751" t="s">
        <v>2355</v>
      </c>
      <c r="C5751" t="s">
        <v>1659</v>
      </c>
      <c r="D5751">
        <v>2523</v>
      </c>
      <c r="E5751">
        <v>0</v>
      </c>
      <c r="F5751">
        <v>3579</v>
      </c>
      <c r="G5751">
        <v>3970</v>
      </c>
      <c r="H5751">
        <v>4296</v>
      </c>
      <c r="I5751">
        <v>4413</v>
      </c>
      <c r="J5751">
        <v>4185</v>
      </c>
      <c r="K5751">
        <v>4479</v>
      </c>
      <c r="L5751">
        <v>4955</v>
      </c>
      <c r="M5751">
        <v>5966</v>
      </c>
      <c r="N5751">
        <v>6299</v>
      </c>
      <c r="O5751">
        <v>6385</v>
      </c>
      <c r="P5751">
        <v>6206</v>
      </c>
      <c r="Q5751">
        <v>6152</v>
      </c>
      <c r="R5751">
        <v>4608</v>
      </c>
      <c r="S5751">
        <v>3610</v>
      </c>
      <c r="T5751">
        <v>2834</v>
      </c>
      <c r="U5751">
        <v>2239</v>
      </c>
      <c r="V5751">
        <v>2653</v>
      </c>
      <c r="W5751">
        <v>5127</v>
      </c>
      <c r="X5751">
        <v>5937</v>
      </c>
      <c r="Y5751">
        <v>6347</v>
      </c>
      <c r="Z5751">
        <v>6866</v>
      </c>
      <c r="AA5751">
        <v>5978</v>
      </c>
      <c r="AB5751">
        <v>5817</v>
      </c>
      <c r="AC5751">
        <v>4905</v>
      </c>
      <c r="AD5751">
        <v>5198</v>
      </c>
      <c r="AE5751">
        <v>5313</v>
      </c>
      <c r="AF5751">
        <v>5356</v>
      </c>
      <c r="AG5751">
        <v>5859</v>
      </c>
      <c r="AH5751">
        <v>6484</v>
      </c>
      <c r="AI5751">
        <v>6407</v>
      </c>
      <c r="AJ5751">
        <v>6668</v>
      </c>
      <c r="AK5751">
        <v>6174</v>
      </c>
      <c r="AL5751">
        <v>5974</v>
      </c>
      <c r="AM5751">
        <v>6321</v>
      </c>
      <c r="AN5751">
        <v>7663</v>
      </c>
      <c r="AO5751">
        <v>7575</v>
      </c>
      <c r="AP5751">
        <v>6974</v>
      </c>
      <c r="AQ5751">
        <v>6830</v>
      </c>
      <c r="AR5751">
        <v>7439</v>
      </c>
      <c r="AS5751">
        <v>6900</v>
      </c>
      <c r="AT5751">
        <v>6316</v>
      </c>
      <c r="AU5751">
        <v>6436</v>
      </c>
      <c r="AV5751">
        <v>5236</v>
      </c>
      <c r="AW5751">
        <v>4482</v>
      </c>
      <c r="AX5751">
        <v>4844</v>
      </c>
      <c r="AY5751">
        <v>5167</v>
      </c>
      <c r="AZ5751">
        <v>5490</v>
      </c>
      <c r="BA5751">
        <v>8139</v>
      </c>
      <c r="BB5751">
        <v>8151</v>
      </c>
      <c r="BC5751">
        <v>7452</v>
      </c>
      <c r="BD5751">
        <v>5544</v>
      </c>
      <c r="BE5751">
        <v>4158</v>
      </c>
      <c r="BF5751">
        <v>4114</v>
      </c>
      <c r="BG5751">
        <v>4639</v>
      </c>
      <c r="BH5751">
        <v>2899</v>
      </c>
      <c r="BI5751">
        <v>3423</v>
      </c>
      <c r="BJ5751">
        <v>4411</v>
      </c>
      <c r="BK5751" s="92" t="str">
        <f>INDEX('SEDS_MSN Descriptions'!$C:$C,MATCH($C5751,'SEDS_MSN Descriptions'!$B:$B,0))</f>
        <v xml:space="preserve">Natural gas consumed by the transportation sector </v>
      </c>
      <c r="BL5751" s="92" t="str">
        <f>INDEX('SEDS_MSN Descriptions'!$D:$D,MATCH($C5751,'SEDS_MSN Descriptions'!$B:$B,0))</f>
        <v>Billion Btu</v>
      </c>
      <c r="BM5751" s="92" t="str">
        <f t="shared" si="178"/>
        <v>Transportation</v>
      </c>
      <c r="BN5751" s="92" t="str">
        <f t="shared" si="179"/>
        <v>natural gas</v>
      </c>
    </row>
    <row r="5752" spans="1:66" ht="16" hidden="1" customHeight="1">
      <c r="A5752" t="s">
        <v>2327</v>
      </c>
      <c r="B5752" t="s">
        <v>2355</v>
      </c>
      <c r="C5752" t="s">
        <v>1670</v>
      </c>
      <c r="D5752">
        <v>3836</v>
      </c>
      <c r="E5752">
        <v>4319</v>
      </c>
      <c r="F5752">
        <v>5085</v>
      </c>
      <c r="G5752">
        <v>6164</v>
      </c>
      <c r="H5752">
        <v>6865</v>
      </c>
      <c r="I5752">
        <v>7511</v>
      </c>
      <c r="J5752">
        <v>9835</v>
      </c>
      <c r="K5752">
        <v>17596</v>
      </c>
      <c r="L5752">
        <v>21160</v>
      </c>
      <c r="M5752">
        <v>25162</v>
      </c>
      <c r="N5752">
        <v>22049</v>
      </c>
      <c r="O5752">
        <v>26963</v>
      </c>
      <c r="P5752">
        <v>24739</v>
      </c>
      <c r="Q5752">
        <v>23659</v>
      </c>
      <c r="R5752">
        <v>21526</v>
      </c>
      <c r="S5752">
        <v>22004</v>
      </c>
      <c r="T5752">
        <v>20403</v>
      </c>
      <c r="U5752">
        <v>18651</v>
      </c>
      <c r="V5752">
        <v>20790</v>
      </c>
      <c r="W5752">
        <v>24439</v>
      </c>
      <c r="X5752">
        <v>26480</v>
      </c>
      <c r="Y5752">
        <v>26680</v>
      </c>
      <c r="Z5752">
        <v>25712</v>
      </c>
      <c r="AA5752">
        <v>25520</v>
      </c>
      <c r="AB5752">
        <v>27064</v>
      </c>
      <c r="AC5752">
        <v>25880</v>
      </c>
      <c r="AD5752">
        <v>26315</v>
      </c>
      <c r="AE5752">
        <v>30940</v>
      </c>
      <c r="AF5752">
        <v>33437</v>
      </c>
      <c r="AG5752">
        <v>34174</v>
      </c>
      <c r="AH5752">
        <v>32280</v>
      </c>
      <c r="AI5752">
        <v>35411</v>
      </c>
      <c r="AJ5752">
        <v>37657</v>
      </c>
      <c r="AK5752">
        <v>38681</v>
      </c>
      <c r="AL5752">
        <v>40344</v>
      </c>
      <c r="AM5752">
        <v>38602</v>
      </c>
      <c r="AN5752">
        <v>41929</v>
      </c>
      <c r="AO5752">
        <v>39400</v>
      </c>
      <c r="AP5752">
        <v>37919</v>
      </c>
      <c r="AQ5752">
        <v>39379</v>
      </c>
      <c r="AR5752">
        <v>44438</v>
      </c>
      <c r="AS5752">
        <v>40220</v>
      </c>
      <c r="AT5752">
        <v>41671</v>
      </c>
      <c r="AU5752">
        <v>46137</v>
      </c>
      <c r="AV5752">
        <v>46994</v>
      </c>
      <c r="AW5752">
        <v>49447</v>
      </c>
      <c r="AX5752">
        <v>47931</v>
      </c>
      <c r="AY5752">
        <v>46952</v>
      </c>
      <c r="AZ5752">
        <v>50009</v>
      </c>
      <c r="BA5752">
        <v>52637</v>
      </c>
      <c r="BB5752">
        <v>57213</v>
      </c>
      <c r="BC5752">
        <v>50574</v>
      </c>
      <c r="BD5752">
        <v>49651</v>
      </c>
      <c r="BE5752">
        <v>56053</v>
      </c>
      <c r="BF5752">
        <v>61436</v>
      </c>
      <c r="BG5752">
        <v>57052</v>
      </c>
      <c r="BH5752">
        <v>57804</v>
      </c>
      <c r="BI5752">
        <v>55651</v>
      </c>
      <c r="BJ5752">
        <v>59693</v>
      </c>
      <c r="BK5752" s="90" t="str">
        <f>INDEX('SEDS_MSN Descriptions'!$C:$C,MATCH($C5752,'SEDS_MSN Descriptions'!$B:$B,0))</f>
        <v>Natural gas consumed by (delivered to) the commercial sector</v>
      </c>
      <c r="BL5752" s="92" t="str">
        <f>INDEX('SEDS_MSN Descriptions'!$D:$D,MATCH($C5752,'SEDS_MSN Descriptions'!$B:$B,0))</f>
        <v>Billion Btu</v>
      </c>
      <c r="BM5752" s="92" t="str">
        <f t="shared" si="178"/>
        <v>commercial</v>
      </c>
      <c r="BN5752" s="92" t="str">
        <f t="shared" si="179"/>
        <v>natural gas</v>
      </c>
    </row>
    <row r="5753" spans="1:66" ht="16" hidden="1" customHeight="1">
      <c r="A5753" t="s">
        <v>2327</v>
      </c>
      <c r="B5753" t="s">
        <v>2355</v>
      </c>
      <c r="C5753" t="s">
        <v>1677</v>
      </c>
      <c r="D5753">
        <v>4823</v>
      </c>
      <c r="E5753">
        <v>2183</v>
      </c>
      <c r="F5753">
        <v>2626</v>
      </c>
      <c r="G5753">
        <v>2925</v>
      </c>
      <c r="H5753">
        <v>2290</v>
      </c>
      <c r="I5753">
        <v>2990</v>
      </c>
      <c r="J5753">
        <v>2687</v>
      </c>
      <c r="K5753">
        <v>2122</v>
      </c>
      <c r="L5753">
        <v>4280</v>
      </c>
      <c r="M5753">
        <v>8556</v>
      </c>
      <c r="N5753">
        <v>21633</v>
      </c>
      <c r="O5753">
        <v>21429</v>
      </c>
      <c r="P5753">
        <v>17468</v>
      </c>
      <c r="Q5753">
        <v>8004</v>
      </c>
      <c r="R5753">
        <v>1106</v>
      </c>
      <c r="S5753">
        <v>104</v>
      </c>
      <c r="T5753">
        <v>6</v>
      </c>
      <c r="U5753">
        <v>1</v>
      </c>
      <c r="V5753">
        <v>5</v>
      </c>
      <c r="W5753">
        <v>609</v>
      </c>
      <c r="X5753">
        <v>1760</v>
      </c>
      <c r="Y5753">
        <v>933</v>
      </c>
      <c r="Z5753">
        <v>79</v>
      </c>
      <c r="AA5753">
        <v>168</v>
      </c>
      <c r="AB5753">
        <v>125</v>
      </c>
      <c r="AC5753">
        <v>615</v>
      </c>
      <c r="AD5753">
        <v>1174</v>
      </c>
      <c r="AE5753">
        <v>1200</v>
      </c>
      <c r="AF5753">
        <v>1104</v>
      </c>
      <c r="AG5753">
        <v>1750</v>
      </c>
      <c r="AH5753">
        <v>2903</v>
      </c>
      <c r="AI5753">
        <v>4228</v>
      </c>
      <c r="AJ5753">
        <v>4464</v>
      </c>
      <c r="AK5753">
        <v>3371</v>
      </c>
      <c r="AL5753">
        <v>1572</v>
      </c>
      <c r="AM5753">
        <v>5796</v>
      </c>
      <c r="AN5753">
        <v>3688</v>
      </c>
      <c r="AO5753">
        <v>6072</v>
      </c>
      <c r="AP5753">
        <v>14041</v>
      </c>
      <c r="AQ5753">
        <v>12689</v>
      </c>
      <c r="AR5753">
        <v>13165</v>
      </c>
      <c r="AS5753">
        <v>16638</v>
      </c>
      <c r="AT5753">
        <v>32186</v>
      </c>
      <c r="AU5753">
        <v>14443</v>
      </c>
      <c r="AV5753">
        <v>21621</v>
      </c>
      <c r="AW5753">
        <v>27381</v>
      </c>
      <c r="AX5753">
        <v>28743</v>
      </c>
      <c r="AY5753">
        <v>40685</v>
      </c>
      <c r="AZ5753">
        <v>36375</v>
      </c>
      <c r="BA5753">
        <v>40212</v>
      </c>
      <c r="BB5753">
        <v>73574</v>
      </c>
      <c r="BC5753">
        <v>90231</v>
      </c>
      <c r="BD5753">
        <v>151823</v>
      </c>
      <c r="BE5753">
        <v>202953</v>
      </c>
      <c r="BF5753">
        <v>209105</v>
      </c>
      <c r="BG5753">
        <v>278746</v>
      </c>
      <c r="BH5753">
        <v>303649</v>
      </c>
      <c r="BI5753">
        <v>288294</v>
      </c>
      <c r="BJ5753">
        <v>339597</v>
      </c>
      <c r="BK5753" s="90" t="str">
        <f>INDEX('SEDS_MSN Descriptions'!$C:$C,MATCH($C5753,'SEDS_MSN Descriptions'!$B:$B,0))</f>
        <v>Natural gas consumed by the electric power sector</v>
      </c>
      <c r="BL5753" s="92" t="str">
        <f>INDEX('SEDS_MSN Descriptions'!$D:$D,MATCH($C5753,'SEDS_MSN Descriptions'!$B:$B,0))</f>
        <v>Billion Btu</v>
      </c>
      <c r="BM5753" s="92" t="str">
        <f t="shared" si="178"/>
        <v>electric power</v>
      </c>
      <c r="BN5753" s="92" t="str">
        <f t="shared" si="179"/>
        <v>natural gas</v>
      </c>
    </row>
    <row r="5754" spans="1:66" ht="16" hidden="1" customHeight="1">
      <c r="A5754" t="s">
        <v>2327</v>
      </c>
      <c r="B5754" t="s">
        <v>2355</v>
      </c>
      <c r="C5754" t="s">
        <v>1687</v>
      </c>
      <c r="D5754">
        <v>26993</v>
      </c>
      <c r="E5754">
        <v>35946</v>
      </c>
      <c r="F5754">
        <v>35139</v>
      </c>
      <c r="G5754">
        <v>37172</v>
      </c>
      <c r="H5754">
        <v>42995</v>
      </c>
      <c r="I5754">
        <v>48262</v>
      </c>
      <c r="J5754">
        <v>53726</v>
      </c>
      <c r="K5754">
        <v>54587</v>
      </c>
      <c r="L5754">
        <v>62112</v>
      </c>
      <c r="M5754">
        <v>72014</v>
      </c>
      <c r="N5754">
        <v>76867</v>
      </c>
      <c r="O5754">
        <v>78479</v>
      </c>
      <c r="P5754">
        <v>85638</v>
      </c>
      <c r="Q5754">
        <v>98206</v>
      </c>
      <c r="R5754">
        <v>88983</v>
      </c>
      <c r="S5754">
        <v>63211</v>
      </c>
      <c r="T5754">
        <v>45419</v>
      </c>
      <c r="U5754">
        <v>20124</v>
      </c>
      <c r="V5754">
        <v>24446</v>
      </c>
      <c r="W5754">
        <v>70627</v>
      </c>
      <c r="X5754">
        <v>86617</v>
      </c>
      <c r="Y5754">
        <v>86920</v>
      </c>
      <c r="Z5754">
        <v>81532</v>
      </c>
      <c r="AA5754">
        <v>77161</v>
      </c>
      <c r="AB5754">
        <v>82231</v>
      </c>
      <c r="AC5754">
        <v>77351</v>
      </c>
      <c r="AD5754">
        <v>74867</v>
      </c>
      <c r="AE5754">
        <v>78793</v>
      </c>
      <c r="AF5754">
        <v>77119</v>
      </c>
      <c r="AG5754">
        <v>85194</v>
      </c>
      <c r="AH5754">
        <v>88950</v>
      </c>
      <c r="AI5754">
        <v>87579</v>
      </c>
      <c r="AJ5754">
        <v>94079</v>
      </c>
      <c r="AK5754">
        <v>95548</v>
      </c>
      <c r="AL5754">
        <v>98256</v>
      </c>
      <c r="AM5754">
        <v>110273</v>
      </c>
      <c r="AN5754">
        <v>107888</v>
      </c>
      <c r="AO5754">
        <v>115559</v>
      </c>
      <c r="AP5754">
        <v>110858</v>
      </c>
      <c r="AQ5754">
        <v>111122</v>
      </c>
      <c r="AR5754">
        <v>109823</v>
      </c>
      <c r="AS5754">
        <v>92615</v>
      </c>
      <c r="AT5754">
        <v>101908</v>
      </c>
      <c r="AU5754">
        <v>92191</v>
      </c>
      <c r="AV5754">
        <v>93332</v>
      </c>
      <c r="AW5754">
        <v>90008</v>
      </c>
      <c r="AX5754">
        <v>90180</v>
      </c>
      <c r="AY5754">
        <v>91356</v>
      </c>
      <c r="AZ5754">
        <v>91970</v>
      </c>
      <c r="BA5754">
        <v>84392</v>
      </c>
      <c r="BB5754">
        <v>93943</v>
      </c>
      <c r="BC5754">
        <v>100453</v>
      </c>
      <c r="BD5754">
        <v>103612</v>
      </c>
      <c r="BE5754">
        <v>111214</v>
      </c>
      <c r="BF5754">
        <v>110588</v>
      </c>
      <c r="BG5754">
        <v>108798</v>
      </c>
      <c r="BH5754">
        <v>109145</v>
      </c>
      <c r="BI5754">
        <v>111220</v>
      </c>
      <c r="BJ5754">
        <v>120207</v>
      </c>
      <c r="BK5754" s="90" t="str">
        <f>INDEX('SEDS_MSN Descriptions'!$C:$C,MATCH($C5754,'SEDS_MSN Descriptions'!$B:$B,0))</f>
        <v>Natural gas consumed by (delivered to) the industrial sector</v>
      </c>
      <c r="BL5754" s="92" t="str">
        <f>INDEX('SEDS_MSN Descriptions'!$D:$D,MATCH($C5754,'SEDS_MSN Descriptions'!$B:$B,0))</f>
        <v>Billion Btu</v>
      </c>
      <c r="BM5754" s="92" t="str">
        <f t="shared" si="178"/>
        <v>Industrial</v>
      </c>
      <c r="BN5754" s="92" t="str">
        <f t="shared" si="179"/>
        <v>natural gas</v>
      </c>
    </row>
    <row r="5755" spans="1:66" ht="16" hidden="1" customHeight="1">
      <c r="A5755" t="s">
        <v>2327</v>
      </c>
      <c r="B5755" t="s">
        <v>2355</v>
      </c>
      <c r="C5755" t="s">
        <v>1706</v>
      </c>
      <c r="D5755">
        <v>8858</v>
      </c>
      <c r="E5755">
        <v>9844</v>
      </c>
      <c r="F5755">
        <v>11917</v>
      </c>
      <c r="G5755">
        <v>14307</v>
      </c>
      <c r="H5755">
        <v>14485</v>
      </c>
      <c r="I5755">
        <v>15068</v>
      </c>
      <c r="J5755">
        <v>19010</v>
      </c>
      <c r="K5755">
        <v>22037</v>
      </c>
      <c r="L5755">
        <v>25287</v>
      </c>
      <c r="M5755">
        <v>28506</v>
      </c>
      <c r="N5755">
        <v>28009</v>
      </c>
      <c r="O5755">
        <v>31164</v>
      </c>
      <c r="P5755">
        <v>33780</v>
      </c>
      <c r="Q5755">
        <v>29194</v>
      </c>
      <c r="R5755">
        <v>27499</v>
      </c>
      <c r="S5755">
        <v>27960</v>
      </c>
      <c r="T5755">
        <v>34334</v>
      </c>
      <c r="U5755">
        <v>32890</v>
      </c>
      <c r="V5755">
        <v>35801</v>
      </c>
      <c r="W5755">
        <v>32949</v>
      </c>
      <c r="X5755">
        <v>34362</v>
      </c>
      <c r="Y5755">
        <v>33445</v>
      </c>
      <c r="Z5755">
        <v>32630</v>
      </c>
      <c r="AA5755">
        <v>32259</v>
      </c>
      <c r="AB5755">
        <v>33507</v>
      </c>
      <c r="AC5755">
        <v>29623</v>
      </c>
      <c r="AD5755">
        <v>32747</v>
      </c>
      <c r="AE5755">
        <v>37015</v>
      </c>
      <c r="AF5755">
        <v>39535</v>
      </c>
      <c r="AG5755">
        <v>39858</v>
      </c>
      <c r="AH5755">
        <v>36126</v>
      </c>
      <c r="AI5755">
        <v>39192</v>
      </c>
      <c r="AJ5755">
        <v>44037</v>
      </c>
      <c r="AK5755">
        <v>48757</v>
      </c>
      <c r="AL5755">
        <v>49161</v>
      </c>
      <c r="AM5755">
        <v>51017</v>
      </c>
      <c r="AN5755">
        <v>60938</v>
      </c>
      <c r="AO5755">
        <v>54813</v>
      </c>
      <c r="AP5755">
        <v>52866</v>
      </c>
      <c r="AQ5755">
        <v>54743</v>
      </c>
      <c r="AR5755">
        <v>65864</v>
      </c>
      <c r="AS5755">
        <v>59227</v>
      </c>
      <c r="AT5755">
        <v>61063</v>
      </c>
      <c r="AU5755">
        <v>68180</v>
      </c>
      <c r="AV5755">
        <v>65030</v>
      </c>
      <c r="AW5755">
        <v>66209</v>
      </c>
      <c r="AX5755">
        <v>58471</v>
      </c>
      <c r="AY5755">
        <v>60316</v>
      </c>
      <c r="AZ5755">
        <v>65810</v>
      </c>
      <c r="BA5755">
        <v>67349</v>
      </c>
      <c r="BB5755">
        <v>75829</v>
      </c>
      <c r="BC5755">
        <v>62479</v>
      </c>
      <c r="BD5755">
        <v>57319</v>
      </c>
      <c r="BE5755">
        <v>70640</v>
      </c>
      <c r="BF5755">
        <v>77048</v>
      </c>
      <c r="BG5755">
        <v>66792</v>
      </c>
      <c r="BH5755">
        <v>66775</v>
      </c>
      <c r="BI5755">
        <v>62080</v>
      </c>
      <c r="BJ5755">
        <v>75414</v>
      </c>
      <c r="BK5755" s="90" t="str">
        <f>INDEX('SEDS_MSN Descriptions'!$C:$C,MATCH($C5755,'SEDS_MSN Descriptions'!$B:$B,0))</f>
        <v>Natural gas consumed by (delivered to) the residential sector</v>
      </c>
      <c r="BL5755" s="92" t="str">
        <f>INDEX('SEDS_MSN Descriptions'!$D:$D,MATCH($C5755,'SEDS_MSN Descriptions'!$B:$B,0))</f>
        <v>Billion Btu</v>
      </c>
      <c r="BM5755" s="92" t="str">
        <f t="shared" si="178"/>
        <v>residential</v>
      </c>
      <c r="BN5755" s="92" t="str">
        <f t="shared" si="179"/>
        <v>natural gas</v>
      </c>
    </row>
    <row r="5756" spans="1:66" ht="16" hidden="1" customHeight="1">
      <c r="A5756" t="s">
        <v>2327</v>
      </c>
      <c r="B5756" t="s">
        <v>2355</v>
      </c>
      <c r="C5756" t="s">
        <v>1717</v>
      </c>
      <c r="D5756">
        <v>47032</v>
      </c>
      <c r="E5756">
        <v>52291</v>
      </c>
      <c r="F5756">
        <v>58346</v>
      </c>
      <c r="G5756">
        <v>64539</v>
      </c>
      <c r="H5756">
        <v>70932</v>
      </c>
      <c r="I5756">
        <v>78245</v>
      </c>
      <c r="J5756">
        <v>89442</v>
      </c>
      <c r="K5756">
        <v>100822</v>
      </c>
      <c r="L5756">
        <v>117794</v>
      </c>
      <c r="M5756">
        <v>140204</v>
      </c>
      <c r="N5756">
        <v>154856</v>
      </c>
      <c r="O5756">
        <v>164420</v>
      </c>
      <c r="P5756">
        <v>167831</v>
      </c>
      <c r="Q5756">
        <v>165215</v>
      </c>
      <c r="R5756">
        <v>143722</v>
      </c>
      <c r="S5756">
        <v>116889</v>
      </c>
      <c r="T5756">
        <v>102996</v>
      </c>
      <c r="U5756">
        <v>73905</v>
      </c>
      <c r="V5756">
        <v>83695</v>
      </c>
      <c r="W5756">
        <v>133751</v>
      </c>
      <c r="X5756">
        <v>155156</v>
      </c>
      <c r="Y5756">
        <v>154326</v>
      </c>
      <c r="Z5756">
        <v>146819</v>
      </c>
      <c r="AA5756">
        <v>141086</v>
      </c>
      <c r="AB5756">
        <v>148744</v>
      </c>
      <c r="AC5756">
        <v>138375</v>
      </c>
      <c r="AD5756">
        <v>140301</v>
      </c>
      <c r="AE5756">
        <v>153261</v>
      </c>
      <c r="AF5756">
        <v>156550</v>
      </c>
      <c r="AG5756">
        <v>166835</v>
      </c>
      <c r="AH5756">
        <v>166744</v>
      </c>
      <c r="AI5756">
        <v>172818</v>
      </c>
      <c r="AJ5756">
        <v>186905</v>
      </c>
      <c r="AK5756">
        <v>192530</v>
      </c>
      <c r="AL5756">
        <v>195307</v>
      </c>
      <c r="AM5756">
        <v>212010</v>
      </c>
      <c r="AN5756">
        <v>222106</v>
      </c>
      <c r="AO5756">
        <v>223419</v>
      </c>
      <c r="AP5756">
        <v>222659</v>
      </c>
      <c r="AQ5756">
        <v>224763</v>
      </c>
      <c r="AR5756">
        <v>240729</v>
      </c>
      <c r="AS5756">
        <v>215600</v>
      </c>
      <c r="AT5756">
        <v>243144</v>
      </c>
      <c r="AU5756">
        <v>227387</v>
      </c>
      <c r="AV5756">
        <v>232214</v>
      </c>
      <c r="AW5756">
        <v>237525</v>
      </c>
      <c r="AX5756">
        <v>230169</v>
      </c>
      <c r="AY5756">
        <v>244475</v>
      </c>
      <c r="AZ5756">
        <v>249654</v>
      </c>
      <c r="BA5756">
        <v>252729</v>
      </c>
      <c r="BB5756">
        <v>308710</v>
      </c>
      <c r="BC5756">
        <v>311189</v>
      </c>
      <c r="BD5756">
        <v>367948</v>
      </c>
      <c r="BE5756">
        <v>445018</v>
      </c>
      <c r="BF5756">
        <v>462289</v>
      </c>
      <c r="BG5756">
        <v>516026</v>
      </c>
      <c r="BH5756">
        <v>540271</v>
      </c>
      <c r="BI5756">
        <v>520670</v>
      </c>
      <c r="BJ5756">
        <v>599321</v>
      </c>
      <c r="BK5756" s="90" t="str">
        <f>INDEX('SEDS_MSN Descriptions'!$C:$C,MATCH($C5756,'SEDS_MSN Descriptions'!$B:$B,0))</f>
        <v>Natural gas total consumption</v>
      </c>
      <c r="BL5756" s="92" t="str">
        <f>INDEX('SEDS_MSN Descriptions'!$D:$D,MATCH($C5756,'SEDS_MSN Descriptions'!$B:$B,0))</f>
        <v>Billion Btu</v>
      </c>
      <c r="BM5756" s="92" t="str">
        <f t="shared" si="178"/>
        <v>other</v>
      </c>
      <c r="BN5756" s="92" t="str">
        <f t="shared" si="179"/>
        <v>natural gas</v>
      </c>
    </row>
    <row r="5757" spans="1:66" ht="16" hidden="1" customHeight="1">
      <c r="A5757" t="s">
        <v>2327</v>
      </c>
      <c r="B5757" t="s">
        <v>2355</v>
      </c>
      <c r="C5757" t="s">
        <v>1726</v>
      </c>
      <c r="D5757">
        <v>10</v>
      </c>
      <c r="E5757">
        <v>11</v>
      </c>
      <c r="F5757">
        <v>12</v>
      </c>
      <c r="G5757">
        <v>14</v>
      </c>
      <c r="H5757">
        <v>15</v>
      </c>
      <c r="I5757">
        <v>16</v>
      </c>
      <c r="J5757">
        <v>18</v>
      </c>
      <c r="K5757">
        <v>20</v>
      </c>
      <c r="L5757">
        <v>24</v>
      </c>
      <c r="M5757">
        <v>28</v>
      </c>
      <c r="N5757">
        <v>30</v>
      </c>
      <c r="O5757">
        <v>32</v>
      </c>
      <c r="P5757">
        <v>32</v>
      </c>
      <c r="Q5757">
        <v>31</v>
      </c>
      <c r="R5757">
        <v>26</v>
      </c>
      <c r="S5757">
        <v>21</v>
      </c>
      <c r="T5757">
        <v>18</v>
      </c>
      <c r="U5757">
        <v>13</v>
      </c>
      <c r="V5757">
        <v>15</v>
      </c>
      <c r="W5757">
        <v>23</v>
      </c>
      <c r="X5757">
        <v>26</v>
      </c>
      <c r="Y5757">
        <v>26</v>
      </c>
      <c r="Z5757">
        <v>24</v>
      </c>
      <c r="AA5757">
        <v>23</v>
      </c>
      <c r="AB5757">
        <v>24</v>
      </c>
      <c r="AC5757">
        <v>22</v>
      </c>
      <c r="AD5757">
        <v>22</v>
      </c>
      <c r="AE5757">
        <v>24</v>
      </c>
      <c r="AF5757">
        <v>24</v>
      </c>
      <c r="AG5757">
        <v>25</v>
      </c>
      <c r="AH5757">
        <v>25</v>
      </c>
      <c r="AI5757">
        <v>25</v>
      </c>
      <c r="AJ5757">
        <v>27</v>
      </c>
      <c r="AK5757">
        <v>27</v>
      </c>
      <c r="AL5757">
        <v>27</v>
      </c>
      <c r="AM5757">
        <v>29</v>
      </c>
      <c r="AN5757">
        <v>30</v>
      </c>
      <c r="AO5757">
        <v>29</v>
      </c>
      <c r="AP5757">
        <v>29</v>
      </c>
      <c r="AQ5757">
        <v>28</v>
      </c>
      <c r="AR5757">
        <v>30</v>
      </c>
      <c r="AS5757">
        <v>26</v>
      </c>
      <c r="AT5757">
        <v>29</v>
      </c>
      <c r="AU5757">
        <v>27</v>
      </c>
      <c r="AV5757">
        <v>27</v>
      </c>
      <c r="AW5757">
        <v>27</v>
      </c>
      <c r="AX5757">
        <v>26</v>
      </c>
      <c r="AY5757">
        <v>27</v>
      </c>
      <c r="AZ5757">
        <v>27</v>
      </c>
      <c r="BA5757">
        <v>27</v>
      </c>
      <c r="BB5757">
        <v>32</v>
      </c>
      <c r="BC5757">
        <v>32</v>
      </c>
      <c r="BD5757">
        <v>38</v>
      </c>
      <c r="BE5757">
        <v>45</v>
      </c>
      <c r="BF5757">
        <v>47</v>
      </c>
      <c r="BG5757">
        <v>51</v>
      </c>
      <c r="BH5757">
        <v>53</v>
      </c>
      <c r="BI5757">
        <v>51</v>
      </c>
      <c r="BJ5757">
        <v>58</v>
      </c>
      <c r="BK5757" s="90" t="str">
        <f>INDEX('SEDS_MSN Descriptions'!$C:$C,MATCH($C5757,'SEDS_MSN Descriptions'!$B:$B,0))</f>
        <v>Natural gas total consumption per capita</v>
      </c>
      <c r="BL5757" s="92" t="str">
        <f>INDEX('SEDS_MSN Descriptions'!$D:$D,MATCH($C5757,'SEDS_MSN Descriptions'!$B:$B,0))</f>
        <v>Million Btu</v>
      </c>
      <c r="BM5757" s="92" t="str">
        <f t="shared" si="178"/>
        <v>other</v>
      </c>
      <c r="BN5757" s="92" t="str">
        <f t="shared" si="179"/>
        <v>natural gas</v>
      </c>
    </row>
    <row r="5758" spans="1:66" ht="16" hidden="1" customHeight="1">
      <c r="A5758" t="s">
        <v>2327</v>
      </c>
      <c r="B5758" t="s">
        <v>2355</v>
      </c>
      <c r="C5758" t="s">
        <v>1731</v>
      </c>
      <c r="D5758">
        <v>42210</v>
      </c>
      <c r="E5758">
        <v>50109</v>
      </c>
      <c r="F5758">
        <v>55720</v>
      </c>
      <c r="G5758">
        <v>61614</v>
      </c>
      <c r="H5758">
        <v>68641</v>
      </c>
      <c r="I5758">
        <v>75254</v>
      </c>
      <c r="J5758">
        <v>86755</v>
      </c>
      <c r="K5758">
        <v>98700</v>
      </c>
      <c r="L5758">
        <v>113514</v>
      </c>
      <c r="M5758">
        <v>131648</v>
      </c>
      <c r="N5758">
        <v>133223</v>
      </c>
      <c r="O5758">
        <v>142991</v>
      </c>
      <c r="P5758">
        <v>150364</v>
      </c>
      <c r="Q5758">
        <v>157211</v>
      </c>
      <c r="R5758">
        <v>142617</v>
      </c>
      <c r="S5758">
        <v>116785</v>
      </c>
      <c r="T5758">
        <v>102990</v>
      </c>
      <c r="U5758">
        <v>73904</v>
      </c>
      <c r="V5758">
        <v>83690</v>
      </c>
      <c r="W5758">
        <v>133141</v>
      </c>
      <c r="X5758">
        <v>153395</v>
      </c>
      <c r="Y5758">
        <v>153392</v>
      </c>
      <c r="Z5758">
        <v>146741</v>
      </c>
      <c r="AA5758">
        <v>140918</v>
      </c>
      <c r="AB5758">
        <v>148619</v>
      </c>
      <c r="AC5758">
        <v>137760</v>
      </c>
      <c r="AD5758">
        <v>139127</v>
      </c>
      <c r="AE5758">
        <v>152060</v>
      </c>
      <c r="AF5758">
        <v>155447</v>
      </c>
      <c r="AG5758">
        <v>165085</v>
      </c>
      <c r="AH5758">
        <v>163840</v>
      </c>
      <c r="AI5758">
        <v>168589</v>
      </c>
      <c r="AJ5758">
        <v>182441</v>
      </c>
      <c r="AK5758">
        <v>189160</v>
      </c>
      <c r="AL5758">
        <v>193734</v>
      </c>
      <c r="AM5758">
        <v>206214</v>
      </c>
      <c r="AN5758">
        <v>218419</v>
      </c>
      <c r="AO5758">
        <v>217347</v>
      </c>
      <c r="AP5758">
        <v>208618</v>
      </c>
      <c r="AQ5758">
        <v>212074</v>
      </c>
      <c r="AR5758">
        <v>227564</v>
      </c>
      <c r="AS5758">
        <v>198962</v>
      </c>
      <c r="AT5758">
        <v>210958</v>
      </c>
      <c r="AU5758">
        <v>212943</v>
      </c>
      <c r="AV5758">
        <v>210592</v>
      </c>
      <c r="AW5758">
        <v>210145</v>
      </c>
      <c r="AX5758">
        <v>201426</v>
      </c>
      <c r="AY5758">
        <v>203790</v>
      </c>
      <c r="AZ5758">
        <v>213280</v>
      </c>
      <c r="BA5758">
        <v>212516</v>
      </c>
      <c r="BB5758">
        <v>235136</v>
      </c>
      <c r="BC5758">
        <v>220958</v>
      </c>
      <c r="BD5758">
        <v>216126</v>
      </c>
      <c r="BE5758">
        <v>242064</v>
      </c>
      <c r="BF5758">
        <v>253185</v>
      </c>
      <c r="BG5758">
        <v>237280</v>
      </c>
      <c r="BH5758">
        <v>236622</v>
      </c>
      <c r="BI5758">
        <v>232375</v>
      </c>
      <c r="BJ5758">
        <v>259725</v>
      </c>
      <c r="BK5758" s="90" t="str">
        <f>INDEX('SEDS_MSN Descriptions'!$C:$C,MATCH($C5758,'SEDS_MSN Descriptions'!$B:$B,0))</f>
        <v>Natural gas total end-use consumption</v>
      </c>
      <c r="BL5758" s="92" t="str">
        <f>INDEX('SEDS_MSN Descriptions'!$D:$D,MATCH($C5758,'SEDS_MSN Descriptions'!$B:$B,0))</f>
        <v>Billion Btu</v>
      </c>
      <c r="BM5758" s="92" t="str">
        <f t="shared" si="178"/>
        <v>other</v>
      </c>
      <c r="BN5758" s="92" t="str">
        <f t="shared" si="179"/>
        <v>natural gas</v>
      </c>
    </row>
    <row r="5759" spans="1:66" ht="16" hidden="1" customHeight="1">
      <c r="A5759" t="s">
        <v>2327</v>
      </c>
      <c r="B5759" t="s">
        <v>2355</v>
      </c>
      <c r="C5759" t="s">
        <v>1740</v>
      </c>
      <c r="D5759">
        <v>47032</v>
      </c>
      <c r="E5759">
        <v>52291</v>
      </c>
      <c r="F5759">
        <v>58346</v>
      </c>
      <c r="G5759">
        <v>64539</v>
      </c>
      <c r="H5759">
        <v>70932</v>
      </c>
      <c r="I5759">
        <v>78245</v>
      </c>
      <c r="J5759">
        <v>89442</v>
      </c>
      <c r="K5759">
        <v>100822</v>
      </c>
      <c r="L5759">
        <v>117794</v>
      </c>
      <c r="M5759">
        <v>140204</v>
      </c>
      <c r="N5759">
        <v>154856</v>
      </c>
      <c r="O5759">
        <v>164420</v>
      </c>
      <c r="P5759">
        <v>167831</v>
      </c>
      <c r="Q5759">
        <v>165215</v>
      </c>
      <c r="R5759">
        <v>143722</v>
      </c>
      <c r="S5759">
        <v>116889</v>
      </c>
      <c r="T5759">
        <v>102996</v>
      </c>
      <c r="U5759">
        <v>73905</v>
      </c>
      <c r="V5759">
        <v>83695</v>
      </c>
      <c r="W5759">
        <v>133751</v>
      </c>
      <c r="X5759">
        <v>155149</v>
      </c>
      <c r="Y5759">
        <v>154283</v>
      </c>
      <c r="Z5759">
        <v>146759</v>
      </c>
      <c r="AA5759">
        <v>141025</v>
      </c>
      <c r="AB5759">
        <v>148682</v>
      </c>
      <c r="AC5759">
        <v>138331</v>
      </c>
      <c r="AD5759">
        <v>140256</v>
      </c>
      <c r="AE5759">
        <v>153261</v>
      </c>
      <c r="AF5759">
        <v>156550</v>
      </c>
      <c r="AG5759">
        <v>166835</v>
      </c>
      <c r="AH5759">
        <v>166744</v>
      </c>
      <c r="AI5759">
        <v>172818</v>
      </c>
      <c r="AJ5759">
        <v>186902</v>
      </c>
      <c r="AK5759">
        <v>192526</v>
      </c>
      <c r="AL5759">
        <v>195303</v>
      </c>
      <c r="AM5759">
        <v>212010</v>
      </c>
      <c r="AN5759">
        <v>222106</v>
      </c>
      <c r="AO5759">
        <v>223419</v>
      </c>
      <c r="AP5759">
        <v>222659</v>
      </c>
      <c r="AQ5759">
        <v>224741</v>
      </c>
      <c r="AR5759">
        <v>240727</v>
      </c>
      <c r="AS5759">
        <v>215600</v>
      </c>
      <c r="AT5759">
        <v>243143</v>
      </c>
      <c r="AU5759">
        <v>227387</v>
      </c>
      <c r="AV5759">
        <v>232214</v>
      </c>
      <c r="AW5759">
        <v>237525</v>
      </c>
      <c r="AX5759">
        <v>230169</v>
      </c>
      <c r="AY5759">
        <v>244475</v>
      </c>
      <c r="AZ5759">
        <v>249654</v>
      </c>
      <c r="BA5759">
        <v>252729</v>
      </c>
      <c r="BB5759">
        <v>308710</v>
      </c>
      <c r="BC5759">
        <v>311189</v>
      </c>
      <c r="BD5759">
        <v>367948</v>
      </c>
      <c r="BE5759">
        <v>445018</v>
      </c>
      <c r="BF5759">
        <v>462289</v>
      </c>
      <c r="BG5759">
        <v>516026</v>
      </c>
      <c r="BH5759">
        <v>540271</v>
      </c>
      <c r="BI5759">
        <v>520670</v>
      </c>
      <c r="BJ5759">
        <v>599321</v>
      </c>
      <c r="BK5759" s="90" t="str">
        <f>INDEX('SEDS_MSN Descriptions'!$C:$C,MATCH($C5759,'SEDS_MSN Descriptions'!$B:$B,0))</f>
        <v>Natural gas total consumption (excluding supplemental gaseous fuels)</v>
      </c>
      <c r="BL5759" s="92" t="str">
        <f>INDEX('SEDS_MSN Descriptions'!$D:$D,MATCH($C5759,'SEDS_MSN Descriptions'!$B:$B,0))</f>
        <v>Billion Btu</v>
      </c>
      <c r="BM5759" s="92" t="str">
        <f t="shared" si="178"/>
        <v>other</v>
      </c>
      <c r="BN5759" s="92" t="str">
        <f t="shared" si="179"/>
        <v>natural gas</v>
      </c>
    </row>
    <row r="5760" spans="1:66" ht="16" hidden="1" customHeight="1">
      <c r="A5760" t="s">
        <v>2327</v>
      </c>
      <c r="B5760" t="s">
        <v>2355</v>
      </c>
      <c r="C5760" t="s">
        <v>174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15477</v>
      </c>
      <c r="T5760">
        <v>27744</v>
      </c>
      <c r="U5760">
        <v>60997</v>
      </c>
      <c r="V5760">
        <v>108501</v>
      </c>
      <c r="W5760">
        <v>74080</v>
      </c>
      <c r="X5760">
        <v>62997</v>
      </c>
      <c r="Y5760">
        <v>68894</v>
      </c>
      <c r="Z5760">
        <v>101057</v>
      </c>
      <c r="AA5760">
        <v>134819</v>
      </c>
      <c r="AB5760">
        <v>219376</v>
      </c>
      <c r="AC5760">
        <v>205037</v>
      </c>
      <c r="AD5760">
        <v>214610</v>
      </c>
      <c r="AE5760">
        <v>298644</v>
      </c>
      <c r="AF5760">
        <v>309008</v>
      </c>
      <c r="AG5760">
        <v>309152</v>
      </c>
      <c r="AH5760">
        <v>274130</v>
      </c>
      <c r="AI5760">
        <v>317795</v>
      </c>
      <c r="AJ5760">
        <v>238255</v>
      </c>
      <c r="AK5760">
        <v>249564</v>
      </c>
      <c r="AL5760">
        <v>338080</v>
      </c>
      <c r="AM5760">
        <v>377308</v>
      </c>
      <c r="AN5760">
        <v>354142</v>
      </c>
      <c r="AO5760">
        <v>340563</v>
      </c>
      <c r="AP5760">
        <v>406822</v>
      </c>
      <c r="AQ5760">
        <v>392121</v>
      </c>
      <c r="AR5760">
        <v>408054</v>
      </c>
      <c r="AS5760">
        <v>394485</v>
      </c>
      <c r="AT5760">
        <v>413784</v>
      </c>
      <c r="AU5760">
        <v>426332</v>
      </c>
      <c r="AV5760">
        <v>418065</v>
      </c>
      <c r="AW5760">
        <v>417249</v>
      </c>
      <c r="AX5760">
        <v>417016</v>
      </c>
      <c r="AY5760">
        <v>420029</v>
      </c>
      <c r="AZ5760">
        <v>415742</v>
      </c>
      <c r="BA5760">
        <v>427226</v>
      </c>
      <c r="BB5760">
        <v>425810</v>
      </c>
      <c r="BC5760">
        <v>424073</v>
      </c>
      <c r="BD5760">
        <v>412722</v>
      </c>
      <c r="BE5760">
        <v>420486</v>
      </c>
      <c r="BF5760">
        <v>428474</v>
      </c>
      <c r="BG5760">
        <v>440248</v>
      </c>
      <c r="BH5760">
        <v>447500</v>
      </c>
      <c r="BI5760">
        <v>443192</v>
      </c>
      <c r="BJ5760">
        <v>439915</v>
      </c>
      <c r="BK5760" s="90" t="str">
        <f>INDEX('SEDS_MSN Descriptions'!$C:$C,MATCH($C5760,'SEDS_MSN Descriptions'!$B:$B,0))</f>
        <v>Nuclear energy consumed for electricity generation by the electric power sector</v>
      </c>
      <c r="BL5760" s="92" t="str">
        <f>INDEX('SEDS_MSN Descriptions'!$D:$D,MATCH($C5760,'SEDS_MSN Descriptions'!$B:$B,0))</f>
        <v>Billion Btu</v>
      </c>
      <c r="BM5760" s="92" t="str">
        <f t="shared" si="178"/>
        <v>electric power</v>
      </c>
      <c r="BN5760" s="92" t="str">
        <f t="shared" si="179"/>
        <v>electricity</v>
      </c>
    </row>
    <row r="5761" spans="1:66" ht="16" hidden="1" customHeight="1">
      <c r="A5761" t="s">
        <v>2327</v>
      </c>
      <c r="B5761" t="s">
        <v>2355</v>
      </c>
      <c r="C5761" t="s">
        <v>175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15477</v>
      </c>
      <c r="T5761">
        <v>27744</v>
      </c>
      <c r="U5761">
        <v>60997</v>
      </c>
      <c r="V5761">
        <v>108501</v>
      </c>
      <c r="W5761">
        <v>74080</v>
      </c>
      <c r="X5761">
        <v>62997</v>
      </c>
      <c r="Y5761">
        <v>68894</v>
      </c>
      <c r="Z5761">
        <v>101057</v>
      </c>
      <c r="AA5761">
        <v>134819</v>
      </c>
      <c r="AB5761">
        <v>219376</v>
      </c>
      <c r="AC5761">
        <v>205037</v>
      </c>
      <c r="AD5761">
        <v>214610</v>
      </c>
      <c r="AE5761">
        <v>298644</v>
      </c>
      <c r="AF5761">
        <v>309008</v>
      </c>
      <c r="AG5761">
        <v>309152</v>
      </c>
      <c r="AH5761">
        <v>274130</v>
      </c>
      <c r="AI5761">
        <v>317795</v>
      </c>
      <c r="AJ5761">
        <v>238255</v>
      </c>
      <c r="AK5761">
        <v>249564</v>
      </c>
      <c r="AL5761">
        <v>338080</v>
      </c>
      <c r="AM5761">
        <v>377308</v>
      </c>
      <c r="AN5761">
        <v>354142</v>
      </c>
      <c r="AO5761">
        <v>340563</v>
      </c>
      <c r="AP5761">
        <v>406822</v>
      </c>
      <c r="AQ5761">
        <v>392121</v>
      </c>
      <c r="AR5761">
        <v>408054</v>
      </c>
      <c r="AS5761">
        <v>394485</v>
      </c>
      <c r="AT5761">
        <v>413784</v>
      </c>
      <c r="AU5761">
        <v>426332</v>
      </c>
      <c r="AV5761">
        <v>418065</v>
      </c>
      <c r="AW5761">
        <v>417249</v>
      </c>
      <c r="AX5761">
        <v>417016</v>
      </c>
      <c r="AY5761">
        <v>420029</v>
      </c>
      <c r="AZ5761">
        <v>415742</v>
      </c>
      <c r="BA5761">
        <v>427226</v>
      </c>
      <c r="BB5761">
        <v>425810</v>
      </c>
      <c r="BC5761">
        <v>424073</v>
      </c>
      <c r="BD5761">
        <v>412722</v>
      </c>
      <c r="BE5761">
        <v>420486</v>
      </c>
      <c r="BF5761">
        <v>428474</v>
      </c>
      <c r="BG5761">
        <v>440248</v>
      </c>
      <c r="BH5761">
        <v>447500</v>
      </c>
      <c r="BI5761">
        <v>443192</v>
      </c>
      <c r="BJ5761">
        <v>439915</v>
      </c>
      <c r="BK5761" s="90" t="str">
        <f>INDEX('SEDS_MSN Descriptions'!$C:$C,MATCH($C5761,'SEDS_MSN Descriptions'!$B:$B,0))</f>
        <v>Nuclear energy consumed for electricity generation, total</v>
      </c>
      <c r="BL5761" s="92" t="str">
        <f>INDEX('SEDS_MSN Descriptions'!$D:$D,MATCH($C5761,'SEDS_MSN Descriptions'!$B:$B,0))</f>
        <v>Billion Btu</v>
      </c>
      <c r="BM5761" s="92" t="str">
        <f t="shared" si="178"/>
        <v>other</v>
      </c>
      <c r="BN5761" s="92" t="str">
        <f t="shared" si="179"/>
        <v>electricity</v>
      </c>
    </row>
    <row r="5762" spans="1:66" ht="16" hidden="1" customHeight="1">
      <c r="A5762" t="s">
        <v>2327</v>
      </c>
      <c r="B5762" t="s">
        <v>2355</v>
      </c>
      <c r="C5762" t="s">
        <v>1766</v>
      </c>
      <c r="D5762">
        <v>606</v>
      </c>
      <c r="E5762">
        <v>669</v>
      </c>
      <c r="F5762">
        <v>723</v>
      </c>
      <c r="G5762">
        <v>405</v>
      </c>
      <c r="H5762">
        <v>1612</v>
      </c>
      <c r="I5762">
        <v>1707</v>
      </c>
      <c r="J5762">
        <v>2444</v>
      </c>
      <c r="K5762">
        <v>2120</v>
      </c>
      <c r="L5762">
        <v>2304</v>
      </c>
      <c r="M5762">
        <v>2433</v>
      </c>
      <c r="N5762">
        <v>2488</v>
      </c>
      <c r="O5762">
        <v>3555</v>
      </c>
      <c r="P5762">
        <v>3774</v>
      </c>
      <c r="Q5762">
        <v>4968</v>
      </c>
      <c r="R5762">
        <v>4123</v>
      </c>
      <c r="S5762">
        <v>3884</v>
      </c>
      <c r="T5762">
        <v>5801</v>
      </c>
      <c r="U5762">
        <v>6119</v>
      </c>
      <c r="V5762">
        <v>6485</v>
      </c>
      <c r="W5762">
        <v>6344</v>
      </c>
      <c r="X5762">
        <v>6101</v>
      </c>
      <c r="Y5762">
        <v>5111</v>
      </c>
      <c r="Z5762">
        <v>4711</v>
      </c>
      <c r="AA5762">
        <v>5025</v>
      </c>
      <c r="AB5762">
        <v>6030</v>
      </c>
      <c r="AC5762">
        <v>5000</v>
      </c>
      <c r="AD5762">
        <v>5278</v>
      </c>
      <c r="AE5762">
        <v>5842</v>
      </c>
      <c r="AF5762">
        <v>5615</v>
      </c>
      <c r="AG5762">
        <v>5290</v>
      </c>
      <c r="AH5762">
        <v>5083</v>
      </c>
      <c r="AI5762">
        <v>5264</v>
      </c>
      <c r="AJ5762">
        <v>5092</v>
      </c>
      <c r="AK5762">
        <v>5123</v>
      </c>
      <c r="AL5762">
        <v>4707</v>
      </c>
      <c r="AM5762">
        <v>4350</v>
      </c>
      <c r="AN5762">
        <v>6996</v>
      </c>
      <c r="AO5762">
        <v>6992</v>
      </c>
      <c r="AP5762">
        <v>8619</v>
      </c>
      <c r="AQ5762">
        <v>9312</v>
      </c>
      <c r="AR5762">
        <v>7944</v>
      </c>
      <c r="AS5762">
        <v>7110</v>
      </c>
      <c r="AT5762">
        <v>7973</v>
      </c>
      <c r="AU5762">
        <v>6971</v>
      </c>
      <c r="AV5762">
        <v>5646</v>
      </c>
      <c r="AW5762">
        <v>6063</v>
      </c>
      <c r="AX5762">
        <v>7017</v>
      </c>
      <c r="AY5762">
        <v>7046</v>
      </c>
      <c r="AZ5762">
        <v>7378</v>
      </c>
      <c r="BA5762">
        <v>5951</v>
      </c>
      <c r="BB5762">
        <v>5632</v>
      </c>
      <c r="BC5762">
        <v>5570</v>
      </c>
      <c r="BD5762">
        <v>5223</v>
      </c>
      <c r="BE5762">
        <v>6733</v>
      </c>
      <c r="BF5762">
        <v>7034</v>
      </c>
      <c r="BG5762">
        <v>6765</v>
      </c>
      <c r="BH5762">
        <v>6619</v>
      </c>
      <c r="BI5762">
        <v>6840</v>
      </c>
      <c r="BJ5762">
        <v>6638</v>
      </c>
      <c r="BK5762" s="90" t="str">
        <f>INDEX('SEDS_MSN Descriptions'!$C:$C,MATCH($C5762,'SEDS_MSN Descriptions'!$B:$B,0))</f>
        <v>Other petroleum products consumed by the industrial sector</v>
      </c>
      <c r="BL5762" s="92" t="str">
        <f>INDEX('SEDS_MSN Descriptions'!$D:$D,MATCH($C5762,'SEDS_MSN Descriptions'!$B:$B,0))</f>
        <v>Billion Btu</v>
      </c>
      <c r="BM5762" s="92" t="str">
        <f t="shared" ref="BM5762:BM5825" si="180">IF(ISNUMBER(SEARCH("Transportation",BK5762)),"Transportation",IF(ISNUMBER(SEARCH("Industrial",BK5762)),"Industrial",IF(ISNUMBER(SEARCH("electric power",BK5762)),"electric power",IF(ISNUMBER(SEARCH("commercial",BK5762)),"commercial",IF(ISNUMBER(SEARCH("residential",BK5762)),"residential","other")))))</f>
        <v>Industrial</v>
      </c>
      <c r="BN5762" s="92" t="str">
        <f t="shared" ref="BN5762:BN5825" si="181">IF(ISNUMBER(SEARCH("Aviation gasoline",BK5762)),"jet fuel",IF(ISNUMBER(SEARCH("Biodiesel",BK5762)),"biofuel diesel",IF(ISNUMBER(SEARCH("Coal",BK5762)),"NA",IF(ISNUMBER(SEARCH("Distillate fuel oil",BK5762)),"petroleum diesel",IF(ISNUMBER(SEARCH("Electricity",BK5762)),"electricity",IF(ISNUMBER(SEARCH("Fuel ethanol",BK5762)),"biofuel gasoline",IF(ISNUMBER(SEARCH("Hydrocarbon",BK5762)),"NA",IF(ISNUMBER(SEARCH("Jet fuel",BK5762)),"jet fuel",IF(ISNUMBER(SEARCH("Lubricants",BK5762)),"NA",IF(ISNUMBER(SEARCH("Motor gasoline",BK5762)),"petroleum gasoline",IF(ISNUMBER(SEARCH("Natural gas",BK5762)),"natural gas",IF(ISNUMBER(SEARCH("Propane",BK5762)),"LPG propane or butane",IF(ISNUMBER(SEARCH("Residual fuel oil",BK5762)),"heavy or residual fuel oil","other")))))))))))))</f>
        <v>other</v>
      </c>
    </row>
    <row r="5763" spans="1:66" ht="16" hidden="1" customHeight="1">
      <c r="A5763" t="s">
        <v>2327</v>
      </c>
      <c r="B5763" t="s">
        <v>2355</v>
      </c>
      <c r="C5763" t="s">
        <v>1777</v>
      </c>
      <c r="D5763">
        <v>606</v>
      </c>
      <c r="E5763">
        <v>669</v>
      </c>
      <c r="F5763">
        <v>723</v>
      </c>
      <c r="G5763">
        <v>405</v>
      </c>
      <c r="H5763">
        <v>1612</v>
      </c>
      <c r="I5763">
        <v>1707</v>
      </c>
      <c r="J5763">
        <v>2444</v>
      </c>
      <c r="K5763">
        <v>2120</v>
      </c>
      <c r="L5763">
        <v>2304</v>
      </c>
      <c r="M5763">
        <v>2433</v>
      </c>
      <c r="N5763">
        <v>2488</v>
      </c>
      <c r="O5763">
        <v>3555</v>
      </c>
      <c r="P5763">
        <v>3774</v>
      </c>
      <c r="Q5763">
        <v>4968</v>
      </c>
      <c r="R5763">
        <v>4123</v>
      </c>
      <c r="S5763">
        <v>3884</v>
      </c>
      <c r="T5763">
        <v>5801</v>
      </c>
      <c r="U5763">
        <v>6119</v>
      </c>
      <c r="V5763">
        <v>6485</v>
      </c>
      <c r="W5763">
        <v>6344</v>
      </c>
      <c r="X5763">
        <v>6101</v>
      </c>
      <c r="Y5763">
        <v>5111</v>
      </c>
      <c r="Z5763">
        <v>4711</v>
      </c>
      <c r="AA5763">
        <v>5025</v>
      </c>
      <c r="AB5763">
        <v>6030</v>
      </c>
      <c r="AC5763">
        <v>5000</v>
      </c>
      <c r="AD5763">
        <v>5278</v>
      </c>
      <c r="AE5763">
        <v>5842</v>
      </c>
      <c r="AF5763">
        <v>5615</v>
      </c>
      <c r="AG5763">
        <v>5290</v>
      </c>
      <c r="AH5763">
        <v>5083</v>
      </c>
      <c r="AI5763">
        <v>5264</v>
      </c>
      <c r="AJ5763">
        <v>5092</v>
      </c>
      <c r="AK5763">
        <v>5123</v>
      </c>
      <c r="AL5763">
        <v>4707</v>
      </c>
      <c r="AM5763">
        <v>4350</v>
      </c>
      <c r="AN5763">
        <v>6996</v>
      </c>
      <c r="AO5763">
        <v>6992</v>
      </c>
      <c r="AP5763">
        <v>8619</v>
      </c>
      <c r="AQ5763">
        <v>9312</v>
      </c>
      <c r="AR5763">
        <v>7944</v>
      </c>
      <c r="AS5763">
        <v>7110</v>
      </c>
      <c r="AT5763">
        <v>7973</v>
      </c>
      <c r="AU5763">
        <v>6971</v>
      </c>
      <c r="AV5763">
        <v>5646</v>
      </c>
      <c r="AW5763">
        <v>6063</v>
      </c>
      <c r="AX5763">
        <v>7017</v>
      </c>
      <c r="AY5763">
        <v>7046</v>
      </c>
      <c r="AZ5763">
        <v>7378</v>
      </c>
      <c r="BA5763">
        <v>5951</v>
      </c>
      <c r="BB5763">
        <v>5632</v>
      </c>
      <c r="BC5763">
        <v>5570</v>
      </c>
      <c r="BD5763">
        <v>5223</v>
      </c>
      <c r="BE5763">
        <v>6733</v>
      </c>
      <c r="BF5763">
        <v>7034</v>
      </c>
      <c r="BG5763">
        <v>6765</v>
      </c>
      <c r="BH5763">
        <v>6619</v>
      </c>
      <c r="BI5763">
        <v>6840</v>
      </c>
      <c r="BJ5763">
        <v>6638</v>
      </c>
      <c r="BK5763" s="90" t="str">
        <f>INDEX('SEDS_MSN Descriptions'!$C:$C,MATCH($C5763,'SEDS_MSN Descriptions'!$B:$B,0))</f>
        <v>Other petroleum products total consumption</v>
      </c>
      <c r="BL5763" s="92" t="str">
        <f>INDEX('SEDS_MSN Descriptions'!$D:$D,MATCH($C5763,'SEDS_MSN Descriptions'!$B:$B,0))</f>
        <v>Billion Btu</v>
      </c>
      <c r="BM5763" s="92" t="str">
        <f t="shared" si="180"/>
        <v>other</v>
      </c>
      <c r="BN5763" s="92" t="str">
        <f t="shared" si="181"/>
        <v>other</v>
      </c>
    </row>
    <row r="5764" spans="1:66" ht="16" hidden="1" customHeight="1">
      <c r="A5764" t="s">
        <v>2327</v>
      </c>
      <c r="B5764" t="s">
        <v>2355</v>
      </c>
      <c r="C5764" t="s">
        <v>1784</v>
      </c>
      <c r="D5764">
        <v>606</v>
      </c>
      <c r="E5764">
        <v>669</v>
      </c>
      <c r="F5764">
        <v>723</v>
      </c>
      <c r="G5764">
        <v>405</v>
      </c>
      <c r="H5764">
        <v>1612</v>
      </c>
      <c r="I5764">
        <v>1707</v>
      </c>
      <c r="J5764">
        <v>2444</v>
      </c>
      <c r="K5764">
        <v>2120</v>
      </c>
      <c r="L5764">
        <v>2304</v>
      </c>
      <c r="M5764">
        <v>2433</v>
      </c>
      <c r="N5764">
        <v>2488</v>
      </c>
      <c r="O5764">
        <v>3555</v>
      </c>
      <c r="P5764">
        <v>3774</v>
      </c>
      <c r="Q5764">
        <v>4968</v>
      </c>
      <c r="R5764">
        <v>4123</v>
      </c>
      <c r="S5764">
        <v>3884</v>
      </c>
      <c r="T5764">
        <v>5801</v>
      </c>
      <c r="U5764">
        <v>6119</v>
      </c>
      <c r="V5764">
        <v>6485</v>
      </c>
      <c r="W5764">
        <v>6344</v>
      </c>
      <c r="X5764">
        <v>6101</v>
      </c>
      <c r="Y5764">
        <v>5111</v>
      </c>
      <c r="Z5764">
        <v>4711</v>
      </c>
      <c r="AA5764">
        <v>5025</v>
      </c>
      <c r="AB5764">
        <v>6030</v>
      </c>
      <c r="AC5764">
        <v>5000</v>
      </c>
      <c r="AD5764">
        <v>5278</v>
      </c>
      <c r="AE5764">
        <v>5842</v>
      </c>
      <c r="AF5764">
        <v>5615</v>
      </c>
      <c r="AG5764">
        <v>5290</v>
      </c>
      <c r="AH5764">
        <v>5083</v>
      </c>
      <c r="AI5764">
        <v>5264</v>
      </c>
      <c r="AJ5764">
        <v>5092</v>
      </c>
      <c r="AK5764">
        <v>5123</v>
      </c>
      <c r="AL5764">
        <v>4707</v>
      </c>
      <c r="AM5764">
        <v>4350</v>
      </c>
      <c r="AN5764">
        <v>6996</v>
      </c>
      <c r="AO5764">
        <v>6992</v>
      </c>
      <c r="AP5764">
        <v>8619</v>
      </c>
      <c r="AQ5764">
        <v>9312</v>
      </c>
      <c r="AR5764">
        <v>7944</v>
      </c>
      <c r="AS5764">
        <v>7110</v>
      </c>
      <c r="AT5764">
        <v>7973</v>
      </c>
      <c r="AU5764">
        <v>6971</v>
      </c>
      <c r="AV5764">
        <v>5646</v>
      </c>
      <c r="AW5764">
        <v>6063</v>
      </c>
      <c r="AX5764">
        <v>7017</v>
      </c>
      <c r="AY5764">
        <v>7046</v>
      </c>
      <c r="AZ5764">
        <v>7378</v>
      </c>
      <c r="BA5764">
        <v>5951</v>
      </c>
      <c r="BB5764">
        <v>5632</v>
      </c>
      <c r="BC5764">
        <v>5570</v>
      </c>
      <c r="BD5764">
        <v>5223</v>
      </c>
      <c r="BE5764">
        <v>6733</v>
      </c>
      <c r="BF5764">
        <v>7034</v>
      </c>
      <c r="BG5764">
        <v>6765</v>
      </c>
      <c r="BH5764">
        <v>6619</v>
      </c>
      <c r="BI5764">
        <v>6840</v>
      </c>
      <c r="BJ5764">
        <v>6638</v>
      </c>
      <c r="BK5764" s="90" t="str">
        <f>INDEX('SEDS_MSN Descriptions'!$C:$C,MATCH($C5764,'SEDS_MSN Descriptions'!$B:$B,0))</f>
        <v>Other petroleum products total end-use consumption</v>
      </c>
      <c r="BL5764" s="92" t="str">
        <f>INDEX('SEDS_MSN Descriptions'!$D:$D,MATCH($C5764,'SEDS_MSN Descriptions'!$B:$B,0))</f>
        <v>Billion Btu</v>
      </c>
      <c r="BM5764" s="92" t="str">
        <f t="shared" si="180"/>
        <v>other</v>
      </c>
      <c r="BN5764" s="92" t="str">
        <f t="shared" si="181"/>
        <v>other</v>
      </c>
    </row>
    <row r="5765" spans="1:66" ht="32" hidden="1" customHeight="1">
      <c r="A5765" t="s">
        <v>2327</v>
      </c>
      <c r="B5765" t="s">
        <v>2355</v>
      </c>
      <c r="C5765" t="s">
        <v>1791</v>
      </c>
      <c r="D5765">
        <v>27562</v>
      </c>
      <c r="E5765">
        <v>29184</v>
      </c>
      <c r="F5765">
        <v>35265</v>
      </c>
      <c r="G5765">
        <v>31630</v>
      </c>
      <c r="H5765">
        <v>32010</v>
      </c>
      <c r="I5765">
        <v>34135</v>
      </c>
      <c r="J5765">
        <v>38492</v>
      </c>
      <c r="K5765">
        <v>37518</v>
      </c>
      <c r="L5765">
        <v>41390</v>
      </c>
      <c r="M5765">
        <v>40411</v>
      </c>
      <c r="N5765">
        <v>39244</v>
      </c>
      <c r="O5765">
        <v>42057</v>
      </c>
      <c r="P5765">
        <v>44986</v>
      </c>
      <c r="Q5765">
        <v>45844</v>
      </c>
      <c r="R5765">
        <v>39155</v>
      </c>
      <c r="S5765">
        <v>34948</v>
      </c>
      <c r="T5765">
        <v>36172</v>
      </c>
      <c r="U5765">
        <v>44773</v>
      </c>
      <c r="V5765">
        <v>44699</v>
      </c>
      <c r="W5765">
        <v>38916</v>
      </c>
      <c r="X5765">
        <v>34536</v>
      </c>
      <c r="Y5765">
        <v>29685</v>
      </c>
      <c r="Z5765">
        <v>27761</v>
      </c>
      <c r="AA5765">
        <v>32897</v>
      </c>
      <c r="AB5765">
        <v>41328</v>
      </c>
      <c r="AC5765">
        <v>37362</v>
      </c>
      <c r="AD5765">
        <v>43648</v>
      </c>
      <c r="AE5765">
        <v>42581</v>
      </c>
      <c r="AF5765">
        <v>46737</v>
      </c>
      <c r="AG5765">
        <v>39300</v>
      </c>
      <c r="AH5765">
        <v>41909</v>
      </c>
      <c r="AI5765">
        <v>39159</v>
      </c>
      <c r="AJ5765">
        <v>43737</v>
      </c>
      <c r="AK5765">
        <v>43845</v>
      </c>
      <c r="AL5765">
        <v>43436</v>
      </c>
      <c r="AM5765">
        <v>53675</v>
      </c>
      <c r="AN5765">
        <v>40854</v>
      </c>
      <c r="AO5765">
        <v>40933</v>
      </c>
      <c r="AP5765">
        <v>47297</v>
      </c>
      <c r="AQ5765">
        <v>49714</v>
      </c>
      <c r="AR5765">
        <v>48740</v>
      </c>
      <c r="AS5765">
        <v>53552</v>
      </c>
      <c r="AT5765">
        <v>50052</v>
      </c>
      <c r="AU5765">
        <v>44917</v>
      </c>
      <c r="AV5765">
        <v>49075</v>
      </c>
      <c r="AW5765">
        <v>47294</v>
      </c>
      <c r="AX5765">
        <v>46248</v>
      </c>
      <c r="AY5765">
        <v>47625</v>
      </c>
      <c r="AZ5765">
        <v>40032</v>
      </c>
      <c r="BA5765">
        <v>30330</v>
      </c>
      <c r="BB5765">
        <v>38718</v>
      </c>
      <c r="BC5765">
        <v>34353</v>
      </c>
      <c r="BD5765">
        <v>40644</v>
      </c>
      <c r="BE5765">
        <v>35909</v>
      </c>
      <c r="BF5765">
        <v>36325</v>
      </c>
      <c r="BG5765">
        <v>34222</v>
      </c>
      <c r="BH5765">
        <v>43896</v>
      </c>
      <c r="BI5765">
        <v>47572</v>
      </c>
      <c r="BJ5765">
        <v>48284</v>
      </c>
      <c r="BK5765" s="90" t="str">
        <f>INDEX('SEDS_MSN Descriptions'!$C:$C,MATCH($C5765,'SEDS_MSN Descriptions'!$B:$B,0))</f>
        <v>Asphalt and road oil, kerosene, lubricants, petroleum coke, and "other petroleum products" consumed by the industrial sector</v>
      </c>
      <c r="BL5765" s="92" t="str">
        <f>INDEX('SEDS_MSN Descriptions'!$D:$D,MATCH($C5765,'SEDS_MSN Descriptions'!$B:$B,0))</f>
        <v>Billion Btu</v>
      </c>
      <c r="BM5765" s="92" t="str">
        <f t="shared" si="180"/>
        <v>Industrial</v>
      </c>
      <c r="BN5765" s="92" t="str">
        <f t="shared" si="181"/>
        <v>NA</v>
      </c>
    </row>
    <row r="5766" spans="1:66" ht="32" hidden="1" customHeight="1">
      <c r="A5766" t="s">
        <v>2327</v>
      </c>
      <c r="B5766" t="s">
        <v>2355</v>
      </c>
      <c r="C5766" t="s">
        <v>1802</v>
      </c>
      <c r="D5766">
        <v>94900</v>
      </c>
      <c r="E5766">
        <v>103546</v>
      </c>
      <c r="F5766">
        <v>112197</v>
      </c>
      <c r="G5766">
        <v>105201</v>
      </c>
      <c r="H5766">
        <v>99450</v>
      </c>
      <c r="I5766">
        <v>102471</v>
      </c>
      <c r="J5766">
        <v>105250</v>
      </c>
      <c r="K5766">
        <v>102903</v>
      </c>
      <c r="L5766">
        <v>110340</v>
      </c>
      <c r="M5766">
        <v>105784</v>
      </c>
      <c r="N5766">
        <v>101493</v>
      </c>
      <c r="O5766">
        <v>101652</v>
      </c>
      <c r="P5766">
        <v>96784</v>
      </c>
      <c r="Q5766">
        <v>90848</v>
      </c>
      <c r="R5766">
        <v>75233</v>
      </c>
      <c r="S5766">
        <v>67527</v>
      </c>
      <c r="T5766">
        <v>71045</v>
      </c>
      <c r="U5766">
        <v>78350</v>
      </c>
      <c r="V5766">
        <v>75825</v>
      </c>
      <c r="W5766">
        <v>62467</v>
      </c>
      <c r="X5766">
        <v>55716</v>
      </c>
      <c r="Y5766">
        <v>45981</v>
      </c>
      <c r="Z5766">
        <v>43730</v>
      </c>
      <c r="AA5766">
        <v>44788</v>
      </c>
      <c r="AB5766">
        <v>70583</v>
      </c>
      <c r="AC5766">
        <v>65775</v>
      </c>
      <c r="AD5766">
        <v>68039</v>
      </c>
      <c r="AE5766">
        <v>66531</v>
      </c>
      <c r="AF5766">
        <v>76248</v>
      </c>
      <c r="AG5766">
        <v>62374</v>
      </c>
      <c r="AH5766">
        <v>55350</v>
      </c>
      <c r="AI5766">
        <v>53563</v>
      </c>
      <c r="AJ5766">
        <v>58771</v>
      </c>
      <c r="AK5766">
        <v>59091</v>
      </c>
      <c r="AL5766">
        <v>57292</v>
      </c>
      <c r="AM5766">
        <v>70867</v>
      </c>
      <c r="AN5766">
        <v>60697</v>
      </c>
      <c r="AO5766">
        <v>61552</v>
      </c>
      <c r="AP5766">
        <v>71044</v>
      </c>
      <c r="AQ5766">
        <v>67036</v>
      </c>
      <c r="AR5766">
        <v>66007</v>
      </c>
      <c r="AS5766">
        <v>70549</v>
      </c>
      <c r="AT5766">
        <v>61618</v>
      </c>
      <c r="AU5766">
        <v>60645</v>
      </c>
      <c r="AV5766">
        <v>64706</v>
      </c>
      <c r="AW5766">
        <v>62200</v>
      </c>
      <c r="AX5766">
        <v>57426</v>
      </c>
      <c r="AY5766">
        <v>56737</v>
      </c>
      <c r="AZ5766">
        <v>46472</v>
      </c>
      <c r="BA5766">
        <v>35863</v>
      </c>
      <c r="BB5766">
        <v>47338</v>
      </c>
      <c r="BC5766">
        <v>40871</v>
      </c>
      <c r="BD5766">
        <v>45661</v>
      </c>
      <c r="BE5766">
        <v>41084</v>
      </c>
      <c r="BF5766">
        <v>41905</v>
      </c>
      <c r="BG5766">
        <v>40084</v>
      </c>
      <c r="BH5766">
        <v>50023</v>
      </c>
      <c r="BI5766">
        <v>52784</v>
      </c>
      <c r="BJ5766">
        <v>53433</v>
      </c>
      <c r="BK5766" s="90" t="str">
        <f>INDEX('SEDS_MSN Descriptions'!$C:$C,MATCH($C5766,'SEDS_MSN Descriptions'!$B:$B,0))</f>
        <v>Asphalt and road oil, aviation gasoline, kerosene, lubricants, petroleum coke, and "other petroleum products" total consumption</v>
      </c>
      <c r="BL5766" s="92" t="str">
        <f>INDEX('SEDS_MSN Descriptions'!$D:$D,MATCH($C5766,'SEDS_MSN Descriptions'!$B:$B,0))</f>
        <v>Billion Btu</v>
      </c>
      <c r="BM5766" s="92" t="str">
        <f t="shared" si="180"/>
        <v>other</v>
      </c>
      <c r="BN5766" s="92" t="str">
        <f t="shared" si="181"/>
        <v>jet fuel</v>
      </c>
    </row>
    <row r="5767" spans="1:66" ht="32" hidden="1" customHeight="1">
      <c r="A5767" t="s">
        <v>2327</v>
      </c>
      <c r="B5767" t="s">
        <v>2355</v>
      </c>
      <c r="C5767" t="s">
        <v>1809</v>
      </c>
      <c r="D5767">
        <v>94900</v>
      </c>
      <c r="E5767">
        <v>103546</v>
      </c>
      <c r="F5767">
        <v>112197</v>
      </c>
      <c r="G5767">
        <v>105201</v>
      </c>
      <c r="H5767">
        <v>99450</v>
      </c>
      <c r="I5767">
        <v>102471</v>
      </c>
      <c r="J5767">
        <v>105250</v>
      </c>
      <c r="K5767">
        <v>102903</v>
      </c>
      <c r="L5767">
        <v>110340</v>
      </c>
      <c r="M5767">
        <v>105784</v>
      </c>
      <c r="N5767">
        <v>101493</v>
      </c>
      <c r="O5767">
        <v>101652</v>
      </c>
      <c r="P5767">
        <v>96784</v>
      </c>
      <c r="Q5767">
        <v>90848</v>
      </c>
      <c r="R5767">
        <v>75233</v>
      </c>
      <c r="S5767">
        <v>67527</v>
      </c>
      <c r="T5767">
        <v>71045</v>
      </c>
      <c r="U5767">
        <v>78350</v>
      </c>
      <c r="V5767">
        <v>75825</v>
      </c>
      <c r="W5767">
        <v>62467</v>
      </c>
      <c r="X5767">
        <v>55716</v>
      </c>
      <c r="Y5767">
        <v>45981</v>
      </c>
      <c r="Z5767">
        <v>43730</v>
      </c>
      <c r="AA5767">
        <v>44788</v>
      </c>
      <c r="AB5767">
        <v>70583</v>
      </c>
      <c r="AC5767">
        <v>65775</v>
      </c>
      <c r="AD5767">
        <v>68039</v>
      </c>
      <c r="AE5767">
        <v>66531</v>
      </c>
      <c r="AF5767">
        <v>76248</v>
      </c>
      <c r="AG5767">
        <v>62374</v>
      </c>
      <c r="AH5767">
        <v>55350</v>
      </c>
      <c r="AI5767">
        <v>53563</v>
      </c>
      <c r="AJ5767">
        <v>58771</v>
      </c>
      <c r="AK5767">
        <v>59091</v>
      </c>
      <c r="AL5767">
        <v>57292</v>
      </c>
      <c r="AM5767">
        <v>70867</v>
      </c>
      <c r="AN5767">
        <v>60697</v>
      </c>
      <c r="AO5767">
        <v>61516</v>
      </c>
      <c r="AP5767">
        <v>70449</v>
      </c>
      <c r="AQ5767">
        <v>67036</v>
      </c>
      <c r="AR5767">
        <v>66007</v>
      </c>
      <c r="AS5767">
        <v>70549</v>
      </c>
      <c r="AT5767">
        <v>61618</v>
      </c>
      <c r="AU5767">
        <v>60645</v>
      </c>
      <c r="AV5767">
        <v>64706</v>
      </c>
      <c r="AW5767">
        <v>62200</v>
      </c>
      <c r="AX5767">
        <v>57426</v>
      </c>
      <c r="AY5767">
        <v>56737</v>
      </c>
      <c r="AZ5767">
        <v>46472</v>
      </c>
      <c r="BA5767">
        <v>35863</v>
      </c>
      <c r="BB5767">
        <v>47338</v>
      </c>
      <c r="BC5767">
        <v>40871</v>
      </c>
      <c r="BD5767">
        <v>45661</v>
      </c>
      <c r="BE5767">
        <v>41084</v>
      </c>
      <c r="BF5767">
        <v>41905</v>
      </c>
      <c r="BG5767">
        <v>40084</v>
      </c>
      <c r="BH5767">
        <v>50023</v>
      </c>
      <c r="BI5767">
        <v>52784</v>
      </c>
      <c r="BJ5767">
        <v>53433</v>
      </c>
      <c r="BK5767" s="90" t="str">
        <f>INDEX('SEDS_MSN Descriptions'!$C:$C,MATCH($C5767,'SEDS_MSN Descriptions'!$B:$B,0))</f>
        <v>Asphalt and road oil, aviation gasoline, kerosene, lubricants, petroleum coke, and "other petroleum products" total end-use consumption</v>
      </c>
      <c r="BL5767" s="92" t="str">
        <f>INDEX('SEDS_MSN Descriptions'!$D:$D,MATCH($C5767,'SEDS_MSN Descriptions'!$B:$B,0))</f>
        <v>Billion Btu</v>
      </c>
      <c r="BM5767" s="92" t="str">
        <f t="shared" si="180"/>
        <v>other</v>
      </c>
      <c r="BN5767" s="92" t="str">
        <f t="shared" si="181"/>
        <v>jet fuel</v>
      </c>
    </row>
    <row r="5768" spans="1:66" hidden="1">
      <c r="A5768" t="s">
        <v>2327</v>
      </c>
      <c r="B5768" t="s">
        <v>2355</v>
      </c>
      <c r="C5768" t="s">
        <v>1818</v>
      </c>
      <c r="D5768">
        <v>228385</v>
      </c>
      <c r="E5768">
        <v>242748</v>
      </c>
      <c r="F5768">
        <v>246036</v>
      </c>
      <c r="G5768">
        <v>260410</v>
      </c>
      <c r="H5768">
        <v>269690</v>
      </c>
      <c r="I5768">
        <v>274766</v>
      </c>
      <c r="J5768">
        <v>290853</v>
      </c>
      <c r="K5768">
        <v>302700</v>
      </c>
      <c r="L5768">
        <v>323851</v>
      </c>
      <c r="M5768">
        <v>342072</v>
      </c>
      <c r="N5768">
        <v>357661</v>
      </c>
      <c r="O5768">
        <v>368481</v>
      </c>
      <c r="P5768">
        <v>392861</v>
      </c>
      <c r="Q5768">
        <v>420029</v>
      </c>
      <c r="R5768">
        <v>421737</v>
      </c>
      <c r="S5768">
        <v>420154</v>
      </c>
      <c r="T5768">
        <v>440133</v>
      </c>
      <c r="U5768">
        <v>461376</v>
      </c>
      <c r="V5768">
        <v>480736</v>
      </c>
      <c r="W5768">
        <v>475259</v>
      </c>
      <c r="X5768">
        <v>437815</v>
      </c>
      <c r="Y5768">
        <v>441976</v>
      </c>
      <c r="Z5768">
        <v>441583</v>
      </c>
      <c r="AA5768">
        <v>462537</v>
      </c>
      <c r="AB5768">
        <v>472662</v>
      </c>
      <c r="AC5768">
        <v>487770</v>
      </c>
      <c r="AD5768">
        <v>514633</v>
      </c>
      <c r="AE5768">
        <v>539181</v>
      </c>
      <c r="AF5768">
        <v>570311</v>
      </c>
      <c r="AG5768">
        <v>543876</v>
      </c>
      <c r="AH5768">
        <v>530628</v>
      </c>
      <c r="AI5768">
        <v>523587</v>
      </c>
      <c r="AJ5768">
        <v>532386</v>
      </c>
      <c r="AK5768">
        <v>553476</v>
      </c>
      <c r="AL5768">
        <v>573202</v>
      </c>
      <c r="AM5768">
        <v>594816</v>
      </c>
      <c r="AN5768">
        <v>630731</v>
      </c>
      <c r="AO5768">
        <v>641915</v>
      </c>
      <c r="AP5768">
        <v>657620</v>
      </c>
      <c r="AQ5768">
        <v>672337</v>
      </c>
      <c r="AR5768">
        <v>695097</v>
      </c>
      <c r="AS5768">
        <v>685664</v>
      </c>
      <c r="AT5768">
        <v>694449</v>
      </c>
      <c r="AU5768">
        <v>708128</v>
      </c>
      <c r="AV5768">
        <v>730227</v>
      </c>
      <c r="AW5768">
        <v>744258</v>
      </c>
      <c r="AX5768">
        <v>734578</v>
      </c>
      <c r="AY5768">
        <v>752693</v>
      </c>
      <c r="AZ5768">
        <v>750447</v>
      </c>
      <c r="BA5768">
        <v>691651</v>
      </c>
      <c r="BB5768">
        <v>694068</v>
      </c>
      <c r="BC5768">
        <v>675441</v>
      </c>
      <c r="BD5768">
        <v>665314</v>
      </c>
      <c r="BE5768">
        <v>718505</v>
      </c>
      <c r="BF5768">
        <v>718762</v>
      </c>
      <c r="BG5768">
        <v>704995</v>
      </c>
      <c r="BH5768">
        <v>718998</v>
      </c>
      <c r="BI5768">
        <v>722192</v>
      </c>
      <c r="BJ5768">
        <v>735653</v>
      </c>
      <c r="BK5768" s="92" t="str">
        <f>INDEX('SEDS_MSN Descriptions'!$C:$C,MATCH($C5768,'SEDS_MSN Descriptions'!$B:$B,0))</f>
        <v>All petroleum products consumed by the transportation sector</v>
      </c>
      <c r="BL5768" s="92" t="str">
        <f>INDEX('SEDS_MSN Descriptions'!$D:$D,MATCH($C5768,'SEDS_MSN Descriptions'!$B:$B,0))</f>
        <v>Billion Btu</v>
      </c>
      <c r="BM5768" s="92" t="str">
        <f t="shared" si="180"/>
        <v>Transportation</v>
      </c>
      <c r="BN5768" s="92" t="str">
        <f t="shared" si="181"/>
        <v>other</v>
      </c>
    </row>
    <row r="5769" spans="1:66" ht="16" hidden="1" customHeight="1">
      <c r="A5769" t="s">
        <v>2327</v>
      </c>
      <c r="B5769" t="s">
        <v>2355</v>
      </c>
      <c r="C5769" t="s">
        <v>1827</v>
      </c>
      <c r="D5769">
        <v>12000</v>
      </c>
      <c r="E5769">
        <v>12243</v>
      </c>
      <c r="F5769">
        <v>13734</v>
      </c>
      <c r="G5769">
        <v>13710</v>
      </c>
      <c r="H5769">
        <v>13774</v>
      </c>
      <c r="I5769">
        <v>14440</v>
      </c>
      <c r="J5769">
        <v>16071</v>
      </c>
      <c r="K5769">
        <v>15975</v>
      </c>
      <c r="L5769">
        <v>16359</v>
      </c>
      <c r="M5769">
        <v>16673</v>
      </c>
      <c r="N5769">
        <v>17986</v>
      </c>
      <c r="O5769">
        <v>18050</v>
      </c>
      <c r="P5769">
        <v>19468</v>
      </c>
      <c r="Q5769">
        <v>18352</v>
      </c>
      <c r="R5769">
        <v>16019</v>
      </c>
      <c r="S5769">
        <v>15400</v>
      </c>
      <c r="T5769">
        <v>17671</v>
      </c>
      <c r="U5769">
        <v>18489</v>
      </c>
      <c r="V5769">
        <v>17074</v>
      </c>
      <c r="W5769">
        <v>19257</v>
      </c>
      <c r="X5769">
        <v>21186</v>
      </c>
      <c r="Y5769">
        <v>16384</v>
      </c>
      <c r="Z5769">
        <v>13260</v>
      </c>
      <c r="AA5769">
        <v>25889</v>
      </c>
      <c r="AB5769">
        <v>34239</v>
      </c>
      <c r="AC5769">
        <v>27936</v>
      </c>
      <c r="AD5769">
        <v>25545</v>
      </c>
      <c r="AE5769">
        <v>29316</v>
      </c>
      <c r="AF5769">
        <v>31864</v>
      </c>
      <c r="AG5769">
        <v>26916</v>
      </c>
      <c r="AH5769">
        <v>24677</v>
      </c>
      <c r="AI5769">
        <v>21465</v>
      </c>
      <c r="AJ5769">
        <v>20443</v>
      </c>
      <c r="AK5769">
        <v>21001</v>
      </c>
      <c r="AL5769">
        <v>23594</v>
      </c>
      <c r="AM5769">
        <v>23232</v>
      </c>
      <c r="AN5769">
        <v>28776</v>
      </c>
      <c r="AO5769">
        <v>28073</v>
      </c>
      <c r="AP5769">
        <v>26936</v>
      </c>
      <c r="AQ5769">
        <v>23862</v>
      </c>
      <c r="AR5769">
        <v>27983</v>
      </c>
      <c r="AS5769">
        <v>30168</v>
      </c>
      <c r="AT5769">
        <v>22313</v>
      </c>
      <c r="AU5769">
        <v>30772</v>
      </c>
      <c r="AV5769">
        <v>29513</v>
      </c>
      <c r="AW5769">
        <v>29598</v>
      </c>
      <c r="AX5769">
        <v>25734</v>
      </c>
      <c r="AY5769">
        <v>22657</v>
      </c>
      <c r="AZ5769">
        <v>24852</v>
      </c>
      <c r="BA5769">
        <v>28081</v>
      </c>
      <c r="BB5769">
        <v>22837</v>
      </c>
      <c r="BC5769">
        <v>17913</v>
      </c>
      <c r="BD5769">
        <v>17365</v>
      </c>
      <c r="BE5769">
        <v>14039</v>
      </c>
      <c r="BF5769">
        <v>17572</v>
      </c>
      <c r="BG5769">
        <v>28020</v>
      </c>
      <c r="BH5769">
        <v>27277</v>
      </c>
      <c r="BI5769">
        <v>27053</v>
      </c>
      <c r="BJ5769">
        <v>27318</v>
      </c>
      <c r="BK5769" s="90" t="str">
        <f>INDEX('SEDS_MSN Descriptions'!$C:$C,MATCH($C5769,'SEDS_MSN Descriptions'!$B:$B,0))</f>
        <v>All petroleum products consumed by the commercial sector</v>
      </c>
      <c r="BL5769" s="92" t="str">
        <f>INDEX('SEDS_MSN Descriptions'!$D:$D,MATCH($C5769,'SEDS_MSN Descriptions'!$B:$B,0))</f>
        <v>Billion Btu</v>
      </c>
      <c r="BM5769" s="92" t="str">
        <f t="shared" si="180"/>
        <v>commercial</v>
      </c>
      <c r="BN5769" s="92" t="str">
        <f t="shared" si="181"/>
        <v>other</v>
      </c>
    </row>
    <row r="5770" spans="1:66" ht="16" hidden="1" customHeight="1">
      <c r="A5770" t="s">
        <v>2327</v>
      </c>
      <c r="B5770" t="s">
        <v>2355</v>
      </c>
      <c r="C5770" t="s">
        <v>1836</v>
      </c>
      <c r="D5770">
        <v>468</v>
      </c>
      <c r="E5770">
        <v>374</v>
      </c>
      <c r="F5770">
        <v>321</v>
      </c>
      <c r="G5770">
        <v>366</v>
      </c>
      <c r="H5770">
        <v>538</v>
      </c>
      <c r="I5770">
        <v>413</v>
      </c>
      <c r="J5770">
        <v>493</v>
      </c>
      <c r="K5770">
        <v>212</v>
      </c>
      <c r="L5770">
        <v>1032</v>
      </c>
      <c r="M5770">
        <v>4115</v>
      </c>
      <c r="N5770">
        <v>11139</v>
      </c>
      <c r="O5770">
        <v>12375</v>
      </c>
      <c r="P5770">
        <v>30993</v>
      </c>
      <c r="Q5770">
        <v>41484</v>
      </c>
      <c r="R5770">
        <v>33757</v>
      </c>
      <c r="S5770">
        <v>2032</v>
      </c>
      <c r="T5770">
        <v>5259</v>
      </c>
      <c r="U5770">
        <v>7074</v>
      </c>
      <c r="V5770">
        <v>11995</v>
      </c>
      <c r="W5770">
        <v>2429</v>
      </c>
      <c r="X5770">
        <v>3266</v>
      </c>
      <c r="Y5770">
        <v>2796</v>
      </c>
      <c r="Z5770">
        <v>1928</v>
      </c>
      <c r="AA5770">
        <v>2703</v>
      </c>
      <c r="AB5770">
        <v>1959</v>
      </c>
      <c r="AC5770">
        <v>2581</v>
      </c>
      <c r="AD5770">
        <v>2033</v>
      </c>
      <c r="AE5770">
        <v>2533</v>
      </c>
      <c r="AF5770">
        <v>2669</v>
      </c>
      <c r="AG5770">
        <v>3262</v>
      </c>
      <c r="AH5770">
        <v>2271</v>
      </c>
      <c r="AI5770">
        <v>2185</v>
      </c>
      <c r="AJ5770">
        <v>1851</v>
      </c>
      <c r="AK5770">
        <v>2365</v>
      </c>
      <c r="AL5770">
        <v>2725</v>
      </c>
      <c r="AM5770">
        <v>3105</v>
      </c>
      <c r="AN5770">
        <v>3502</v>
      </c>
      <c r="AO5770">
        <v>3000</v>
      </c>
      <c r="AP5770">
        <v>4416</v>
      </c>
      <c r="AQ5770">
        <v>3908</v>
      </c>
      <c r="AR5770">
        <v>6800</v>
      </c>
      <c r="AS5770">
        <v>5114</v>
      </c>
      <c r="AT5770">
        <v>4730</v>
      </c>
      <c r="AU5770">
        <v>6738</v>
      </c>
      <c r="AV5770">
        <v>3773</v>
      </c>
      <c r="AW5770">
        <v>3191</v>
      </c>
      <c r="AX5770">
        <v>2746</v>
      </c>
      <c r="AY5770">
        <v>3039</v>
      </c>
      <c r="AZ5770">
        <v>2757</v>
      </c>
      <c r="BA5770">
        <v>2794</v>
      </c>
      <c r="BB5770">
        <v>3052</v>
      </c>
      <c r="BC5770">
        <v>2199</v>
      </c>
      <c r="BD5770">
        <v>1970</v>
      </c>
      <c r="BE5770">
        <v>2257</v>
      </c>
      <c r="BF5770">
        <v>5065</v>
      </c>
      <c r="BG5770">
        <v>4558</v>
      </c>
      <c r="BH5770">
        <v>2747</v>
      </c>
      <c r="BI5770">
        <v>2717</v>
      </c>
      <c r="BJ5770">
        <v>6940</v>
      </c>
      <c r="BK5770" s="90" t="str">
        <f>INDEX('SEDS_MSN Descriptions'!$C:$C,MATCH($C5770,'SEDS_MSN Descriptions'!$B:$B,0))</f>
        <v>All petroleum products consumed by the electric power sector</v>
      </c>
      <c r="BL5770" s="92" t="str">
        <f>INDEX('SEDS_MSN Descriptions'!$D:$D,MATCH($C5770,'SEDS_MSN Descriptions'!$B:$B,0))</f>
        <v>Billion Btu</v>
      </c>
      <c r="BM5770" s="92" t="str">
        <f t="shared" si="180"/>
        <v>electric power</v>
      </c>
      <c r="BN5770" s="92" t="str">
        <f t="shared" si="181"/>
        <v>other</v>
      </c>
    </row>
    <row r="5771" spans="1:66" ht="16" hidden="1" customHeight="1">
      <c r="A5771" t="s">
        <v>2327</v>
      </c>
      <c r="B5771" t="s">
        <v>2355</v>
      </c>
      <c r="C5771" t="s">
        <v>1845</v>
      </c>
      <c r="D5771">
        <v>79361</v>
      </c>
      <c r="E5771">
        <v>79469</v>
      </c>
      <c r="F5771">
        <v>87752</v>
      </c>
      <c r="G5771">
        <v>81668</v>
      </c>
      <c r="H5771">
        <v>85023</v>
      </c>
      <c r="I5771">
        <v>98031</v>
      </c>
      <c r="J5771">
        <v>113949</v>
      </c>
      <c r="K5771">
        <v>115148</v>
      </c>
      <c r="L5771">
        <v>106041</v>
      </c>
      <c r="M5771">
        <v>110764</v>
      </c>
      <c r="N5771">
        <v>114235</v>
      </c>
      <c r="O5771">
        <v>136628</v>
      </c>
      <c r="P5771">
        <v>157012</v>
      </c>
      <c r="Q5771">
        <v>147971</v>
      </c>
      <c r="R5771">
        <v>131558</v>
      </c>
      <c r="S5771">
        <v>121281</v>
      </c>
      <c r="T5771">
        <v>158107</v>
      </c>
      <c r="U5771">
        <v>182462</v>
      </c>
      <c r="V5771">
        <v>156506</v>
      </c>
      <c r="W5771">
        <v>157503</v>
      </c>
      <c r="X5771">
        <v>130687</v>
      </c>
      <c r="Y5771">
        <v>97783</v>
      </c>
      <c r="Z5771">
        <v>95204</v>
      </c>
      <c r="AA5771">
        <v>98490</v>
      </c>
      <c r="AB5771">
        <v>124197</v>
      </c>
      <c r="AC5771">
        <v>111664</v>
      </c>
      <c r="AD5771">
        <v>126970</v>
      </c>
      <c r="AE5771">
        <v>121666</v>
      </c>
      <c r="AF5771">
        <v>121708</v>
      </c>
      <c r="AG5771">
        <v>107881</v>
      </c>
      <c r="AH5771">
        <v>111296</v>
      </c>
      <c r="AI5771">
        <v>111943</v>
      </c>
      <c r="AJ5771">
        <v>127740</v>
      </c>
      <c r="AK5771">
        <v>131257</v>
      </c>
      <c r="AL5771">
        <v>124032</v>
      </c>
      <c r="AM5771">
        <v>139801</v>
      </c>
      <c r="AN5771">
        <v>131310</v>
      </c>
      <c r="AO5771">
        <v>131650</v>
      </c>
      <c r="AP5771">
        <v>127862</v>
      </c>
      <c r="AQ5771">
        <v>116528</v>
      </c>
      <c r="AR5771">
        <v>127034</v>
      </c>
      <c r="AS5771">
        <v>130971</v>
      </c>
      <c r="AT5771">
        <v>115274</v>
      </c>
      <c r="AU5771">
        <v>109399</v>
      </c>
      <c r="AV5771">
        <v>122173</v>
      </c>
      <c r="AW5771">
        <v>127210</v>
      </c>
      <c r="AX5771">
        <v>120623</v>
      </c>
      <c r="AY5771">
        <v>112214</v>
      </c>
      <c r="AZ5771">
        <v>92609</v>
      </c>
      <c r="BA5771">
        <v>76352</v>
      </c>
      <c r="BB5771">
        <v>91565</v>
      </c>
      <c r="BC5771">
        <v>81702</v>
      </c>
      <c r="BD5771">
        <v>83479</v>
      </c>
      <c r="BE5771">
        <v>75059</v>
      </c>
      <c r="BF5771">
        <v>74480</v>
      </c>
      <c r="BG5771">
        <v>71443</v>
      </c>
      <c r="BH5771">
        <v>81139</v>
      </c>
      <c r="BI5771">
        <v>85152</v>
      </c>
      <c r="BJ5771">
        <v>86379</v>
      </c>
      <c r="BK5771" s="90" t="str">
        <f>INDEX('SEDS_MSN Descriptions'!$C:$C,MATCH($C5771,'SEDS_MSN Descriptions'!$B:$B,0))</f>
        <v>All petroleum products consumed by the industrial sector</v>
      </c>
      <c r="BL5771" s="92" t="str">
        <f>INDEX('SEDS_MSN Descriptions'!$D:$D,MATCH($C5771,'SEDS_MSN Descriptions'!$B:$B,0))</f>
        <v>Billion Btu</v>
      </c>
      <c r="BM5771" s="92" t="str">
        <f t="shared" si="180"/>
        <v>Industrial</v>
      </c>
      <c r="BN5771" s="92" t="str">
        <f t="shared" si="181"/>
        <v>other</v>
      </c>
    </row>
    <row r="5772" spans="1:66" ht="16" hidden="1" customHeight="1">
      <c r="A5772" t="s">
        <v>2327</v>
      </c>
      <c r="B5772" t="s">
        <v>2355</v>
      </c>
      <c r="C5772" t="s">
        <v>1859</v>
      </c>
      <c r="D5772">
        <v>98714</v>
      </c>
      <c r="E5772">
        <v>106205</v>
      </c>
      <c r="F5772">
        <v>114798</v>
      </c>
      <c r="G5772">
        <v>111085</v>
      </c>
      <c r="H5772">
        <v>104627</v>
      </c>
      <c r="I5772">
        <v>106961</v>
      </c>
      <c r="J5772">
        <v>114262</v>
      </c>
      <c r="K5772">
        <v>113054</v>
      </c>
      <c r="L5772">
        <v>118014</v>
      </c>
      <c r="M5772">
        <v>114454</v>
      </c>
      <c r="N5772">
        <v>117255</v>
      </c>
      <c r="O5772">
        <v>111691</v>
      </c>
      <c r="P5772">
        <v>108400</v>
      </c>
      <c r="Q5772">
        <v>99495</v>
      </c>
      <c r="R5772">
        <v>82059</v>
      </c>
      <c r="S5772">
        <v>77445</v>
      </c>
      <c r="T5772">
        <v>85217</v>
      </c>
      <c r="U5772">
        <v>85459</v>
      </c>
      <c r="V5772">
        <v>77422</v>
      </c>
      <c r="W5772">
        <v>81292</v>
      </c>
      <c r="X5772">
        <v>65933</v>
      </c>
      <c r="Y5772">
        <v>52245</v>
      </c>
      <c r="Z5772">
        <v>48341</v>
      </c>
      <c r="AA5772">
        <v>49216</v>
      </c>
      <c r="AB5772">
        <v>72490</v>
      </c>
      <c r="AC5772">
        <v>64847</v>
      </c>
      <c r="AD5772">
        <v>61600</v>
      </c>
      <c r="AE5772">
        <v>68717</v>
      </c>
      <c r="AF5772">
        <v>73141</v>
      </c>
      <c r="AG5772">
        <v>63159</v>
      </c>
      <c r="AH5772">
        <v>46607</v>
      </c>
      <c r="AI5772">
        <v>46766</v>
      </c>
      <c r="AJ5772">
        <v>51730</v>
      </c>
      <c r="AK5772">
        <v>51882</v>
      </c>
      <c r="AL5772">
        <v>46748</v>
      </c>
      <c r="AM5772">
        <v>54472</v>
      </c>
      <c r="AN5772">
        <v>61150</v>
      </c>
      <c r="AO5772">
        <v>56535</v>
      </c>
      <c r="AP5772">
        <v>55190</v>
      </c>
      <c r="AQ5772">
        <v>49591</v>
      </c>
      <c r="AR5772">
        <v>52848</v>
      </c>
      <c r="AS5772">
        <v>53057</v>
      </c>
      <c r="AT5772">
        <v>45122</v>
      </c>
      <c r="AU5772">
        <v>52277</v>
      </c>
      <c r="AV5772">
        <v>53114</v>
      </c>
      <c r="AW5772">
        <v>44950</v>
      </c>
      <c r="AX5772">
        <v>37514</v>
      </c>
      <c r="AY5772">
        <v>34640</v>
      </c>
      <c r="AZ5772">
        <v>37218</v>
      </c>
      <c r="BA5772">
        <v>32726</v>
      </c>
      <c r="BB5772">
        <v>35830</v>
      </c>
      <c r="BC5772">
        <v>27917</v>
      </c>
      <c r="BD5772">
        <v>19954</v>
      </c>
      <c r="BE5772">
        <v>21712</v>
      </c>
      <c r="BF5772">
        <v>24634</v>
      </c>
      <c r="BG5772">
        <v>27211</v>
      </c>
      <c r="BH5772">
        <v>23577</v>
      </c>
      <c r="BI5772">
        <v>18940</v>
      </c>
      <c r="BJ5772">
        <v>23796</v>
      </c>
      <c r="BK5772" s="90" t="str">
        <f>INDEX('SEDS_MSN Descriptions'!$C:$C,MATCH($C5772,'SEDS_MSN Descriptions'!$B:$B,0))</f>
        <v>All petroleum products consumed by the residential sector</v>
      </c>
      <c r="BL5772" s="92" t="str">
        <f>INDEX('SEDS_MSN Descriptions'!$D:$D,MATCH($C5772,'SEDS_MSN Descriptions'!$B:$B,0))</f>
        <v>Billion Btu</v>
      </c>
      <c r="BM5772" s="92" t="str">
        <f t="shared" si="180"/>
        <v>residential</v>
      </c>
      <c r="BN5772" s="92" t="str">
        <f t="shared" si="181"/>
        <v>other</v>
      </c>
    </row>
    <row r="5773" spans="1:66" ht="16" hidden="1" customHeight="1">
      <c r="A5773" t="s">
        <v>2327</v>
      </c>
      <c r="B5773" t="s">
        <v>2355</v>
      </c>
      <c r="C5773" t="s">
        <v>1870</v>
      </c>
      <c r="D5773">
        <v>418929</v>
      </c>
      <c r="E5773">
        <v>441038</v>
      </c>
      <c r="F5773">
        <v>462642</v>
      </c>
      <c r="G5773">
        <v>467240</v>
      </c>
      <c r="H5773">
        <v>473652</v>
      </c>
      <c r="I5773">
        <v>494612</v>
      </c>
      <c r="J5773">
        <v>535629</v>
      </c>
      <c r="K5773">
        <v>547089</v>
      </c>
      <c r="L5773">
        <v>565296</v>
      </c>
      <c r="M5773">
        <v>588078</v>
      </c>
      <c r="N5773">
        <v>618277</v>
      </c>
      <c r="O5773">
        <v>647225</v>
      </c>
      <c r="P5773">
        <v>708734</v>
      </c>
      <c r="Q5773">
        <v>727331</v>
      </c>
      <c r="R5773">
        <v>685130</v>
      </c>
      <c r="S5773">
        <v>636312</v>
      </c>
      <c r="T5773">
        <v>706387</v>
      </c>
      <c r="U5773">
        <v>754860</v>
      </c>
      <c r="V5773">
        <v>743733</v>
      </c>
      <c r="W5773">
        <v>735741</v>
      </c>
      <c r="X5773">
        <v>658887</v>
      </c>
      <c r="Y5773">
        <v>611184</v>
      </c>
      <c r="Z5773">
        <v>600316</v>
      </c>
      <c r="AA5773">
        <v>638834</v>
      </c>
      <c r="AB5773">
        <v>705548</v>
      </c>
      <c r="AC5773">
        <v>694797</v>
      </c>
      <c r="AD5773">
        <v>730781</v>
      </c>
      <c r="AE5773">
        <v>761413</v>
      </c>
      <c r="AF5773">
        <v>799693</v>
      </c>
      <c r="AG5773">
        <v>745095</v>
      </c>
      <c r="AH5773">
        <v>715480</v>
      </c>
      <c r="AI5773">
        <v>705946</v>
      </c>
      <c r="AJ5773">
        <v>734150</v>
      </c>
      <c r="AK5773">
        <v>759980</v>
      </c>
      <c r="AL5773">
        <v>770301</v>
      </c>
      <c r="AM5773">
        <v>815426</v>
      </c>
      <c r="AN5773">
        <v>855468</v>
      </c>
      <c r="AO5773">
        <v>861174</v>
      </c>
      <c r="AP5773">
        <v>872023</v>
      </c>
      <c r="AQ5773">
        <v>866225</v>
      </c>
      <c r="AR5773">
        <v>909762</v>
      </c>
      <c r="AS5773">
        <v>904973</v>
      </c>
      <c r="AT5773">
        <v>881888</v>
      </c>
      <c r="AU5773">
        <v>907313</v>
      </c>
      <c r="AV5773">
        <v>938800</v>
      </c>
      <c r="AW5773">
        <v>949207</v>
      </c>
      <c r="AX5773">
        <v>921194</v>
      </c>
      <c r="AY5773">
        <v>925244</v>
      </c>
      <c r="AZ5773">
        <v>907883</v>
      </c>
      <c r="BA5773">
        <v>831605</v>
      </c>
      <c r="BB5773">
        <v>847352</v>
      </c>
      <c r="BC5773">
        <v>805173</v>
      </c>
      <c r="BD5773">
        <v>788081</v>
      </c>
      <c r="BE5773">
        <v>831573</v>
      </c>
      <c r="BF5773">
        <v>840514</v>
      </c>
      <c r="BG5773">
        <v>836225</v>
      </c>
      <c r="BH5773">
        <v>853738</v>
      </c>
      <c r="BI5773">
        <v>856053</v>
      </c>
      <c r="BJ5773">
        <v>880086</v>
      </c>
      <c r="BK5773" s="90" t="str">
        <f>INDEX('SEDS_MSN Descriptions'!$C:$C,MATCH($C5773,'SEDS_MSN Descriptions'!$B:$B,0))</f>
        <v>All petroleum products total consumption</v>
      </c>
      <c r="BL5773" s="92" t="str">
        <f>INDEX('SEDS_MSN Descriptions'!$D:$D,MATCH($C5773,'SEDS_MSN Descriptions'!$B:$B,0))</f>
        <v>Billion Btu</v>
      </c>
      <c r="BM5773" s="92" t="str">
        <f t="shared" si="180"/>
        <v>other</v>
      </c>
      <c r="BN5773" s="92" t="str">
        <f t="shared" si="181"/>
        <v>other</v>
      </c>
    </row>
    <row r="5774" spans="1:66" ht="16" hidden="1" customHeight="1">
      <c r="A5774" t="s">
        <v>2327</v>
      </c>
      <c r="B5774" t="s">
        <v>2355</v>
      </c>
      <c r="C5774" t="s">
        <v>1879</v>
      </c>
      <c r="D5774">
        <v>92</v>
      </c>
      <c r="E5774">
        <v>95</v>
      </c>
      <c r="F5774">
        <v>98</v>
      </c>
      <c r="G5774">
        <v>99</v>
      </c>
      <c r="H5774">
        <v>99</v>
      </c>
      <c r="I5774">
        <v>102</v>
      </c>
      <c r="J5774">
        <v>109</v>
      </c>
      <c r="K5774">
        <v>110</v>
      </c>
      <c r="L5774">
        <v>113</v>
      </c>
      <c r="M5774">
        <v>117</v>
      </c>
      <c r="N5774">
        <v>121</v>
      </c>
      <c r="O5774">
        <v>124</v>
      </c>
      <c r="P5774">
        <v>134</v>
      </c>
      <c r="Q5774">
        <v>135</v>
      </c>
      <c r="R5774">
        <v>125</v>
      </c>
      <c r="S5774">
        <v>115</v>
      </c>
      <c r="T5774">
        <v>126</v>
      </c>
      <c r="U5774">
        <v>133</v>
      </c>
      <c r="V5774">
        <v>129</v>
      </c>
      <c r="W5774">
        <v>126</v>
      </c>
      <c r="X5774">
        <v>112</v>
      </c>
      <c r="Y5774">
        <v>103</v>
      </c>
      <c r="Z5774">
        <v>100</v>
      </c>
      <c r="AA5774">
        <v>105</v>
      </c>
      <c r="AB5774">
        <v>114</v>
      </c>
      <c r="AC5774">
        <v>111</v>
      </c>
      <c r="AD5774">
        <v>116</v>
      </c>
      <c r="AE5774">
        <v>119</v>
      </c>
      <c r="AF5774">
        <v>123</v>
      </c>
      <c r="AG5774">
        <v>113</v>
      </c>
      <c r="AH5774">
        <v>107</v>
      </c>
      <c r="AI5774">
        <v>104</v>
      </c>
      <c r="AJ5774">
        <v>106</v>
      </c>
      <c r="AK5774">
        <v>108</v>
      </c>
      <c r="AL5774">
        <v>107</v>
      </c>
      <c r="AM5774">
        <v>111</v>
      </c>
      <c r="AN5774">
        <v>114</v>
      </c>
      <c r="AO5774">
        <v>112</v>
      </c>
      <c r="AP5774">
        <v>112</v>
      </c>
      <c r="AQ5774">
        <v>109</v>
      </c>
      <c r="AR5774">
        <v>113</v>
      </c>
      <c r="AS5774">
        <v>110</v>
      </c>
      <c r="AT5774">
        <v>106</v>
      </c>
      <c r="AU5774">
        <v>108</v>
      </c>
      <c r="AV5774">
        <v>110</v>
      </c>
      <c r="AW5774">
        <v>109</v>
      </c>
      <c r="AX5774">
        <v>103</v>
      </c>
      <c r="AY5774">
        <v>101</v>
      </c>
      <c r="AZ5774">
        <v>98</v>
      </c>
      <c r="BA5774">
        <v>88</v>
      </c>
      <c r="BB5774">
        <v>89</v>
      </c>
      <c r="BC5774">
        <v>83</v>
      </c>
      <c r="BD5774">
        <v>81</v>
      </c>
      <c r="BE5774">
        <v>84</v>
      </c>
      <c r="BF5774">
        <v>85</v>
      </c>
      <c r="BG5774">
        <v>83</v>
      </c>
      <c r="BH5774">
        <v>84</v>
      </c>
      <c r="BI5774">
        <v>83</v>
      </c>
      <c r="BJ5774">
        <v>85</v>
      </c>
      <c r="BK5774" s="90" t="str">
        <f>INDEX('SEDS_MSN Descriptions'!$C:$C,MATCH($C5774,'SEDS_MSN Descriptions'!$B:$B,0))</f>
        <v>All petroleum products total consumption per capita</v>
      </c>
      <c r="BL5774" s="92" t="str">
        <f>INDEX('SEDS_MSN Descriptions'!$D:$D,MATCH($C5774,'SEDS_MSN Descriptions'!$B:$B,0))</f>
        <v>Million Btu</v>
      </c>
      <c r="BM5774" s="92" t="str">
        <f t="shared" si="180"/>
        <v>other</v>
      </c>
      <c r="BN5774" s="92" t="str">
        <f t="shared" si="181"/>
        <v>other</v>
      </c>
    </row>
    <row r="5775" spans="1:66" ht="16" hidden="1" customHeight="1">
      <c r="A5775" t="s">
        <v>2327</v>
      </c>
      <c r="B5775" t="s">
        <v>2355</v>
      </c>
      <c r="C5775" t="s">
        <v>1883</v>
      </c>
      <c r="D5775">
        <v>418460</v>
      </c>
      <c r="E5775">
        <v>440665</v>
      </c>
      <c r="F5775">
        <v>462320</v>
      </c>
      <c r="G5775">
        <v>466874</v>
      </c>
      <c r="H5775">
        <v>473114</v>
      </c>
      <c r="I5775">
        <v>494198</v>
      </c>
      <c r="J5775">
        <v>535136</v>
      </c>
      <c r="K5775">
        <v>546877</v>
      </c>
      <c r="L5775">
        <v>564264</v>
      </c>
      <c r="M5775">
        <v>583963</v>
      </c>
      <c r="N5775">
        <v>607138</v>
      </c>
      <c r="O5775">
        <v>634850</v>
      </c>
      <c r="P5775">
        <v>677741</v>
      </c>
      <c r="Q5775">
        <v>685847</v>
      </c>
      <c r="R5775">
        <v>651373</v>
      </c>
      <c r="S5775">
        <v>634279</v>
      </c>
      <c r="T5775">
        <v>701128</v>
      </c>
      <c r="U5775">
        <v>747786</v>
      </c>
      <c r="V5775">
        <v>731738</v>
      </c>
      <c r="W5775">
        <v>733311</v>
      </c>
      <c r="X5775">
        <v>655621</v>
      </c>
      <c r="Y5775">
        <v>608388</v>
      </c>
      <c r="Z5775">
        <v>598387</v>
      </c>
      <c r="AA5775">
        <v>636131</v>
      </c>
      <c r="AB5775">
        <v>703589</v>
      </c>
      <c r="AC5775">
        <v>692216</v>
      </c>
      <c r="AD5775">
        <v>728748</v>
      </c>
      <c r="AE5775">
        <v>758880</v>
      </c>
      <c r="AF5775">
        <v>797024</v>
      </c>
      <c r="AG5775">
        <v>741832</v>
      </c>
      <c r="AH5775">
        <v>713208</v>
      </c>
      <c r="AI5775">
        <v>703761</v>
      </c>
      <c r="AJ5775">
        <v>732299</v>
      </c>
      <c r="AK5775">
        <v>757615</v>
      </c>
      <c r="AL5775">
        <v>767576</v>
      </c>
      <c r="AM5775">
        <v>812321</v>
      </c>
      <c r="AN5775">
        <v>851966</v>
      </c>
      <c r="AO5775">
        <v>858174</v>
      </c>
      <c r="AP5775">
        <v>867608</v>
      </c>
      <c r="AQ5775">
        <v>862318</v>
      </c>
      <c r="AR5775">
        <v>902962</v>
      </c>
      <c r="AS5775">
        <v>899859</v>
      </c>
      <c r="AT5775">
        <v>877158</v>
      </c>
      <c r="AU5775">
        <v>900575</v>
      </c>
      <c r="AV5775">
        <v>935027</v>
      </c>
      <c r="AW5775">
        <v>946016</v>
      </c>
      <c r="AX5775">
        <v>918448</v>
      </c>
      <c r="AY5775">
        <v>922205</v>
      </c>
      <c r="AZ5775">
        <v>905126</v>
      </c>
      <c r="BA5775">
        <v>828810</v>
      </c>
      <c r="BB5775">
        <v>844301</v>
      </c>
      <c r="BC5775">
        <v>802974</v>
      </c>
      <c r="BD5775">
        <v>786111</v>
      </c>
      <c r="BE5775">
        <v>829315</v>
      </c>
      <c r="BF5775">
        <v>835449</v>
      </c>
      <c r="BG5775">
        <v>831668</v>
      </c>
      <c r="BH5775">
        <v>850991</v>
      </c>
      <c r="BI5775">
        <v>853336</v>
      </c>
      <c r="BJ5775">
        <v>873146</v>
      </c>
      <c r="BK5775" s="90" t="str">
        <f>INDEX('SEDS_MSN Descriptions'!$C:$C,MATCH($C5775,'SEDS_MSN Descriptions'!$B:$B,0))</f>
        <v>All petroleum products total end-use consumption</v>
      </c>
      <c r="BL5775" s="92" t="str">
        <f>INDEX('SEDS_MSN Descriptions'!$D:$D,MATCH($C5775,'SEDS_MSN Descriptions'!$B:$B,0))</f>
        <v>Billion Btu</v>
      </c>
      <c r="BM5775" s="92" t="str">
        <f t="shared" si="180"/>
        <v>other</v>
      </c>
      <c r="BN5775" s="92" t="str">
        <f t="shared" si="181"/>
        <v>other</v>
      </c>
    </row>
    <row r="5776" spans="1:66" ht="16" hidden="1" customHeight="1">
      <c r="A5776" t="s">
        <v>2327</v>
      </c>
      <c r="B5776" t="s">
        <v>2355</v>
      </c>
      <c r="C5776" t="s">
        <v>189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>
        <v>0</v>
      </c>
      <c r="AK5776">
        <v>0</v>
      </c>
      <c r="AL5776">
        <v>0</v>
      </c>
      <c r="AM5776">
        <v>0</v>
      </c>
      <c r="AN5776">
        <v>0</v>
      </c>
      <c r="AO5776">
        <v>0</v>
      </c>
      <c r="AP5776">
        <v>0</v>
      </c>
      <c r="AQ5776">
        <v>0</v>
      </c>
      <c r="AR5776">
        <v>0</v>
      </c>
      <c r="AS5776">
        <v>0</v>
      </c>
      <c r="AT5776">
        <v>0</v>
      </c>
      <c r="AU5776">
        <v>0</v>
      </c>
      <c r="AV5776">
        <v>0</v>
      </c>
      <c r="AW5776">
        <v>0</v>
      </c>
      <c r="AX5776">
        <v>0</v>
      </c>
      <c r="AY5776">
        <v>0</v>
      </c>
      <c r="AZ5776">
        <v>0</v>
      </c>
      <c r="BA5776">
        <v>0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K5776" s="90" t="str">
        <f>INDEX('SEDS_MSN Descriptions'!$C:$C,MATCH($C5776,'SEDS_MSN Descriptions'!$B:$B,0))</f>
        <v>Petroleum coke consumed by the commercial sector</v>
      </c>
      <c r="BL5776" s="92" t="str">
        <f>INDEX('SEDS_MSN Descriptions'!$D:$D,MATCH($C5776,'SEDS_MSN Descriptions'!$B:$B,0))</f>
        <v>Billion Btu</v>
      </c>
      <c r="BM5776" s="92" t="str">
        <f t="shared" si="180"/>
        <v>commercial</v>
      </c>
      <c r="BN5776" s="92" t="str">
        <f t="shared" si="181"/>
        <v>other</v>
      </c>
    </row>
    <row r="5777" spans="1:66" ht="16" hidden="1" customHeight="1">
      <c r="A5777" t="s">
        <v>2327</v>
      </c>
      <c r="B5777" t="s">
        <v>2355</v>
      </c>
      <c r="C5777" t="s">
        <v>1899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>
        <v>0</v>
      </c>
      <c r="AK5777">
        <v>0</v>
      </c>
      <c r="AL5777">
        <v>0</v>
      </c>
      <c r="AM5777">
        <v>0</v>
      </c>
      <c r="AN5777">
        <v>0</v>
      </c>
      <c r="AO5777">
        <v>36</v>
      </c>
      <c r="AP5777">
        <v>595</v>
      </c>
      <c r="AQ5777">
        <v>0</v>
      </c>
      <c r="AR5777">
        <v>0</v>
      </c>
      <c r="AS5777">
        <v>0</v>
      </c>
      <c r="AT5777">
        <v>0</v>
      </c>
      <c r="AU5777">
        <v>0</v>
      </c>
      <c r="AV5777">
        <v>0</v>
      </c>
      <c r="AW5777">
        <v>0</v>
      </c>
      <c r="AX5777">
        <v>0</v>
      </c>
      <c r="AY5777">
        <v>0</v>
      </c>
      <c r="AZ5777">
        <v>0</v>
      </c>
      <c r="BA5777">
        <v>0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K5777" s="90" t="str">
        <f>INDEX('SEDS_MSN Descriptions'!$C:$C,MATCH($C5777,'SEDS_MSN Descriptions'!$B:$B,0))</f>
        <v>Petroleum coke consumed by the electric power sector</v>
      </c>
      <c r="BL5777" s="92" t="str">
        <f>INDEX('SEDS_MSN Descriptions'!$D:$D,MATCH($C5777,'SEDS_MSN Descriptions'!$B:$B,0))</f>
        <v>Billion Btu</v>
      </c>
      <c r="BM5777" s="92" t="str">
        <f t="shared" si="180"/>
        <v>electric power</v>
      </c>
      <c r="BN5777" s="92" t="str">
        <f t="shared" si="181"/>
        <v>other</v>
      </c>
    </row>
    <row r="5778" spans="1:66" ht="16" hidden="1" customHeight="1">
      <c r="A5778" t="s">
        <v>2327</v>
      </c>
      <c r="B5778" t="s">
        <v>2355</v>
      </c>
      <c r="C5778" t="s">
        <v>1906</v>
      </c>
      <c r="D5778">
        <v>487</v>
      </c>
      <c r="E5778">
        <v>1931</v>
      </c>
      <c r="F5778">
        <v>2213</v>
      </c>
      <c r="G5778">
        <v>2475</v>
      </c>
      <c r="H5778">
        <v>2054</v>
      </c>
      <c r="I5778">
        <v>2078</v>
      </c>
      <c r="J5778">
        <v>1969</v>
      </c>
      <c r="K5778">
        <v>4142</v>
      </c>
      <c r="L5778">
        <v>3629</v>
      </c>
      <c r="M5778">
        <v>4320</v>
      </c>
      <c r="N5778">
        <v>3211</v>
      </c>
      <c r="O5778">
        <v>3798</v>
      </c>
      <c r="P5778">
        <v>4445</v>
      </c>
      <c r="Q5778">
        <v>3893</v>
      </c>
      <c r="R5778">
        <v>3158</v>
      </c>
      <c r="S5778">
        <v>3519</v>
      </c>
      <c r="T5778">
        <v>3167</v>
      </c>
      <c r="U5778">
        <v>4393</v>
      </c>
      <c r="V5778">
        <v>3680</v>
      </c>
      <c r="W5778">
        <v>2645</v>
      </c>
      <c r="X5778">
        <v>2242</v>
      </c>
      <c r="Y5778">
        <v>4813</v>
      </c>
      <c r="Z5778">
        <v>3808</v>
      </c>
      <c r="AA5778">
        <v>1988</v>
      </c>
      <c r="AB5778">
        <v>3021</v>
      </c>
      <c r="AC5778">
        <v>3273</v>
      </c>
      <c r="AD5778">
        <v>2683</v>
      </c>
      <c r="AE5778">
        <v>4775</v>
      </c>
      <c r="AF5778">
        <v>5321</v>
      </c>
      <c r="AG5778">
        <v>4531</v>
      </c>
      <c r="AH5778">
        <v>4570</v>
      </c>
      <c r="AI5778">
        <v>4404</v>
      </c>
      <c r="AJ5778">
        <v>6376</v>
      </c>
      <c r="AK5778">
        <v>3703</v>
      </c>
      <c r="AL5778">
        <v>2799</v>
      </c>
      <c r="AM5778">
        <v>2648</v>
      </c>
      <c r="AN5778">
        <v>2790</v>
      </c>
      <c r="AO5778">
        <v>1942</v>
      </c>
      <c r="AP5778">
        <v>4879</v>
      </c>
      <c r="AQ5778">
        <v>6033</v>
      </c>
      <c r="AR5778">
        <v>4114</v>
      </c>
      <c r="AS5778">
        <v>8010</v>
      </c>
      <c r="AT5778">
        <v>4702</v>
      </c>
      <c r="AU5778">
        <v>0</v>
      </c>
      <c r="AV5778">
        <v>0</v>
      </c>
      <c r="AW5778">
        <v>0</v>
      </c>
      <c r="AX5778">
        <v>0</v>
      </c>
      <c r="AY5778">
        <v>0</v>
      </c>
      <c r="AZ5778">
        <v>0</v>
      </c>
      <c r="BA5778">
        <v>0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K5778" s="90" t="str">
        <f>INDEX('SEDS_MSN Descriptions'!$C:$C,MATCH($C5778,'SEDS_MSN Descriptions'!$B:$B,0))</f>
        <v>Petroleum coke consumed by the industrial sector</v>
      </c>
      <c r="BL5778" s="92" t="str">
        <f>INDEX('SEDS_MSN Descriptions'!$D:$D,MATCH($C5778,'SEDS_MSN Descriptions'!$B:$B,0))</f>
        <v>Billion Btu</v>
      </c>
      <c r="BM5778" s="92" t="str">
        <f t="shared" si="180"/>
        <v>Industrial</v>
      </c>
      <c r="BN5778" s="92" t="str">
        <f t="shared" si="181"/>
        <v>other</v>
      </c>
    </row>
    <row r="5779" spans="1:66" ht="16" hidden="1" customHeight="1">
      <c r="A5779" t="s">
        <v>2327</v>
      </c>
      <c r="B5779" t="s">
        <v>2355</v>
      </c>
      <c r="C5779" t="s">
        <v>1921</v>
      </c>
      <c r="D5779">
        <v>487</v>
      </c>
      <c r="E5779">
        <v>1931</v>
      </c>
      <c r="F5779">
        <v>2213</v>
      </c>
      <c r="G5779">
        <v>2475</v>
      </c>
      <c r="H5779">
        <v>2054</v>
      </c>
      <c r="I5779">
        <v>2078</v>
      </c>
      <c r="J5779">
        <v>1969</v>
      </c>
      <c r="K5779">
        <v>4142</v>
      </c>
      <c r="L5779">
        <v>3629</v>
      </c>
      <c r="M5779">
        <v>4320</v>
      </c>
      <c r="N5779">
        <v>3211</v>
      </c>
      <c r="O5779">
        <v>3798</v>
      </c>
      <c r="P5779">
        <v>4445</v>
      </c>
      <c r="Q5779">
        <v>3893</v>
      </c>
      <c r="R5779">
        <v>3158</v>
      </c>
      <c r="S5779">
        <v>3519</v>
      </c>
      <c r="T5779">
        <v>3167</v>
      </c>
      <c r="U5779">
        <v>4393</v>
      </c>
      <c r="V5779">
        <v>3680</v>
      </c>
      <c r="W5779">
        <v>2645</v>
      </c>
      <c r="X5779">
        <v>2242</v>
      </c>
      <c r="Y5779">
        <v>4813</v>
      </c>
      <c r="Z5779">
        <v>3808</v>
      </c>
      <c r="AA5779">
        <v>1988</v>
      </c>
      <c r="AB5779">
        <v>3021</v>
      </c>
      <c r="AC5779">
        <v>3273</v>
      </c>
      <c r="AD5779">
        <v>2683</v>
      </c>
      <c r="AE5779">
        <v>4775</v>
      </c>
      <c r="AF5779">
        <v>5321</v>
      </c>
      <c r="AG5779">
        <v>4531</v>
      </c>
      <c r="AH5779">
        <v>4570</v>
      </c>
      <c r="AI5779">
        <v>4404</v>
      </c>
      <c r="AJ5779">
        <v>6376</v>
      </c>
      <c r="AK5779">
        <v>3703</v>
      </c>
      <c r="AL5779">
        <v>2799</v>
      </c>
      <c r="AM5779">
        <v>2648</v>
      </c>
      <c r="AN5779">
        <v>2790</v>
      </c>
      <c r="AO5779">
        <v>1979</v>
      </c>
      <c r="AP5779">
        <v>5473</v>
      </c>
      <c r="AQ5779">
        <v>6033</v>
      </c>
      <c r="AR5779">
        <v>4114</v>
      </c>
      <c r="AS5779">
        <v>8010</v>
      </c>
      <c r="AT5779">
        <v>4702</v>
      </c>
      <c r="AU5779">
        <v>0</v>
      </c>
      <c r="AV5779">
        <v>0</v>
      </c>
      <c r="AW5779">
        <v>0</v>
      </c>
      <c r="AX5779">
        <v>0</v>
      </c>
      <c r="AY5779">
        <v>0</v>
      </c>
      <c r="AZ5779">
        <v>0</v>
      </c>
      <c r="BA5779">
        <v>0</v>
      </c>
      <c r="BB5779">
        <v>0</v>
      </c>
      <c r="BC5779">
        <v>0</v>
      </c>
      <c r="BD5779">
        <v>0</v>
      </c>
      <c r="BE5779">
        <v>0</v>
      </c>
      <c r="BF5779">
        <v>0</v>
      </c>
      <c r="BG5779">
        <v>0</v>
      </c>
      <c r="BH5779">
        <v>0</v>
      </c>
      <c r="BI5779">
        <v>0</v>
      </c>
      <c r="BJ5779">
        <v>0</v>
      </c>
      <c r="BK5779" s="90" t="str">
        <f>INDEX('SEDS_MSN Descriptions'!$C:$C,MATCH($C5779,'SEDS_MSN Descriptions'!$B:$B,0))</f>
        <v>Petroleum coke total consumption</v>
      </c>
      <c r="BL5779" s="92" t="str">
        <f>INDEX('SEDS_MSN Descriptions'!$D:$D,MATCH($C5779,'SEDS_MSN Descriptions'!$B:$B,0))</f>
        <v>Billion Btu</v>
      </c>
      <c r="BM5779" s="92" t="str">
        <f t="shared" si="180"/>
        <v>other</v>
      </c>
      <c r="BN5779" s="92" t="str">
        <f t="shared" si="181"/>
        <v>other</v>
      </c>
    </row>
    <row r="5780" spans="1:66" ht="16" hidden="1" customHeight="1">
      <c r="A5780" t="s">
        <v>2327</v>
      </c>
      <c r="B5780" t="s">
        <v>2355</v>
      </c>
      <c r="C5780" t="s">
        <v>1928</v>
      </c>
      <c r="D5780">
        <v>487</v>
      </c>
      <c r="E5780">
        <v>1931</v>
      </c>
      <c r="F5780">
        <v>2213</v>
      </c>
      <c r="G5780">
        <v>2475</v>
      </c>
      <c r="H5780">
        <v>2054</v>
      </c>
      <c r="I5780">
        <v>2078</v>
      </c>
      <c r="J5780">
        <v>1969</v>
      </c>
      <c r="K5780">
        <v>4142</v>
      </c>
      <c r="L5780">
        <v>3629</v>
      </c>
      <c r="M5780">
        <v>4320</v>
      </c>
      <c r="N5780">
        <v>3211</v>
      </c>
      <c r="O5780">
        <v>3798</v>
      </c>
      <c r="P5780">
        <v>4445</v>
      </c>
      <c r="Q5780">
        <v>3893</v>
      </c>
      <c r="R5780">
        <v>3158</v>
      </c>
      <c r="S5780">
        <v>3519</v>
      </c>
      <c r="T5780">
        <v>3167</v>
      </c>
      <c r="U5780">
        <v>4393</v>
      </c>
      <c r="V5780">
        <v>3680</v>
      </c>
      <c r="W5780">
        <v>2645</v>
      </c>
      <c r="X5780">
        <v>2242</v>
      </c>
      <c r="Y5780">
        <v>4813</v>
      </c>
      <c r="Z5780">
        <v>3808</v>
      </c>
      <c r="AA5780">
        <v>1988</v>
      </c>
      <c r="AB5780">
        <v>3021</v>
      </c>
      <c r="AC5780">
        <v>3273</v>
      </c>
      <c r="AD5780">
        <v>2683</v>
      </c>
      <c r="AE5780">
        <v>4775</v>
      </c>
      <c r="AF5780">
        <v>5321</v>
      </c>
      <c r="AG5780">
        <v>4531</v>
      </c>
      <c r="AH5780">
        <v>4570</v>
      </c>
      <c r="AI5780">
        <v>4404</v>
      </c>
      <c r="AJ5780">
        <v>6376</v>
      </c>
      <c r="AK5780">
        <v>3703</v>
      </c>
      <c r="AL5780">
        <v>2799</v>
      </c>
      <c r="AM5780">
        <v>2648</v>
      </c>
      <c r="AN5780">
        <v>2790</v>
      </c>
      <c r="AO5780">
        <v>1942</v>
      </c>
      <c r="AP5780">
        <v>4879</v>
      </c>
      <c r="AQ5780">
        <v>6033</v>
      </c>
      <c r="AR5780">
        <v>4114</v>
      </c>
      <c r="AS5780">
        <v>8010</v>
      </c>
      <c r="AT5780">
        <v>4702</v>
      </c>
      <c r="AU5780">
        <v>0</v>
      </c>
      <c r="AV5780">
        <v>0</v>
      </c>
      <c r="AW5780">
        <v>0</v>
      </c>
      <c r="AX5780">
        <v>0</v>
      </c>
      <c r="AY5780">
        <v>0</v>
      </c>
      <c r="AZ5780">
        <v>0</v>
      </c>
      <c r="BA5780">
        <v>0</v>
      </c>
      <c r="BB5780">
        <v>0</v>
      </c>
      <c r="BC5780">
        <v>0</v>
      </c>
      <c r="BD5780">
        <v>0</v>
      </c>
      <c r="BE5780">
        <v>0</v>
      </c>
      <c r="BF5780">
        <v>0</v>
      </c>
      <c r="BG5780">
        <v>0</v>
      </c>
      <c r="BH5780">
        <v>0</v>
      </c>
      <c r="BI5780">
        <v>0</v>
      </c>
      <c r="BJ5780">
        <v>0</v>
      </c>
      <c r="BK5780" s="90" t="str">
        <f>INDEX('SEDS_MSN Descriptions'!$C:$C,MATCH($C5780,'SEDS_MSN Descriptions'!$B:$B,0))</f>
        <v>Petroleum coke total end-use consumption</v>
      </c>
      <c r="BL5780" s="92" t="str">
        <f>INDEX('SEDS_MSN Descriptions'!$D:$D,MATCH($C5780,'SEDS_MSN Descriptions'!$B:$B,0))</f>
        <v>Billion Btu</v>
      </c>
      <c r="BM5780" s="92" t="str">
        <f t="shared" si="180"/>
        <v>other</v>
      </c>
      <c r="BN5780" s="92" t="str">
        <f t="shared" si="181"/>
        <v>other</v>
      </c>
    </row>
    <row r="5781" spans="1:66" ht="16" hidden="1" customHeight="1">
      <c r="A5781" t="s">
        <v>2327</v>
      </c>
      <c r="B5781" t="s">
        <v>2355</v>
      </c>
      <c r="C5781" t="s">
        <v>1973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>
        <v>0</v>
      </c>
      <c r="AK5781">
        <v>0</v>
      </c>
      <c r="AL5781">
        <v>0</v>
      </c>
      <c r="AM5781">
        <v>0</v>
      </c>
      <c r="AN5781">
        <v>0</v>
      </c>
      <c r="AO5781">
        <v>0</v>
      </c>
      <c r="AP5781">
        <v>0</v>
      </c>
      <c r="AQ5781">
        <v>0</v>
      </c>
      <c r="AR5781">
        <v>0</v>
      </c>
      <c r="AS5781">
        <v>0</v>
      </c>
      <c r="AT5781">
        <v>0</v>
      </c>
      <c r="AU5781">
        <v>0</v>
      </c>
      <c r="AV5781">
        <v>0</v>
      </c>
      <c r="AW5781">
        <v>0</v>
      </c>
      <c r="AX5781">
        <v>0</v>
      </c>
      <c r="AY5781">
        <v>0</v>
      </c>
      <c r="AZ5781">
        <v>0</v>
      </c>
      <c r="BA5781">
        <v>0</v>
      </c>
      <c r="BB5781">
        <v>0</v>
      </c>
      <c r="BC5781">
        <v>0</v>
      </c>
      <c r="BD5781">
        <v>0</v>
      </c>
      <c r="BE5781">
        <v>0</v>
      </c>
      <c r="BF5781">
        <v>0</v>
      </c>
      <c r="BG5781">
        <v>0</v>
      </c>
      <c r="BH5781">
        <v>0</v>
      </c>
      <c r="BI5781">
        <v>0</v>
      </c>
      <c r="BJ5781">
        <v>0</v>
      </c>
      <c r="BK5781" s="90" t="str">
        <f>INDEX('SEDS_MSN Descriptions'!$C:$C,MATCH($C5781,'SEDS_MSN Descriptions'!$B:$B,0))</f>
        <v>Plant condensate consumed by the industrial sector (through 1983)</v>
      </c>
      <c r="BL5781" s="92" t="str">
        <f>INDEX('SEDS_MSN Descriptions'!$D:$D,MATCH($C5781,'SEDS_MSN Descriptions'!$B:$B,0))</f>
        <v>Billion Btu</v>
      </c>
      <c r="BM5781" s="92" t="str">
        <f t="shared" si="180"/>
        <v>Industrial</v>
      </c>
      <c r="BN5781" s="92" t="str">
        <f t="shared" si="181"/>
        <v>other</v>
      </c>
    </row>
    <row r="5782" spans="1:66" ht="16" hidden="1" customHeight="1">
      <c r="A5782" t="s">
        <v>2327</v>
      </c>
      <c r="B5782" t="s">
        <v>2355</v>
      </c>
      <c r="C5782" t="s">
        <v>1976</v>
      </c>
      <c r="D5782">
        <v>418929</v>
      </c>
      <c r="E5782">
        <v>441038</v>
      </c>
      <c r="F5782">
        <v>462642</v>
      </c>
      <c r="G5782">
        <v>467240</v>
      </c>
      <c r="H5782">
        <v>473652</v>
      </c>
      <c r="I5782">
        <v>494612</v>
      </c>
      <c r="J5782">
        <v>535629</v>
      </c>
      <c r="K5782">
        <v>547089</v>
      </c>
      <c r="L5782">
        <v>565296</v>
      </c>
      <c r="M5782">
        <v>588078</v>
      </c>
      <c r="N5782">
        <v>618277</v>
      </c>
      <c r="O5782">
        <v>647225</v>
      </c>
      <c r="P5782">
        <v>708734</v>
      </c>
      <c r="Q5782">
        <v>727331</v>
      </c>
      <c r="R5782">
        <v>685130</v>
      </c>
      <c r="S5782">
        <v>636312</v>
      </c>
      <c r="T5782">
        <v>706387</v>
      </c>
      <c r="U5782">
        <v>754860</v>
      </c>
      <c r="V5782">
        <v>743733</v>
      </c>
      <c r="W5782">
        <v>735741</v>
      </c>
      <c r="X5782">
        <v>658887</v>
      </c>
      <c r="Y5782">
        <v>611184</v>
      </c>
      <c r="Z5782">
        <v>600316</v>
      </c>
      <c r="AA5782">
        <v>638834</v>
      </c>
      <c r="AB5782">
        <v>705548</v>
      </c>
      <c r="AC5782">
        <v>694797</v>
      </c>
      <c r="AD5782">
        <v>730781</v>
      </c>
      <c r="AE5782">
        <v>761413</v>
      </c>
      <c r="AF5782">
        <v>799693</v>
      </c>
      <c r="AG5782">
        <v>745095</v>
      </c>
      <c r="AH5782">
        <v>715480</v>
      </c>
      <c r="AI5782">
        <v>705946</v>
      </c>
      <c r="AJ5782">
        <v>734150</v>
      </c>
      <c r="AK5782">
        <v>759709</v>
      </c>
      <c r="AL5782">
        <v>769268</v>
      </c>
      <c r="AM5782">
        <v>815328</v>
      </c>
      <c r="AN5782">
        <v>852728</v>
      </c>
      <c r="AO5782">
        <v>858408</v>
      </c>
      <c r="AP5782">
        <v>868642</v>
      </c>
      <c r="AQ5782">
        <v>863324</v>
      </c>
      <c r="AR5782">
        <v>906487</v>
      </c>
      <c r="AS5782">
        <v>900456</v>
      </c>
      <c r="AT5782">
        <v>876330</v>
      </c>
      <c r="AU5782">
        <v>900018</v>
      </c>
      <c r="AV5782">
        <v>930984</v>
      </c>
      <c r="AW5782">
        <v>947056</v>
      </c>
      <c r="AX5782">
        <v>918121</v>
      </c>
      <c r="AY5782">
        <v>920732</v>
      </c>
      <c r="AZ5782">
        <v>883566</v>
      </c>
      <c r="BA5782">
        <v>800208</v>
      </c>
      <c r="BB5782">
        <v>814829</v>
      </c>
      <c r="BC5782">
        <v>772239</v>
      </c>
      <c r="BD5782">
        <v>754271</v>
      </c>
      <c r="BE5782">
        <v>794905</v>
      </c>
      <c r="BF5782">
        <v>804797</v>
      </c>
      <c r="BG5782">
        <v>799105</v>
      </c>
      <c r="BH5782">
        <v>812535</v>
      </c>
      <c r="BI5782">
        <v>813634</v>
      </c>
      <c r="BJ5782">
        <v>838360</v>
      </c>
      <c r="BK5782" s="90" t="str">
        <f>INDEX('SEDS_MSN Descriptions'!$C:$C,MATCH($C5782,'SEDS_MSN Descriptions'!$B:$B,0))</f>
        <v>All petroleum products total consumption, excluding biofuels</v>
      </c>
      <c r="BL5782" s="92" t="str">
        <f>INDEX('SEDS_MSN Descriptions'!$D:$D,MATCH($C5782,'SEDS_MSN Descriptions'!$B:$B,0))</f>
        <v>Billion Btu</v>
      </c>
      <c r="BM5782" s="92" t="str">
        <f t="shared" si="180"/>
        <v>other</v>
      </c>
      <c r="BN5782" s="92" t="str">
        <f t="shared" si="181"/>
        <v>other</v>
      </c>
    </row>
    <row r="5783" spans="1:66" ht="16" hidden="1" customHeight="1">
      <c r="A5783" t="s">
        <v>2327</v>
      </c>
      <c r="B5783" t="s">
        <v>2355</v>
      </c>
      <c r="C5783" t="s">
        <v>1978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>
        <v>0</v>
      </c>
      <c r="AK5783">
        <v>0</v>
      </c>
      <c r="AL5783">
        <v>0</v>
      </c>
      <c r="AM5783">
        <v>0</v>
      </c>
      <c r="AN5783">
        <v>0</v>
      </c>
      <c r="AO5783">
        <v>0</v>
      </c>
      <c r="AP5783">
        <v>0</v>
      </c>
      <c r="AQ5783">
        <v>0</v>
      </c>
      <c r="AR5783">
        <v>0</v>
      </c>
      <c r="AS5783">
        <v>0</v>
      </c>
      <c r="AT5783">
        <v>0</v>
      </c>
      <c r="AU5783">
        <v>0</v>
      </c>
      <c r="AV5783">
        <v>0</v>
      </c>
      <c r="AW5783">
        <v>0</v>
      </c>
      <c r="AX5783">
        <v>0</v>
      </c>
      <c r="AY5783">
        <v>0</v>
      </c>
      <c r="AZ5783">
        <v>0</v>
      </c>
      <c r="BA5783">
        <v>0</v>
      </c>
      <c r="BB5783">
        <v>0</v>
      </c>
      <c r="BC5783">
        <v>0</v>
      </c>
      <c r="BD5783">
        <v>0</v>
      </c>
      <c r="BE5783">
        <v>0</v>
      </c>
      <c r="BF5783">
        <v>0</v>
      </c>
      <c r="BG5783">
        <v>0</v>
      </c>
      <c r="BH5783">
        <v>0</v>
      </c>
      <c r="BI5783">
        <v>0</v>
      </c>
      <c r="BJ5783">
        <v>0</v>
      </c>
      <c r="BK5783" s="90" t="str">
        <f>INDEX('SEDS_MSN Descriptions'!$C:$C,MATCH($C5783,'SEDS_MSN Descriptions'!$B:$B,0))</f>
        <v>Natural gasoline (pentanes plus) consumed by the industrial sector</v>
      </c>
      <c r="BL5783" s="92" t="str">
        <f>INDEX('SEDS_MSN Descriptions'!$D:$D,MATCH($C5783,'SEDS_MSN Descriptions'!$B:$B,0))</f>
        <v>Billion Btu</v>
      </c>
      <c r="BM5783" s="92" t="str">
        <f t="shared" si="180"/>
        <v>Industrial</v>
      </c>
      <c r="BN5783" s="92" t="str">
        <f t="shared" si="181"/>
        <v>natural gas</v>
      </c>
    </row>
    <row r="5784" spans="1:66" ht="16" hidden="1" customHeight="1">
      <c r="A5784" t="s">
        <v>2327</v>
      </c>
      <c r="B5784" t="s">
        <v>2355</v>
      </c>
      <c r="C5784" t="s">
        <v>1981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 s="90" t="str">
        <f>INDEX('SEDS_MSN Descriptions'!$C:$C,MATCH($C5784,'SEDS_MSN Descriptions'!$B:$B,0))</f>
        <v>Natural gasoline (pentanes plus) total consumption</v>
      </c>
      <c r="BL5784" s="92" t="str">
        <f>INDEX('SEDS_MSN Descriptions'!$D:$D,MATCH($C5784,'SEDS_MSN Descriptions'!$B:$B,0))</f>
        <v>Billion Btu</v>
      </c>
      <c r="BM5784" s="92" t="str">
        <f t="shared" si="180"/>
        <v>other</v>
      </c>
      <c r="BN5784" s="92" t="str">
        <f t="shared" si="181"/>
        <v>natural gas</v>
      </c>
    </row>
    <row r="5785" spans="1:66" hidden="1">
      <c r="A5785" t="s">
        <v>2327</v>
      </c>
      <c r="B5785" t="s">
        <v>2355</v>
      </c>
      <c r="C5785" t="s">
        <v>1984</v>
      </c>
      <c r="BB5785">
        <v>350</v>
      </c>
      <c r="BC5785">
        <v>344</v>
      </c>
      <c r="BD5785">
        <v>324</v>
      </c>
      <c r="BE5785">
        <v>296</v>
      </c>
      <c r="BF5785">
        <v>214</v>
      </c>
      <c r="BG5785">
        <v>191</v>
      </c>
      <c r="BH5785">
        <v>226</v>
      </c>
      <c r="BI5785">
        <v>57</v>
      </c>
      <c r="BJ5785">
        <v>100</v>
      </c>
      <c r="BK5785" s="92" t="str">
        <f>INDEX('SEDS_MSN Descriptions'!$C:$C,MATCH($C5785,'SEDS_MSN Descriptions'!$B:$B,0))</f>
        <v>Propane consumed by the transportation sector</v>
      </c>
      <c r="BL5785" s="92" t="str">
        <f>INDEX('SEDS_MSN Descriptions'!$D:$D,MATCH($C5785,'SEDS_MSN Descriptions'!$B:$B,0))</f>
        <v>Billion Btu</v>
      </c>
      <c r="BM5785" s="92" t="str">
        <f t="shared" si="180"/>
        <v>Transportation</v>
      </c>
      <c r="BN5785" s="92" t="str">
        <f t="shared" si="181"/>
        <v>LPG propane or butane</v>
      </c>
    </row>
    <row r="5786" spans="1:66" ht="16" hidden="1" customHeight="1">
      <c r="A5786" t="s">
        <v>2327</v>
      </c>
      <c r="B5786" t="s">
        <v>2355</v>
      </c>
      <c r="C5786" t="s">
        <v>1991</v>
      </c>
      <c r="BB5786">
        <v>8037</v>
      </c>
      <c r="BC5786">
        <v>7053</v>
      </c>
      <c r="BD5786">
        <v>6890</v>
      </c>
      <c r="BE5786">
        <v>6842</v>
      </c>
      <c r="BF5786">
        <v>8556</v>
      </c>
      <c r="BG5786">
        <v>7738</v>
      </c>
      <c r="BH5786">
        <v>6678</v>
      </c>
      <c r="BI5786">
        <v>8185</v>
      </c>
      <c r="BJ5786">
        <v>7745</v>
      </c>
      <c r="BK5786" s="90" t="str">
        <f>INDEX('SEDS_MSN Descriptions'!$C:$C,MATCH($C5786,'SEDS_MSN Descriptions'!$B:$B,0))</f>
        <v>Propane consumed by the commercial sector</v>
      </c>
      <c r="BL5786" s="92" t="str">
        <f>INDEX('SEDS_MSN Descriptions'!$D:$D,MATCH($C5786,'SEDS_MSN Descriptions'!$B:$B,0))</f>
        <v>Billion Btu</v>
      </c>
      <c r="BM5786" s="92" t="str">
        <f t="shared" si="180"/>
        <v>commercial</v>
      </c>
      <c r="BN5786" s="92" t="str">
        <f t="shared" si="181"/>
        <v>LPG propane or butane</v>
      </c>
    </row>
    <row r="5787" spans="1:66" ht="16" hidden="1" customHeight="1">
      <c r="A5787" t="s">
        <v>2327</v>
      </c>
      <c r="B5787" t="s">
        <v>2355</v>
      </c>
      <c r="C5787" t="s">
        <v>1998</v>
      </c>
      <c r="BB5787">
        <v>16059</v>
      </c>
      <c r="BC5787">
        <v>15659</v>
      </c>
      <c r="BD5787">
        <v>15149</v>
      </c>
      <c r="BE5787">
        <v>10152</v>
      </c>
      <c r="BF5787">
        <v>12142</v>
      </c>
      <c r="BG5787">
        <v>10764</v>
      </c>
      <c r="BH5787">
        <v>8681</v>
      </c>
      <c r="BI5787">
        <v>8330</v>
      </c>
      <c r="BJ5787">
        <v>9404</v>
      </c>
      <c r="BK5787" s="90" t="str">
        <f>INDEX('SEDS_MSN Descriptions'!$C:$C,MATCH($C5787,'SEDS_MSN Descriptions'!$B:$B,0))</f>
        <v>Propane consumed by the industrial sector</v>
      </c>
      <c r="BL5787" s="92" t="str">
        <f>INDEX('SEDS_MSN Descriptions'!$D:$D,MATCH($C5787,'SEDS_MSN Descriptions'!$B:$B,0))</f>
        <v>Billion Btu</v>
      </c>
      <c r="BM5787" s="92" t="str">
        <f t="shared" si="180"/>
        <v>Industrial</v>
      </c>
      <c r="BN5787" s="92" t="str">
        <f t="shared" si="181"/>
        <v>LPG propane or butane</v>
      </c>
    </row>
    <row r="5788" spans="1:66" ht="16" hidden="1" customHeight="1">
      <c r="A5788" t="s">
        <v>2327</v>
      </c>
      <c r="B5788" t="s">
        <v>2355</v>
      </c>
      <c r="C5788" t="s">
        <v>2007</v>
      </c>
      <c r="BB5788">
        <v>24476</v>
      </c>
      <c r="BC5788">
        <v>20440</v>
      </c>
      <c r="BD5788">
        <v>14762</v>
      </c>
      <c r="BE5788">
        <v>16176</v>
      </c>
      <c r="BF5788">
        <v>18800</v>
      </c>
      <c r="BG5788">
        <v>17309</v>
      </c>
      <c r="BH5788">
        <v>14836</v>
      </c>
      <c r="BI5788">
        <v>14227</v>
      </c>
      <c r="BJ5788">
        <v>18709</v>
      </c>
      <c r="BK5788" s="90" t="str">
        <f>INDEX('SEDS_MSN Descriptions'!$C:$C,MATCH($C5788,'SEDS_MSN Descriptions'!$B:$B,0))</f>
        <v>Propane consumed by the residential sector</v>
      </c>
      <c r="BL5788" s="92" t="str">
        <f>INDEX('SEDS_MSN Descriptions'!$D:$D,MATCH($C5788,'SEDS_MSN Descriptions'!$B:$B,0))</f>
        <v>Billion Btu</v>
      </c>
      <c r="BM5788" s="92" t="str">
        <f t="shared" si="180"/>
        <v>residential</v>
      </c>
      <c r="BN5788" s="92" t="str">
        <f t="shared" si="181"/>
        <v>LPG propane or butane</v>
      </c>
    </row>
    <row r="5789" spans="1:66" ht="16" hidden="1" customHeight="1">
      <c r="A5789" t="s">
        <v>2327</v>
      </c>
      <c r="B5789" t="s">
        <v>2355</v>
      </c>
      <c r="C5789" t="s">
        <v>2018</v>
      </c>
      <c r="BB5789">
        <v>48922</v>
      </c>
      <c r="BC5789">
        <v>43494</v>
      </c>
      <c r="BD5789">
        <v>37124</v>
      </c>
      <c r="BE5789">
        <v>33465</v>
      </c>
      <c r="BF5789">
        <v>39712</v>
      </c>
      <c r="BG5789">
        <v>36003</v>
      </c>
      <c r="BH5789">
        <v>30422</v>
      </c>
      <c r="BI5789">
        <v>30799</v>
      </c>
      <c r="BJ5789">
        <v>35958</v>
      </c>
      <c r="BK5789" s="90" t="str">
        <f>INDEX('SEDS_MSN Descriptions'!$C:$C,MATCH($C5789,'SEDS_MSN Descriptions'!$B:$B,0))</f>
        <v>Propane total consumption</v>
      </c>
      <c r="BL5789" s="92" t="str">
        <f>INDEX('SEDS_MSN Descriptions'!$D:$D,MATCH($C5789,'SEDS_MSN Descriptions'!$B:$B,0))</f>
        <v>Billion Btu</v>
      </c>
      <c r="BM5789" s="92" t="str">
        <f t="shared" si="180"/>
        <v>other</v>
      </c>
      <c r="BN5789" s="92" t="str">
        <f t="shared" si="181"/>
        <v>LPG propane or butane</v>
      </c>
    </row>
    <row r="5790" spans="1:66" ht="16" hidden="1" customHeight="1">
      <c r="A5790" t="s">
        <v>2327</v>
      </c>
      <c r="B5790" t="s">
        <v>2355</v>
      </c>
      <c r="C5790" t="s">
        <v>2025</v>
      </c>
      <c r="BB5790">
        <v>48922</v>
      </c>
      <c r="BC5790">
        <v>43494</v>
      </c>
      <c r="BD5790">
        <v>37124</v>
      </c>
      <c r="BE5790">
        <v>33465</v>
      </c>
      <c r="BF5790">
        <v>39712</v>
      </c>
      <c r="BG5790">
        <v>36003</v>
      </c>
      <c r="BH5790">
        <v>30422</v>
      </c>
      <c r="BI5790">
        <v>30799</v>
      </c>
      <c r="BJ5790">
        <v>35958</v>
      </c>
      <c r="BK5790" s="90" t="str">
        <f>INDEX('SEDS_MSN Descriptions'!$C:$C,MATCH($C5790,'SEDS_MSN Descriptions'!$B:$B,0))</f>
        <v>Propane total end-use consumption</v>
      </c>
      <c r="BL5790" s="92" t="str">
        <f>INDEX('SEDS_MSN Descriptions'!$D:$D,MATCH($C5790,'SEDS_MSN Descriptions'!$B:$B,0))</f>
        <v>Billion Btu</v>
      </c>
      <c r="BM5790" s="92" t="str">
        <f t="shared" si="180"/>
        <v>other</v>
      </c>
      <c r="BN5790" s="92" t="str">
        <f t="shared" si="181"/>
        <v>LPG propane or butane</v>
      </c>
    </row>
    <row r="5791" spans="1:66" ht="16" hidden="1" customHeight="1">
      <c r="A5791" t="s">
        <v>2327</v>
      </c>
      <c r="B5791" t="s">
        <v>2355</v>
      </c>
      <c r="C5791" t="s">
        <v>2032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 s="90" t="str">
        <f>INDEX('SEDS_MSN Descriptions'!$C:$C,MATCH($C5791,'SEDS_MSN Descriptions'!$B:$B,0))</f>
        <v>Propylene from refineries consumed by the industrial sector</v>
      </c>
      <c r="BL5791" s="92" t="str">
        <f>INDEX('SEDS_MSN Descriptions'!$D:$D,MATCH($C5791,'SEDS_MSN Descriptions'!$B:$B,0))</f>
        <v>Billion Btu</v>
      </c>
      <c r="BM5791" s="92" t="str">
        <f t="shared" si="180"/>
        <v>Industrial</v>
      </c>
      <c r="BN5791" s="92" t="str">
        <f t="shared" si="181"/>
        <v>other</v>
      </c>
    </row>
    <row r="5792" spans="1:66" ht="16" hidden="1" customHeight="1">
      <c r="A5792" t="s">
        <v>2327</v>
      </c>
      <c r="B5792" t="s">
        <v>2355</v>
      </c>
      <c r="C5792" t="s">
        <v>2035</v>
      </c>
      <c r="BB5792">
        <v>0</v>
      </c>
      <c r="BC5792">
        <v>0</v>
      </c>
      <c r="BD5792">
        <v>0</v>
      </c>
      <c r="BE5792">
        <v>0</v>
      </c>
      <c r="BF5792">
        <v>0</v>
      </c>
      <c r="BG5792">
        <v>0</v>
      </c>
      <c r="BH5792">
        <v>0</v>
      </c>
      <c r="BI5792">
        <v>0</v>
      </c>
      <c r="BJ5792">
        <v>0</v>
      </c>
      <c r="BK5792" s="90" t="str">
        <f>INDEX('SEDS_MSN Descriptions'!$C:$C,MATCH($C5792,'SEDS_MSN Descriptions'!$B:$B,0))</f>
        <v>Propylene from refineries total consumption</v>
      </c>
      <c r="BL5792" s="92" t="str">
        <f>INDEX('SEDS_MSN Descriptions'!$D:$D,MATCH($C5792,'SEDS_MSN Descriptions'!$B:$B,0))</f>
        <v>Billion Btu</v>
      </c>
      <c r="BM5792" s="92" t="str">
        <f t="shared" si="180"/>
        <v>other</v>
      </c>
      <c r="BN5792" s="92" t="str">
        <f t="shared" si="181"/>
        <v>other</v>
      </c>
    </row>
    <row r="5793" spans="1:66" ht="16" hidden="1" customHeight="1">
      <c r="A5793" t="s">
        <v>2327</v>
      </c>
      <c r="B5793" t="s">
        <v>2355</v>
      </c>
      <c r="C5793" t="s">
        <v>2040</v>
      </c>
      <c r="D5793">
        <v>127507</v>
      </c>
      <c r="E5793">
        <v>120692</v>
      </c>
      <c r="F5793">
        <v>127402</v>
      </c>
      <c r="G5793">
        <v>116481</v>
      </c>
      <c r="H5793">
        <v>131745</v>
      </c>
      <c r="I5793">
        <v>123608</v>
      </c>
      <c r="J5793">
        <v>114335</v>
      </c>
      <c r="K5793">
        <v>118616</v>
      </c>
      <c r="L5793">
        <v>117146</v>
      </c>
      <c r="M5793">
        <v>119495</v>
      </c>
      <c r="N5793">
        <v>111796</v>
      </c>
      <c r="O5793">
        <v>128148</v>
      </c>
      <c r="P5793">
        <v>135756</v>
      </c>
      <c r="Q5793">
        <v>142789</v>
      </c>
      <c r="R5793">
        <v>139607</v>
      </c>
      <c r="S5793">
        <v>139828</v>
      </c>
      <c r="T5793">
        <v>136973</v>
      </c>
      <c r="U5793">
        <v>146565</v>
      </c>
      <c r="V5793">
        <v>159172</v>
      </c>
      <c r="W5793">
        <v>191639</v>
      </c>
      <c r="X5793">
        <v>135910</v>
      </c>
      <c r="Y5793">
        <v>108282</v>
      </c>
      <c r="Z5793">
        <v>143364</v>
      </c>
      <c r="AA5793">
        <v>149658</v>
      </c>
      <c r="AB5793">
        <v>160144</v>
      </c>
      <c r="AC5793">
        <v>137560</v>
      </c>
      <c r="AD5793">
        <v>114112</v>
      </c>
      <c r="AE5793">
        <v>134887</v>
      </c>
      <c r="AF5793">
        <v>115314</v>
      </c>
      <c r="AG5793">
        <v>167662</v>
      </c>
      <c r="AH5793">
        <v>168721</v>
      </c>
      <c r="AI5793">
        <v>137701</v>
      </c>
      <c r="AJ5793">
        <v>159968</v>
      </c>
      <c r="AK5793">
        <v>157578</v>
      </c>
      <c r="AL5793">
        <v>187840</v>
      </c>
      <c r="AM5793">
        <v>168810</v>
      </c>
      <c r="AN5793">
        <v>174111</v>
      </c>
      <c r="AO5793">
        <v>167585</v>
      </c>
      <c r="AP5793">
        <v>163009</v>
      </c>
      <c r="AQ5793">
        <v>142632</v>
      </c>
      <c r="AR5793">
        <v>139510</v>
      </c>
      <c r="AS5793">
        <v>131872</v>
      </c>
      <c r="AT5793">
        <v>130792</v>
      </c>
      <c r="AU5793">
        <v>188855</v>
      </c>
      <c r="AV5793">
        <v>147627</v>
      </c>
      <c r="AW5793">
        <v>147480</v>
      </c>
      <c r="AX5793">
        <v>139856</v>
      </c>
      <c r="AY5793">
        <v>117419</v>
      </c>
      <c r="AZ5793">
        <v>167205</v>
      </c>
      <c r="BA5793">
        <v>179903</v>
      </c>
      <c r="BB5793">
        <v>189835</v>
      </c>
      <c r="BC5793">
        <v>188554</v>
      </c>
      <c r="BD5793">
        <v>186606</v>
      </c>
      <c r="BE5793">
        <v>228340</v>
      </c>
      <c r="BF5793">
        <v>209096</v>
      </c>
      <c r="BG5793">
        <v>206877</v>
      </c>
      <c r="BH5793">
        <v>222370</v>
      </c>
      <c r="BI5793">
        <v>243102</v>
      </c>
      <c r="BJ5793">
        <v>273156</v>
      </c>
      <c r="BK5793" s="90" t="str">
        <f>INDEX('SEDS_MSN Descriptions'!$C:$C,MATCH($C5793,'SEDS_MSN Descriptions'!$B:$B,0))</f>
        <v>Renewable energy total consumption</v>
      </c>
      <c r="BL5793" s="92" t="str">
        <f>INDEX('SEDS_MSN Descriptions'!$D:$D,MATCH($C5793,'SEDS_MSN Descriptions'!$B:$B,0))</f>
        <v>Billion Btu</v>
      </c>
      <c r="BM5793" s="92" t="str">
        <f t="shared" si="180"/>
        <v>other</v>
      </c>
      <c r="BN5793" s="92" t="str">
        <f t="shared" si="181"/>
        <v>other</v>
      </c>
    </row>
    <row r="5794" spans="1:66" hidden="1">
      <c r="A5794" t="s">
        <v>2327</v>
      </c>
      <c r="B5794" t="s">
        <v>2355</v>
      </c>
      <c r="C5794" t="s">
        <v>2042</v>
      </c>
      <c r="D5794">
        <v>3108</v>
      </c>
      <c r="E5794">
        <v>6851</v>
      </c>
      <c r="F5794">
        <v>3158</v>
      </c>
      <c r="G5794">
        <v>2487</v>
      </c>
      <c r="H5794">
        <v>2746</v>
      </c>
      <c r="I5794">
        <v>3655</v>
      </c>
      <c r="J5794">
        <v>4448</v>
      </c>
      <c r="K5794">
        <v>3111</v>
      </c>
      <c r="L5794">
        <v>1823</v>
      </c>
      <c r="M5794">
        <v>2187</v>
      </c>
      <c r="N5794">
        <v>2167</v>
      </c>
      <c r="O5794">
        <v>969</v>
      </c>
      <c r="P5794">
        <v>828</v>
      </c>
      <c r="Q5794">
        <v>1136</v>
      </c>
      <c r="R5794">
        <v>1200</v>
      </c>
      <c r="S5794">
        <v>1657</v>
      </c>
      <c r="T5794">
        <v>1298</v>
      </c>
      <c r="U5794">
        <v>747</v>
      </c>
      <c r="V5794">
        <v>551</v>
      </c>
      <c r="W5794">
        <v>815</v>
      </c>
      <c r="X5794">
        <v>621</v>
      </c>
      <c r="Y5794">
        <v>2646</v>
      </c>
      <c r="Z5794">
        <v>1509</v>
      </c>
      <c r="AA5794">
        <v>261</v>
      </c>
      <c r="AB5794">
        <v>262</v>
      </c>
      <c r="AC5794">
        <v>609</v>
      </c>
      <c r="AD5794">
        <v>819</v>
      </c>
      <c r="AE5794">
        <v>4077</v>
      </c>
      <c r="AF5794">
        <v>2612</v>
      </c>
      <c r="AG5794">
        <v>4175</v>
      </c>
      <c r="AH5794">
        <v>3225</v>
      </c>
      <c r="AI5794">
        <v>4664</v>
      </c>
      <c r="AJ5794">
        <v>4098</v>
      </c>
      <c r="AK5794">
        <v>2656</v>
      </c>
      <c r="AL5794">
        <v>1319</v>
      </c>
      <c r="AM5794">
        <v>1880</v>
      </c>
      <c r="AN5794">
        <v>2063</v>
      </c>
      <c r="AO5794">
        <v>1740</v>
      </c>
      <c r="AP5794">
        <v>928</v>
      </c>
      <c r="AQ5794">
        <v>827</v>
      </c>
      <c r="AR5794">
        <v>804</v>
      </c>
      <c r="AS5794">
        <v>657</v>
      </c>
      <c r="AT5794">
        <v>5016</v>
      </c>
      <c r="AU5794">
        <v>4914</v>
      </c>
      <c r="AV5794">
        <v>2523</v>
      </c>
      <c r="AW5794">
        <v>2649</v>
      </c>
      <c r="AX5794">
        <v>1210</v>
      </c>
      <c r="AY5794">
        <v>3707</v>
      </c>
      <c r="AZ5794">
        <v>4588</v>
      </c>
      <c r="BA5794">
        <v>4356</v>
      </c>
      <c r="BB5794">
        <v>2457</v>
      </c>
      <c r="BC5794">
        <v>1842</v>
      </c>
      <c r="BD5794">
        <v>22</v>
      </c>
      <c r="BE5794">
        <v>0</v>
      </c>
      <c r="BF5794">
        <v>3</v>
      </c>
      <c r="BG5794">
        <v>58</v>
      </c>
      <c r="BH5794">
        <v>133</v>
      </c>
      <c r="BI5794">
        <v>175</v>
      </c>
      <c r="BJ5794">
        <v>170</v>
      </c>
      <c r="BK5794" s="92" t="str">
        <f>INDEX('SEDS_MSN Descriptions'!$C:$C,MATCH($C5794,'SEDS_MSN Descriptions'!$B:$B,0))</f>
        <v>Residual fuel oil consumed by the transportation sector</v>
      </c>
      <c r="BL5794" s="92" t="str">
        <f>INDEX('SEDS_MSN Descriptions'!$D:$D,MATCH($C5794,'SEDS_MSN Descriptions'!$B:$B,0))</f>
        <v>Billion Btu</v>
      </c>
      <c r="BM5794" s="92" t="str">
        <f t="shared" si="180"/>
        <v>Transportation</v>
      </c>
      <c r="BN5794" s="92" t="str">
        <f t="shared" si="181"/>
        <v>heavy or residual fuel oil</v>
      </c>
    </row>
    <row r="5795" spans="1:66" ht="16" hidden="1" customHeight="1">
      <c r="A5795" t="s">
        <v>2327</v>
      </c>
      <c r="B5795" t="s">
        <v>2355</v>
      </c>
      <c r="C5795" t="s">
        <v>2049</v>
      </c>
      <c r="D5795">
        <v>768</v>
      </c>
      <c r="E5795">
        <v>708</v>
      </c>
      <c r="F5795">
        <v>594</v>
      </c>
      <c r="G5795">
        <v>551</v>
      </c>
      <c r="H5795">
        <v>631</v>
      </c>
      <c r="I5795">
        <v>758</v>
      </c>
      <c r="J5795">
        <v>841</v>
      </c>
      <c r="K5795">
        <v>899</v>
      </c>
      <c r="L5795">
        <v>797</v>
      </c>
      <c r="M5795">
        <v>1025</v>
      </c>
      <c r="N5795">
        <v>1124</v>
      </c>
      <c r="O5795">
        <v>1774</v>
      </c>
      <c r="P5795">
        <v>2280</v>
      </c>
      <c r="Q5795">
        <v>1909</v>
      </c>
      <c r="R5795">
        <v>1744</v>
      </c>
      <c r="S5795">
        <v>1467</v>
      </c>
      <c r="T5795">
        <v>2414</v>
      </c>
      <c r="U5795">
        <v>2829</v>
      </c>
      <c r="V5795">
        <v>2181</v>
      </c>
      <c r="W5795">
        <v>2332</v>
      </c>
      <c r="X5795">
        <v>3087</v>
      </c>
      <c r="Y5795">
        <v>641</v>
      </c>
      <c r="Z5795">
        <v>1163</v>
      </c>
      <c r="AA5795">
        <v>1061</v>
      </c>
      <c r="AB5795">
        <v>1449</v>
      </c>
      <c r="AC5795">
        <v>2024</v>
      </c>
      <c r="AD5795">
        <v>1514</v>
      </c>
      <c r="AE5795">
        <v>395</v>
      </c>
      <c r="AF5795">
        <v>1774</v>
      </c>
      <c r="AG5795">
        <v>1412</v>
      </c>
      <c r="AH5795">
        <v>1401</v>
      </c>
      <c r="AI5795">
        <v>736</v>
      </c>
      <c r="AJ5795">
        <v>698</v>
      </c>
      <c r="AK5795">
        <v>1787</v>
      </c>
      <c r="AL5795">
        <v>1657</v>
      </c>
      <c r="AM5795">
        <v>1164</v>
      </c>
      <c r="AN5795">
        <v>1381</v>
      </c>
      <c r="AO5795">
        <v>1062</v>
      </c>
      <c r="AP5795">
        <v>717</v>
      </c>
      <c r="AQ5795">
        <v>630</v>
      </c>
      <c r="AR5795">
        <v>708</v>
      </c>
      <c r="AS5795">
        <v>802</v>
      </c>
      <c r="AT5795">
        <v>468</v>
      </c>
      <c r="AU5795">
        <v>1309</v>
      </c>
      <c r="AV5795">
        <v>1735</v>
      </c>
      <c r="AW5795">
        <v>1438</v>
      </c>
      <c r="AX5795">
        <v>1014</v>
      </c>
      <c r="AY5795">
        <v>192</v>
      </c>
      <c r="AZ5795">
        <v>285</v>
      </c>
      <c r="BA5795">
        <v>16</v>
      </c>
      <c r="BB5795">
        <v>4</v>
      </c>
      <c r="BC5795">
        <v>8</v>
      </c>
      <c r="BD5795">
        <v>3</v>
      </c>
      <c r="BE5795">
        <v>10</v>
      </c>
      <c r="BF5795">
        <v>36</v>
      </c>
      <c r="BG5795">
        <v>7</v>
      </c>
      <c r="BH5795">
        <v>12</v>
      </c>
      <c r="BI5795">
        <v>0</v>
      </c>
      <c r="BJ5795">
        <v>7</v>
      </c>
      <c r="BK5795" s="90" t="str">
        <f>INDEX('SEDS_MSN Descriptions'!$C:$C,MATCH($C5795,'SEDS_MSN Descriptions'!$B:$B,0))</f>
        <v>Residual fuel oil consumed by the commercial sector</v>
      </c>
      <c r="BL5795" s="92" t="str">
        <f>INDEX('SEDS_MSN Descriptions'!$D:$D,MATCH($C5795,'SEDS_MSN Descriptions'!$B:$B,0))</f>
        <v>Billion Btu</v>
      </c>
      <c r="BM5795" s="92" t="str">
        <f t="shared" si="180"/>
        <v>commercial</v>
      </c>
      <c r="BN5795" s="92" t="str">
        <f t="shared" si="181"/>
        <v>heavy or residual fuel oil</v>
      </c>
    </row>
    <row r="5796" spans="1:66" ht="16" hidden="1" customHeight="1">
      <c r="A5796" t="s">
        <v>2327</v>
      </c>
      <c r="B5796" t="s">
        <v>2355</v>
      </c>
      <c r="C5796" t="s">
        <v>2056</v>
      </c>
      <c r="D5796">
        <v>118</v>
      </c>
      <c r="E5796">
        <v>94</v>
      </c>
      <c r="F5796">
        <v>81</v>
      </c>
      <c r="G5796">
        <v>92</v>
      </c>
      <c r="H5796">
        <v>135</v>
      </c>
      <c r="I5796">
        <v>104</v>
      </c>
      <c r="J5796">
        <v>124</v>
      </c>
      <c r="K5796">
        <v>53</v>
      </c>
      <c r="L5796">
        <v>259</v>
      </c>
      <c r="M5796">
        <v>1033</v>
      </c>
      <c r="N5796">
        <v>2800</v>
      </c>
      <c r="O5796">
        <v>6904</v>
      </c>
      <c r="P5796">
        <v>25849</v>
      </c>
      <c r="Q5796">
        <v>38145</v>
      </c>
      <c r="R5796">
        <v>30254</v>
      </c>
      <c r="S5796">
        <v>1489</v>
      </c>
      <c r="T5796">
        <v>3934</v>
      </c>
      <c r="U5796">
        <v>2068</v>
      </c>
      <c r="V5796">
        <v>8271</v>
      </c>
      <c r="W5796">
        <v>1482</v>
      </c>
      <c r="X5796">
        <v>0</v>
      </c>
      <c r="Y5796">
        <v>0</v>
      </c>
      <c r="Z5796">
        <v>6</v>
      </c>
      <c r="AA5796">
        <v>0</v>
      </c>
      <c r="AB5796">
        <v>5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  <c r="AJ5796">
        <v>0</v>
      </c>
      <c r="AK5796">
        <v>0</v>
      </c>
      <c r="AL5796">
        <v>0</v>
      </c>
      <c r="AM5796">
        <v>0</v>
      </c>
      <c r="AN5796">
        <v>26</v>
      </c>
      <c r="AO5796">
        <v>1</v>
      </c>
      <c r="AP5796">
        <v>0</v>
      </c>
      <c r="AQ5796">
        <v>0</v>
      </c>
      <c r="AR5796">
        <v>0</v>
      </c>
      <c r="AS5796">
        <v>0</v>
      </c>
      <c r="AT5796">
        <v>0</v>
      </c>
      <c r="AU5796">
        <v>0</v>
      </c>
      <c r="AV5796">
        <v>0</v>
      </c>
      <c r="AW5796">
        <v>0</v>
      </c>
      <c r="AX5796">
        <v>0</v>
      </c>
      <c r="AY5796">
        <v>0</v>
      </c>
      <c r="AZ5796">
        <v>0</v>
      </c>
      <c r="BA5796">
        <v>0</v>
      </c>
      <c r="BB5796">
        <v>0</v>
      </c>
      <c r="BC5796">
        <v>0</v>
      </c>
      <c r="BD5796">
        <v>0</v>
      </c>
      <c r="BE5796">
        <v>0</v>
      </c>
      <c r="BF5796">
        <v>0</v>
      </c>
      <c r="BG5796">
        <v>0</v>
      </c>
      <c r="BH5796">
        <v>0</v>
      </c>
      <c r="BI5796">
        <v>0</v>
      </c>
      <c r="BJ5796">
        <v>0</v>
      </c>
      <c r="BK5796" s="90" t="str">
        <f>INDEX('SEDS_MSN Descriptions'!$C:$C,MATCH($C5796,'SEDS_MSN Descriptions'!$B:$B,0))</f>
        <v>Residual fuel oil consumed by the electric power sector</v>
      </c>
      <c r="BL5796" s="92" t="str">
        <f>INDEX('SEDS_MSN Descriptions'!$D:$D,MATCH($C5796,'SEDS_MSN Descriptions'!$B:$B,0))</f>
        <v>Billion Btu</v>
      </c>
      <c r="BM5796" s="92" t="str">
        <f t="shared" si="180"/>
        <v>electric power</v>
      </c>
      <c r="BN5796" s="92" t="str">
        <f t="shared" si="181"/>
        <v>heavy or residual fuel oil</v>
      </c>
    </row>
    <row r="5797" spans="1:66" ht="16" hidden="1" customHeight="1">
      <c r="A5797" t="s">
        <v>2327</v>
      </c>
      <c r="B5797" t="s">
        <v>2355</v>
      </c>
      <c r="C5797" t="s">
        <v>2063</v>
      </c>
      <c r="D5797">
        <v>24943</v>
      </c>
      <c r="E5797">
        <v>22534</v>
      </c>
      <c r="F5797">
        <v>19460</v>
      </c>
      <c r="G5797">
        <v>17706</v>
      </c>
      <c r="H5797">
        <v>19913</v>
      </c>
      <c r="I5797">
        <v>25179</v>
      </c>
      <c r="J5797">
        <v>27672</v>
      </c>
      <c r="K5797">
        <v>29667</v>
      </c>
      <c r="L5797">
        <v>26497</v>
      </c>
      <c r="M5797">
        <v>33573</v>
      </c>
      <c r="N5797">
        <v>36520</v>
      </c>
      <c r="O5797">
        <v>55792</v>
      </c>
      <c r="P5797">
        <v>70816</v>
      </c>
      <c r="Q5797">
        <v>58725</v>
      </c>
      <c r="R5797">
        <v>52929</v>
      </c>
      <c r="S5797">
        <v>44294</v>
      </c>
      <c r="T5797">
        <v>72768</v>
      </c>
      <c r="U5797">
        <v>86680</v>
      </c>
      <c r="V5797">
        <v>66671</v>
      </c>
      <c r="W5797">
        <v>70800</v>
      </c>
      <c r="X5797">
        <v>53238</v>
      </c>
      <c r="Y5797">
        <v>32052</v>
      </c>
      <c r="Z5797">
        <v>33508</v>
      </c>
      <c r="AA5797">
        <v>35153</v>
      </c>
      <c r="AB5797">
        <v>47991</v>
      </c>
      <c r="AC5797">
        <v>36552</v>
      </c>
      <c r="AD5797">
        <v>37515</v>
      </c>
      <c r="AE5797">
        <v>35014</v>
      </c>
      <c r="AF5797">
        <v>34085</v>
      </c>
      <c r="AG5797">
        <v>28772</v>
      </c>
      <c r="AH5797">
        <v>32197</v>
      </c>
      <c r="AI5797">
        <v>32778</v>
      </c>
      <c r="AJ5797">
        <v>42014</v>
      </c>
      <c r="AK5797">
        <v>45755</v>
      </c>
      <c r="AL5797">
        <v>36629</v>
      </c>
      <c r="AM5797">
        <v>36333</v>
      </c>
      <c r="AN5797">
        <v>39484</v>
      </c>
      <c r="AO5797">
        <v>34916</v>
      </c>
      <c r="AP5797">
        <v>29058</v>
      </c>
      <c r="AQ5797">
        <v>25978</v>
      </c>
      <c r="AR5797">
        <v>29730</v>
      </c>
      <c r="AS5797">
        <v>21317</v>
      </c>
      <c r="AT5797">
        <v>19486</v>
      </c>
      <c r="AU5797">
        <v>24606</v>
      </c>
      <c r="AV5797">
        <v>32901</v>
      </c>
      <c r="AW5797">
        <v>30918</v>
      </c>
      <c r="AX5797">
        <v>24324</v>
      </c>
      <c r="AY5797">
        <v>19718</v>
      </c>
      <c r="AZ5797">
        <v>17874</v>
      </c>
      <c r="BA5797">
        <v>13100</v>
      </c>
      <c r="BB5797">
        <v>10987</v>
      </c>
      <c r="BC5797">
        <v>5760</v>
      </c>
      <c r="BD5797">
        <v>2855</v>
      </c>
      <c r="BE5797">
        <v>1244</v>
      </c>
      <c r="BF5797">
        <v>1029</v>
      </c>
      <c r="BG5797">
        <v>468</v>
      </c>
      <c r="BH5797">
        <v>350</v>
      </c>
      <c r="BI5797">
        <v>523</v>
      </c>
      <c r="BJ5797">
        <v>512</v>
      </c>
      <c r="BK5797" s="90" t="str">
        <f>INDEX('SEDS_MSN Descriptions'!$C:$C,MATCH($C5797,'SEDS_MSN Descriptions'!$B:$B,0))</f>
        <v>Residual fuel oil consumed by the industrial sector</v>
      </c>
      <c r="BL5797" s="92" t="str">
        <f>INDEX('SEDS_MSN Descriptions'!$D:$D,MATCH($C5797,'SEDS_MSN Descriptions'!$B:$B,0))</f>
        <v>Billion Btu</v>
      </c>
      <c r="BM5797" s="92" t="str">
        <f t="shared" si="180"/>
        <v>Industrial</v>
      </c>
      <c r="BN5797" s="92" t="str">
        <f t="shared" si="181"/>
        <v>heavy or residual fuel oil</v>
      </c>
    </row>
    <row r="5798" spans="1:66" ht="16" hidden="1" customHeight="1">
      <c r="A5798" t="s">
        <v>2327</v>
      </c>
      <c r="B5798" t="s">
        <v>2355</v>
      </c>
      <c r="C5798" t="s">
        <v>2076</v>
      </c>
      <c r="D5798">
        <v>28937</v>
      </c>
      <c r="E5798">
        <v>30186</v>
      </c>
      <c r="F5798">
        <v>23293</v>
      </c>
      <c r="G5798">
        <v>20836</v>
      </c>
      <c r="H5798">
        <v>23426</v>
      </c>
      <c r="I5798">
        <v>29695</v>
      </c>
      <c r="J5798">
        <v>33085</v>
      </c>
      <c r="K5798">
        <v>33730</v>
      </c>
      <c r="L5798">
        <v>29376</v>
      </c>
      <c r="M5798">
        <v>37818</v>
      </c>
      <c r="N5798">
        <v>42611</v>
      </c>
      <c r="O5798">
        <v>65439</v>
      </c>
      <c r="P5798">
        <v>99772</v>
      </c>
      <c r="Q5798">
        <v>99915</v>
      </c>
      <c r="R5798">
        <v>86126</v>
      </c>
      <c r="S5798">
        <v>48907</v>
      </c>
      <c r="T5798">
        <v>80413</v>
      </c>
      <c r="U5798">
        <v>92324</v>
      </c>
      <c r="V5798">
        <v>77674</v>
      </c>
      <c r="W5798">
        <v>75428</v>
      </c>
      <c r="X5798">
        <v>56947</v>
      </c>
      <c r="Y5798">
        <v>35339</v>
      </c>
      <c r="Z5798">
        <v>36186</v>
      </c>
      <c r="AA5798">
        <v>36475</v>
      </c>
      <c r="AB5798">
        <v>49708</v>
      </c>
      <c r="AC5798">
        <v>39185</v>
      </c>
      <c r="AD5798">
        <v>39848</v>
      </c>
      <c r="AE5798">
        <v>39486</v>
      </c>
      <c r="AF5798">
        <v>38471</v>
      </c>
      <c r="AG5798">
        <v>34359</v>
      </c>
      <c r="AH5798">
        <v>36824</v>
      </c>
      <c r="AI5798">
        <v>38178</v>
      </c>
      <c r="AJ5798">
        <v>46811</v>
      </c>
      <c r="AK5798">
        <v>50199</v>
      </c>
      <c r="AL5798">
        <v>39605</v>
      </c>
      <c r="AM5798">
        <v>39377</v>
      </c>
      <c r="AN5798">
        <v>42954</v>
      </c>
      <c r="AO5798">
        <v>37719</v>
      </c>
      <c r="AP5798">
        <v>30703</v>
      </c>
      <c r="AQ5798">
        <v>27436</v>
      </c>
      <c r="AR5798">
        <v>31242</v>
      </c>
      <c r="AS5798">
        <v>22775</v>
      </c>
      <c r="AT5798">
        <v>24971</v>
      </c>
      <c r="AU5798">
        <v>30829</v>
      </c>
      <c r="AV5798">
        <v>37159</v>
      </c>
      <c r="AW5798">
        <v>35006</v>
      </c>
      <c r="AX5798">
        <v>26549</v>
      </c>
      <c r="AY5798">
        <v>23616</v>
      </c>
      <c r="AZ5798">
        <v>22747</v>
      </c>
      <c r="BA5798">
        <v>17472</v>
      </c>
      <c r="BB5798">
        <v>13447</v>
      </c>
      <c r="BC5798">
        <v>7611</v>
      </c>
      <c r="BD5798">
        <v>2879</v>
      </c>
      <c r="BE5798">
        <v>1254</v>
      </c>
      <c r="BF5798">
        <v>1069</v>
      </c>
      <c r="BG5798">
        <v>533</v>
      </c>
      <c r="BH5798">
        <v>494</v>
      </c>
      <c r="BI5798">
        <v>698</v>
      </c>
      <c r="BJ5798">
        <v>690</v>
      </c>
      <c r="BK5798" s="90" t="str">
        <f>INDEX('SEDS_MSN Descriptions'!$C:$C,MATCH($C5798,'SEDS_MSN Descriptions'!$B:$B,0))</f>
        <v>Residual fuel oil total consumption</v>
      </c>
      <c r="BL5798" s="92" t="str">
        <f>INDEX('SEDS_MSN Descriptions'!$D:$D,MATCH($C5798,'SEDS_MSN Descriptions'!$B:$B,0))</f>
        <v>Billion Btu</v>
      </c>
      <c r="BM5798" s="92" t="str">
        <f t="shared" si="180"/>
        <v>other</v>
      </c>
      <c r="BN5798" s="92" t="str">
        <f t="shared" si="181"/>
        <v>heavy or residual fuel oil</v>
      </c>
    </row>
    <row r="5799" spans="1:66" ht="16" hidden="1" customHeight="1">
      <c r="A5799" t="s">
        <v>2327</v>
      </c>
      <c r="B5799" t="s">
        <v>2355</v>
      </c>
      <c r="C5799" t="s">
        <v>2083</v>
      </c>
      <c r="D5799">
        <v>28819</v>
      </c>
      <c r="E5799">
        <v>30092</v>
      </c>
      <c r="F5799">
        <v>23212</v>
      </c>
      <c r="G5799">
        <v>20744</v>
      </c>
      <c r="H5799">
        <v>23291</v>
      </c>
      <c r="I5799">
        <v>29592</v>
      </c>
      <c r="J5799">
        <v>32962</v>
      </c>
      <c r="K5799">
        <v>33677</v>
      </c>
      <c r="L5799">
        <v>29117</v>
      </c>
      <c r="M5799">
        <v>36785</v>
      </c>
      <c r="N5799">
        <v>39812</v>
      </c>
      <c r="O5799">
        <v>58535</v>
      </c>
      <c r="P5799">
        <v>73924</v>
      </c>
      <c r="Q5799">
        <v>61770</v>
      </c>
      <c r="R5799">
        <v>55872</v>
      </c>
      <c r="S5799">
        <v>47418</v>
      </c>
      <c r="T5799">
        <v>76480</v>
      </c>
      <c r="U5799">
        <v>90256</v>
      </c>
      <c r="V5799">
        <v>69403</v>
      </c>
      <c r="W5799">
        <v>73946</v>
      </c>
      <c r="X5799">
        <v>56946</v>
      </c>
      <c r="Y5799">
        <v>35339</v>
      </c>
      <c r="Z5799">
        <v>36180</v>
      </c>
      <c r="AA5799">
        <v>36475</v>
      </c>
      <c r="AB5799">
        <v>49702</v>
      </c>
      <c r="AC5799">
        <v>39185</v>
      </c>
      <c r="AD5799">
        <v>39848</v>
      </c>
      <c r="AE5799">
        <v>39486</v>
      </c>
      <c r="AF5799">
        <v>38471</v>
      </c>
      <c r="AG5799">
        <v>34359</v>
      </c>
      <c r="AH5799">
        <v>36824</v>
      </c>
      <c r="AI5799">
        <v>38178</v>
      </c>
      <c r="AJ5799">
        <v>46811</v>
      </c>
      <c r="AK5799">
        <v>50199</v>
      </c>
      <c r="AL5799">
        <v>39605</v>
      </c>
      <c r="AM5799">
        <v>39377</v>
      </c>
      <c r="AN5799">
        <v>42928</v>
      </c>
      <c r="AO5799">
        <v>37718</v>
      </c>
      <c r="AP5799">
        <v>30703</v>
      </c>
      <c r="AQ5799">
        <v>27436</v>
      </c>
      <c r="AR5799">
        <v>31242</v>
      </c>
      <c r="AS5799">
        <v>22775</v>
      </c>
      <c r="AT5799">
        <v>24971</v>
      </c>
      <c r="AU5799">
        <v>30829</v>
      </c>
      <c r="AV5799">
        <v>37159</v>
      </c>
      <c r="AW5799">
        <v>35006</v>
      </c>
      <c r="AX5799">
        <v>26549</v>
      </c>
      <c r="AY5799">
        <v>23616</v>
      </c>
      <c r="AZ5799">
        <v>22747</v>
      </c>
      <c r="BA5799">
        <v>17472</v>
      </c>
      <c r="BB5799">
        <v>13447</v>
      </c>
      <c r="BC5799">
        <v>7611</v>
      </c>
      <c r="BD5799">
        <v>2879</v>
      </c>
      <c r="BE5799">
        <v>1254</v>
      </c>
      <c r="BF5799">
        <v>1069</v>
      </c>
      <c r="BG5799">
        <v>533</v>
      </c>
      <c r="BH5799">
        <v>494</v>
      </c>
      <c r="BI5799">
        <v>698</v>
      </c>
      <c r="BJ5799">
        <v>690</v>
      </c>
      <c r="BK5799" s="90" t="str">
        <f>INDEX('SEDS_MSN Descriptions'!$C:$C,MATCH($C5799,'SEDS_MSN Descriptions'!$B:$B,0))</f>
        <v>Residual fuel oil total end-use consumption</v>
      </c>
      <c r="BL5799" s="92" t="str">
        <f>INDEX('SEDS_MSN Descriptions'!$D:$D,MATCH($C5799,'SEDS_MSN Descriptions'!$B:$B,0))</f>
        <v>Billion Btu</v>
      </c>
      <c r="BM5799" s="92" t="str">
        <f t="shared" si="180"/>
        <v>other</v>
      </c>
      <c r="BN5799" s="92" t="str">
        <f t="shared" si="181"/>
        <v>heavy or residual fuel oil</v>
      </c>
    </row>
    <row r="5800" spans="1:66" ht="16" hidden="1" customHeight="1">
      <c r="A5800" t="s">
        <v>2327</v>
      </c>
      <c r="B5800" t="s">
        <v>2355</v>
      </c>
      <c r="C5800" t="s">
        <v>2090</v>
      </c>
      <c r="X5800">
        <v>1</v>
      </c>
      <c r="Y5800">
        <v>8</v>
      </c>
      <c r="Z5800">
        <v>11</v>
      </c>
      <c r="AA5800">
        <v>12</v>
      </c>
      <c r="AB5800">
        <v>12</v>
      </c>
      <c r="AC5800">
        <v>9</v>
      </c>
      <c r="AD5800">
        <v>9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1</v>
      </c>
      <c r="AL5800">
        <v>1</v>
      </c>
      <c r="AM5800">
        <v>0</v>
      </c>
      <c r="AN5800">
        <v>0</v>
      </c>
      <c r="AO5800">
        <v>0</v>
      </c>
      <c r="AP5800">
        <v>0</v>
      </c>
      <c r="AQ5800">
        <v>4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 s="90" t="str">
        <f>INDEX('SEDS_MSN Descriptions'!$C:$C,MATCH($C5800,'SEDS_MSN Descriptions'!$B:$B,0))</f>
        <v>Supplemental gaseous fuels consumed by the commercial sector</v>
      </c>
      <c r="BL5800" s="92" t="str">
        <f>INDEX('SEDS_MSN Descriptions'!$D:$D,MATCH($C5800,'SEDS_MSN Descriptions'!$B:$B,0))</f>
        <v>Billion Btu</v>
      </c>
      <c r="BM5800" s="92" t="str">
        <f t="shared" si="180"/>
        <v>commercial</v>
      </c>
      <c r="BN5800" s="92" t="str">
        <f t="shared" si="181"/>
        <v>other</v>
      </c>
    </row>
    <row r="5801" spans="1:66" ht="16" hidden="1" customHeight="1">
      <c r="A5801" t="s">
        <v>2327</v>
      </c>
      <c r="B5801" t="s">
        <v>2355</v>
      </c>
      <c r="C5801" t="s">
        <v>2092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0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1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0</v>
      </c>
      <c r="AY5801">
        <v>0</v>
      </c>
      <c r="AZ5801">
        <v>0</v>
      </c>
      <c r="BA5801">
        <v>0</v>
      </c>
      <c r="BB5801">
        <v>0</v>
      </c>
      <c r="BC5801">
        <v>0</v>
      </c>
      <c r="BD5801">
        <v>0</v>
      </c>
      <c r="BE5801">
        <v>0</v>
      </c>
      <c r="BF5801">
        <v>0</v>
      </c>
      <c r="BG5801">
        <v>0</v>
      </c>
      <c r="BH5801">
        <v>0</v>
      </c>
      <c r="BI5801">
        <v>0</v>
      </c>
      <c r="BJ5801">
        <v>0</v>
      </c>
      <c r="BK5801" s="90" t="str">
        <f>INDEX('SEDS_MSN Descriptions'!$C:$C,MATCH($C5801,'SEDS_MSN Descriptions'!$B:$B,0))</f>
        <v>Supplemental gaseous fuels consumed by the electric power sector</v>
      </c>
      <c r="BL5801" s="92" t="str">
        <f>INDEX('SEDS_MSN Descriptions'!$D:$D,MATCH($C5801,'SEDS_MSN Descriptions'!$B:$B,0))</f>
        <v>Billion Btu</v>
      </c>
      <c r="BM5801" s="92" t="str">
        <f t="shared" si="180"/>
        <v>electric power</v>
      </c>
      <c r="BN5801" s="92" t="str">
        <f t="shared" si="181"/>
        <v>other</v>
      </c>
    </row>
    <row r="5802" spans="1:66" ht="16" hidden="1" customHeight="1">
      <c r="A5802" t="s">
        <v>2327</v>
      </c>
      <c r="B5802" t="s">
        <v>2355</v>
      </c>
      <c r="C5802" t="s">
        <v>2094</v>
      </c>
      <c r="X5802">
        <v>4</v>
      </c>
      <c r="Y5802">
        <v>25</v>
      </c>
      <c r="Z5802">
        <v>35</v>
      </c>
      <c r="AA5802">
        <v>35</v>
      </c>
      <c r="AB5802">
        <v>36</v>
      </c>
      <c r="AC5802">
        <v>26</v>
      </c>
      <c r="AD5802">
        <v>25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1</v>
      </c>
      <c r="AK5802">
        <v>2</v>
      </c>
      <c r="AL5802">
        <v>2</v>
      </c>
      <c r="AM5802">
        <v>0</v>
      </c>
      <c r="AN5802">
        <v>0</v>
      </c>
      <c r="AO5802">
        <v>0</v>
      </c>
      <c r="AP5802">
        <v>0</v>
      </c>
      <c r="AQ5802">
        <v>11</v>
      </c>
      <c r="AR5802">
        <v>1</v>
      </c>
      <c r="AS5802">
        <v>0</v>
      </c>
      <c r="AT5802">
        <v>1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 s="90" t="str">
        <f>INDEX('SEDS_MSN Descriptions'!$C:$C,MATCH($C5802,'SEDS_MSN Descriptions'!$B:$B,0))</f>
        <v>Supplemental gaseous fuels consumed by the industrial sector</v>
      </c>
      <c r="BL5802" s="92" t="str">
        <f>INDEX('SEDS_MSN Descriptions'!$D:$D,MATCH($C5802,'SEDS_MSN Descriptions'!$B:$B,0))</f>
        <v>Billion Btu</v>
      </c>
      <c r="BM5802" s="92" t="str">
        <f t="shared" si="180"/>
        <v>Industrial</v>
      </c>
      <c r="BN5802" s="92" t="str">
        <f t="shared" si="181"/>
        <v>other</v>
      </c>
    </row>
    <row r="5803" spans="1:66" ht="16" hidden="1" customHeight="1">
      <c r="A5803" t="s">
        <v>2327</v>
      </c>
      <c r="B5803" t="s">
        <v>2355</v>
      </c>
      <c r="C5803" t="s">
        <v>2096</v>
      </c>
      <c r="X5803">
        <v>2</v>
      </c>
      <c r="Y5803">
        <v>10</v>
      </c>
      <c r="Z5803">
        <v>14</v>
      </c>
      <c r="AA5803">
        <v>15</v>
      </c>
      <c r="AB5803">
        <v>15</v>
      </c>
      <c r="AC5803">
        <v>10</v>
      </c>
      <c r="AD5803">
        <v>11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1</v>
      </c>
      <c r="AL5803">
        <v>1</v>
      </c>
      <c r="AM5803">
        <v>0</v>
      </c>
      <c r="AN5803">
        <v>0</v>
      </c>
      <c r="AO5803">
        <v>0</v>
      </c>
      <c r="AP5803">
        <v>0</v>
      </c>
      <c r="AQ5803">
        <v>6</v>
      </c>
      <c r="AR5803">
        <v>1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0</v>
      </c>
      <c r="AY5803">
        <v>0</v>
      </c>
      <c r="AZ5803">
        <v>0</v>
      </c>
      <c r="BA5803">
        <v>0</v>
      </c>
      <c r="BB5803">
        <v>0</v>
      </c>
      <c r="BC5803">
        <v>0</v>
      </c>
      <c r="BD5803">
        <v>0</v>
      </c>
      <c r="BE5803">
        <v>0</v>
      </c>
      <c r="BF5803">
        <v>0</v>
      </c>
      <c r="BG5803">
        <v>0</v>
      </c>
      <c r="BH5803">
        <v>0</v>
      </c>
      <c r="BI5803">
        <v>0</v>
      </c>
      <c r="BJ5803">
        <v>0</v>
      </c>
      <c r="BK5803" s="90" t="str">
        <f>INDEX('SEDS_MSN Descriptions'!$C:$C,MATCH($C5803,'SEDS_MSN Descriptions'!$B:$B,0))</f>
        <v>Supplemental gaseous fuels consumed by the residential sector</v>
      </c>
      <c r="BL5803" s="92" t="str">
        <f>INDEX('SEDS_MSN Descriptions'!$D:$D,MATCH($C5803,'SEDS_MSN Descriptions'!$B:$B,0))</f>
        <v>Billion Btu</v>
      </c>
      <c r="BM5803" s="92" t="str">
        <f t="shared" si="180"/>
        <v>residential</v>
      </c>
      <c r="BN5803" s="92" t="str">
        <f t="shared" si="181"/>
        <v>other</v>
      </c>
    </row>
    <row r="5804" spans="1:66" ht="16" hidden="1" customHeight="1">
      <c r="A5804" t="s">
        <v>2327</v>
      </c>
      <c r="B5804" t="s">
        <v>2355</v>
      </c>
      <c r="C5804" t="s">
        <v>2098</v>
      </c>
      <c r="X5804">
        <v>7</v>
      </c>
      <c r="Y5804">
        <v>43</v>
      </c>
      <c r="Z5804">
        <v>60</v>
      </c>
      <c r="AA5804">
        <v>61</v>
      </c>
      <c r="AB5804">
        <v>62</v>
      </c>
      <c r="AC5804">
        <v>44</v>
      </c>
      <c r="AD5804">
        <v>44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2</v>
      </c>
      <c r="AK5804">
        <v>4</v>
      </c>
      <c r="AL5804">
        <v>4</v>
      </c>
      <c r="AM5804">
        <v>0</v>
      </c>
      <c r="AN5804">
        <v>0</v>
      </c>
      <c r="AO5804">
        <v>0</v>
      </c>
      <c r="AP5804">
        <v>0</v>
      </c>
      <c r="AQ5804">
        <v>22</v>
      </c>
      <c r="AR5804">
        <v>2</v>
      </c>
      <c r="AS5804">
        <v>0</v>
      </c>
      <c r="AT5804">
        <v>1</v>
      </c>
      <c r="AU5804">
        <v>1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 s="90" t="str">
        <f>INDEX('SEDS_MSN Descriptions'!$C:$C,MATCH($C5804,'SEDS_MSN Descriptions'!$B:$B,0))</f>
        <v>Supplemental gaseous fuels total consumption</v>
      </c>
      <c r="BL5804" s="92" t="str">
        <f>INDEX('SEDS_MSN Descriptions'!$D:$D,MATCH($C5804,'SEDS_MSN Descriptions'!$B:$B,0))</f>
        <v>Billion Btu</v>
      </c>
      <c r="BM5804" s="92" t="str">
        <f t="shared" si="180"/>
        <v>other</v>
      </c>
      <c r="BN5804" s="92" t="str">
        <f t="shared" si="181"/>
        <v>other</v>
      </c>
    </row>
    <row r="5805" spans="1:66" ht="16" hidden="1" customHeight="1">
      <c r="A5805" t="s">
        <v>2327</v>
      </c>
      <c r="B5805" t="s">
        <v>2355</v>
      </c>
      <c r="C5805" t="s">
        <v>210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895</v>
      </c>
      <c r="R5805">
        <v>0</v>
      </c>
      <c r="S5805">
        <v>0</v>
      </c>
      <c r="T5805">
        <v>683</v>
      </c>
      <c r="U5805">
        <v>813</v>
      </c>
      <c r="V5805">
        <v>833</v>
      </c>
      <c r="W5805">
        <v>814</v>
      </c>
      <c r="X5805">
        <v>781</v>
      </c>
      <c r="Y5805">
        <v>0</v>
      </c>
      <c r="Z5805">
        <v>234</v>
      </c>
      <c r="AA5805">
        <v>0</v>
      </c>
      <c r="AB5805">
        <v>0</v>
      </c>
      <c r="AC5805">
        <v>0</v>
      </c>
      <c r="AD5805">
        <v>0</v>
      </c>
      <c r="AE5805">
        <v>281</v>
      </c>
      <c r="AF5805">
        <v>294</v>
      </c>
      <c r="AG5805">
        <v>297</v>
      </c>
      <c r="AH5805">
        <v>295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K5805" s="90" t="str">
        <f>INDEX('SEDS_MSN Descriptions'!$C:$C,MATCH($C5805,'SEDS_MSN Descriptions'!$B:$B,0))</f>
        <v>Still gas consumed by the industrial sector</v>
      </c>
      <c r="BL5805" s="92" t="str">
        <f>INDEX('SEDS_MSN Descriptions'!$D:$D,MATCH($C5805,'SEDS_MSN Descriptions'!$B:$B,0))</f>
        <v>Billion Btu</v>
      </c>
      <c r="BM5805" s="92" t="str">
        <f t="shared" si="180"/>
        <v>Industrial</v>
      </c>
      <c r="BN5805" s="92" t="str">
        <f t="shared" si="181"/>
        <v>other</v>
      </c>
    </row>
    <row r="5806" spans="1:66" ht="16" hidden="1" customHeight="1">
      <c r="A5806" t="s">
        <v>2327</v>
      </c>
      <c r="B5806" t="s">
        <v>2355</v>
      </c>
      <c r="C5806" t="s">
        <v>2103</v>
      </c>
      <c r="D5806">
        <v>0</v>
      </c>
      <c r="E5806">
        <v>0</v>
      </c>
      <c r="F5806">
        <v>0</v>
      </c>
      <c r="G5806">
        <v>0</v>
      </c>
      <c r="H5806">
        <v>1210</v>
      </c>
      <c r="I5806">
        <v>1309</v>
      </c>
      <c r="J5806">
        <v>1734</v>
      </c>
      <c r="K5806">
        <v>1445</v>
      </c>
      <c r="L5806">
        <v>1548</v>
      </c>
      <c r="M5806">
        <v>1696</v>
      </c>
      <c r="N5806">
        <v>1799</v>
      </c>
      <c r="O5806">
        <v>2798</v>
      </c>
      <c r="P5806">
        <v>2996</v>
      </c>
      <c r="Q5806">
        <v>3030</v>
      </c>
      <c r="R5806">
        <v>3006</v>
      </c>
      <c r="S5806">
        <v>2585</v>
      </c>
      <c r="T5806">
        <v>2604</v>
      </c>
      <c r="U5806">
        <v>2715</v>
      </c>
      <c r="V5806">
        <v>3265</v>
      </c>
      <c r="W5806">
        <v>3307</v>
      </c>
      <c r="X5806">
        <v>3179</v>
      </c>
      <c r="Y5806">
        <v>3110</v>
      </c>
      <c r="Z5806">
        <v>2896</v>
      </c>
      <c r="AA5806">
        <v>3403</v>
      </c>
      <c r="AB5806">
        <v>4549</v>
      </c>
      <c r="AC5806">
        <v>3497</v>
      </c>
      <c r="AD5806">
        <v>2849</v>
      </c>
      <c r="AE5806">
        <v>3176</v>
      </c>
      <c r="AF5806">
        <v>2502</v>
      </c>
      <c r="AG5806">
        <v>2354</v>
      </c>
      <c r="AH5806">
        <v>2349</v>
      </c>
      <c r="AI5806">
        <v>2144</v>
      </c>
      <c r="AJ5806">
        <v>2547</v>
      </c>
      <c r="AK5806">
        <v>2548</v>
      </c>
      <c r="AL5806">
        <v>1975</v>
      </c>
      <c r="AM5806">
        <v>1725</v>
      </c>
      <c r="AN5806">
        <v>2190</v>
      </c>
      <c r="AO5806">
        <v>2123</v>
      </c>
      <c r="AP5806">
        <v>3151</v>
      </c>
      <c r="AQ5806">
        <v>4271</v>
      </c>
      <c r="AR5806">
        <v>2861</v>
      </c>
      <c r="AS5806">
        <v>2764</v>
      </c>
      <c r="AT5806">
        <v>3606</v>
      </c>
      <c r="AU5806">
        <v>2834</v>
      </c>
      <c r="AV5806">
        <v>1797</v>
      </c>
      <c r="AW5806">
        <v>2201</v>
      </c>
      <c r="AX5806">
        <v>2467</v>
      </c>
      <c r="AY5806">
        <v>2748</v>
      </c>
      <c r="AZ5806">
        <v>2989</v>
      </c>
      <c r="BA5806">
        <v>1626</v>
      </c>
      <c r="BB5806">
        <v>919</v>
      </c>
      <c r="BC5806">
        <v>796</v>
      </c>
      <c r="BD5806">
        <v>518</v>
      </c>
      <c r="BE5806">
        <v>3561</v>
      </c>
      <c r="BF5806">
        <v>3779</v>
      </c>
      <c r="BG5806">
        <v>3535</v>
      </c>
      <c r="BH5806">
        <v>3332</v>
      </c>
      <c r="BI5806">
        <v>3573</v>
      </c>
      <c r="BJ5806">
        <v>3278</v>
      </c>
      <c r="BK5806" s="90" t="str">
        <f>INDEX('SEDS_MSN Descriptions'!$C:$C,MATCH($C5806,'SEDS_MSN Descriptions'!$B:$B,0))</f>
        <v>Special naphthas consumed by the industrial sector</v>
      </c>
      <c r="BL5806" s="92" t="str">
        <f>INDEX('SEDS_MSN Descriptions'!$D:$D,MATCH($C5806,'SEDS_MSN Descriptions'!$B:$B,0))</f>
        <v>Billion Btu</v>
      </c>
      <c r="BM5806" s="92" t="str">
        <f t="shared" si="180"/>
        <v>Industrial</v>
      </c>
      <c r="BN5806" s="92" t="str">
        <f t="shared" si="181"/>
        <v>other</v>
      </c>
    </row>
    <row r="5807" spans="1:66" ht="16" hidden="1" customHeight="1">
      <c r="A5807" t="s">
        <v>2327</v>
      </c>
      <c r="B5807" t="s">
        <v>2355</v>
      </c>
      <c r="C5807" t="s">
        <v>211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1</v>
      </c>
      <c r="AT5807">
        <v>1</v>
      </c>
      <c r="AU5807">
        <v>1</v>
      </c>
      <c r="AV5807">
        <v>1</v>
      </c>
      <c r="AW5807">
        <v>1</v>
      </c>
      <c r="AX5807">
        <v>2</v>
      </c>
      <c r="AY5807">
        <v>5</v>
      </c>
      <c r="AZ5807">
        <v>39</v>
      </c>
      <c r="BA5807">
        <v>49</v>
      </c>
      <c r="BB5807">
        <v>58</v>
      </c>
      <c r="BC5807">
        <v>146</v>
      </c>
      <c r="BD5807">
        <v>381</v>
      </c>
      <c r="BE5807">
        <v>1007</v>
      </c>
      <c r="BF5807">
        <v>1325</v>
      </c>
      <c r="BG5807">
        <v>1333</v>
      </c>
      <c r="BH5807">
        <v>2193</v>
      </c>
      <c r="BI5807">
        <v>2113</v>
      </c>
      <c r="BJ5807">
        <v>2079</v>
      </c>
      <c r="BK5807" s="90" t="str">
        <f>INDEX('SEDS_MSN Descriptions'!$C:$C,MATCH($C5807,'SEDS_MSN Descriptions'!$B:$B,0))</f>
        <v>Solar energy consumed by the commercial sector</v>
      </c>
      <c r="BL5807" s="92" t="str">
        <f>INDEX('SEDS_MSN Descriptions'!$D:$D,MATCH($C5807,'SEDS_MSN Descriptions'!$B:$B,0))</f>
        <v>Billion Btu</v>
      </c>
      <c r="BM5807" s="92" t="str">
        <f t="shared" si="180"/>
        <v>commercial</v>
      </c>
      <c r="BN5807" s="92" t="str">
        <f t="shared" si="181"/>
        <v>other</v>
      </c>
    </row>
    <row r="5808" spans="1:66" ht="16" hidden="1" customHeight="1">
      <c r="A5808" t="s">
        <v>2327</v>
      </c>
      <c r="B5808" t="s">
        <v>2355</v>
      </c>
      <c r="C5808" t="s">
        <v>2114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J5808">
        <v>0</v>
      </c>
      <c r="AK5808">
        <v>0</v>
      </c>
      <c r="AL5808">
        <v>0</v>
      </c>
      <c r="AM5808">
        <v>0</v>
      </c>
      <c r="AN5808">
        <v>0</v>
      </c>
      <c r="AO5808">
        <v>0</v>
      </c>
      <c r="AP5808">
        <v>0</v>
      </c>
      <c r="AQ5808">
        <v>0</v>
      </c>
      <c r="AR5808">
        <v>0</v>
      </c>
      <c r="AS5808">
        <v>0</v>
      </c>
      <c r="AT5808">
        <v>0</v>
      </c>
      <c r="AU5808">
        <v>0</v>
      </c>
      <c r="AV5808">
        <v>0</v>
      </c>
      <c r="AW5808">
        <v>0</v>
      </c>
      <c r="AX5808">
        <v>0</v>
      </c>
      <c r="AY5808">
        <v>0</v>
      </c>
      <c r="AZ5808">
        <v>18</v>
      </c>
      <c r="BA5808">
        <v>45</v>
      </c>
      <c r="BB5808">
        <v>111</v>
      </c>
      <c r="BC5808">
        <v>169</v>
      </c>
      <c r="BD5808">
        <v>1317</v>
      </c>
      <c r="BE5808">
        <v>2837</v>
      </c>
      <c r="BF5808">
        <v>6205</v>
      </c>
      <c r="BG5808">
        <v>12076</v>
      </c>
      <c r="BH5808">
        <v>30429</v>
      </c>
      <c r="BI5808">
        <v>46032</v>
      </c>
      <c r="BJ5808">
        <v>54612</v>
      </c>
      <c r="BK5808" s="90" t="str">
        <f>INDEX('SEDS_MSN Descriptions'!$C:$C,MATCH($C5808,'SEDS_MSN Descriptions'!$B:$B,0))</f>
        <v>Solar energy consumed for electricity generation by the electric power sector</v>
      </c>
      <c r="BL5808" s="92" t="str">
        <f>INDEX('SEDS_MSN Descriptions'!$D:$D,MATCH($C5808,'SEDS_MSN Descriptions'!$B:$B,0))</f>
        <v>Billion Btu</v>
      </c>
      <c r="BM5808" s="92" t="str">
        <f t="shared" si="180"/>
        <v>electric power</v>
      </c>
      <c r="BN5808" s="92" t="str">
        <f t="shared" si="181"/>
        <v>electricity</v>
      </c>
    </row>
    <row r="5809" spans="1:66" ht="16" hidden="1" customHeight="1">
      <c r="A5809" t="s">
        <v>2327</v>
      </c>
      <c r="B5809" t="s">
        <v>2355</v>
      </c>
      <c r="C5809" t="s">
        <v>2118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  <c r="AM5809">
        <v>0</v>
      </c>
      <c r="AN5809">
        <v>0</v>
      </c>
      <c r="AO5809">
        <v>0</v>
      </c>
      <c r="AP5809">
        <v>0</v>
      </c>
      <c r="AQ5809">
        <v>0</v>
      </c>
      <c r="AR5809">
        <v>0</v>
      </c>
      <c r="AS5809">
        <v>0</v>
      </c>
      <c r="AT5809">
        <v>0</v>
      </c>
      <c r="AU5809">
        <v>0</v>
      </c>
      <c r="AV5809">
        <v>0</v>
      </c>
      <c r="AW5809">
        <v>0</v>
      </c>
      <c r="AX5809">
        <v>0</v>
      </c>
      <c r="AY5809">
        <v>0</v>
      </c>
      <c r="AZ5809">
        <v>0</v>
      </c>
      <c r="BA5809">
        <v>0</v>
      </c>
      <c r="BB5809">
        <v>0</v>
      </c>
      <c r="BC5809">
        <v>1</v>
      </c>
      <c r="BD5809">
        <v>2</v>
      </c>
      <c r="BE5809">
        <v>4</v>
      </c>
      <c r="BF5809">
        <v>4</v>
      </c>
      <c r="BG5809">
        <v>18</v>
      </c>
      <c r="BH5809">
        <v>39</v>
      </c>
      <c r="BI5809">
        <v>67</v>
      </c>
      <c r="BJ5809">
        <v>61</v>
      </c>
      <c r="BK5809" s="90" t="str">
        <f>INDEX('SEDS_MSN Descriptions'!$C:$C,MATCH($C5809,'SEDS_MSN Descriptions'!$B:$B,0))</f>
        <v>Solar energy consumed by the industrial sector</v>
      </c>
      <c r="BL5809" s="92" t="str">
        <f>INDEX('SEDS_MSN Descriptions'!$D:$D,MATCH($C5809,'SEDS_MSN Descriptions'!$B:$B,0))</f>
        <v>Billion Btu</v>
      </c>
      <c r="BM5809" s="92" t="str">
        <f t="shared" si="180"/>
        <v>Industrial</v>
      </c>
      <c r="BN5809" s="92" t="str">
        <f t="shared" si="181"/>
        <v>other</v>
      </c>
    </row>
    <row r="5810" spans="1:66" ht="16" hidden="1" customHeight="1">
      <c r="A5810" t="s">
        <v>2327</v>
      </c>
      <c r="B5810" t="s">
        <v>2355</v>
      </c>
      <c r="C5810" t="s">
        <v>212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156</v>
      </c>
      <c r="AH5810">
        <v>161</v>
      </c>
      <c r="AI5810">
        <v>161</v>
      </c>
      <c r="AJ5810">
        <v>163</v>
      </c>
      <c r="AK5810">
        <v>164</v>
      </c>
      <c r="AL5810">
        <v>164</v>
      </c>
      <c r="AM5810">
        <v>162</v>
      </c>
      <c r="AN5810">
        <v>164</v>
      </c>
      <c r="AO5810">
        <v>156</v>
      </c>
      <c r="AP5810">
        <v>151</v>
      </c>
      <c r="AQ5810">
        <v>141</v>
      </c>
      <c r="AR5810">
        <v>127</v>
      </c>
      <c r="AS5810">
        <v>111</v>
      </c>
      <c r="AT5810">
        <v>99</v>
      </c>
      <c r="AU5810">
        <v>84</v>
      </c>
      <c r="AV5810">
        <v>88</v>
      </c>
      <c r="AW5810">
        <v>115</v>
      </c>
      <c r="AX5810">
        <v>158</v>
      </c>
      <c r="AY5810">
        <v>171</v>
      </c>
      <c r="AZ5810">
        <v>212</v>
      </c>
      <c r="BA5810">
        <v>249</v>
      </c>
      <c r="BB5810">
        <v>260</v>
      </c>
      <c r="BC5810">
        <v>267</v>
      </c>
      <c r="BD5810">
        <v>273</v>
      </c>
      <c r="BE5810">
        <v>307</v>
      </c>
      <c r="BF5810">
        <v>364</v>
      </c>
      <c r="BG5810">
        <v>443</v>
      </c>
      <c r="BH5810">
        <v>737</v>
      </c>
      <c r="BI5810">
        <v>888</v>
      </c>
      <c r="BJ5810">
        <v>1085</v>
      </c>
      <c r="BK5810" s="90" t="str">
        <f>INDEX('SEDS_MSN Descriptions'!$C:$C,MATCH($C5810,'SEDS_MSN Descriptions'!$B:$B,0))</f>
        <v>Solar energy consumed by the residential sector</v>
      </c>
      <c r="BL5810" s="92" t="str">
        <f>INDEX('SEDS_MSN Descriptions'!$D:$D,MATCH($C5810,'SEDS_MSN Descriptions'!$B:$B,0))</f>
        <v>Billion Btu</v>
      </c>
      <c r="BM5810" s="92" t="str">
        <f t="shared" si="180"/>
        <v>residential</v>
      </c>
      <c r="BN5810" s="92" t="str">
        <f t="shared" si="181"/>
        <v>other</v>
      </c>
    </row>
    <row r="5811" spans="1:66" ht="16" hidden="1" customHeight="1">
      <c r="A5811" t="s">
        <v>2327</v>
      </c>
      <c r="B5811" t="s">
        <v>2355</v>
      </c>
      <c r="C5811" t="s">
        <v>2126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156</v>
      </c>
      <c r="AH5811">
        <v>161</v>
      </c>
      <c r="AI5811">
        <v>162</v>
      </c>
      <c r="AJ5811">
        <v>163</v>
      </c>
      <c r="AK5811">
        <v>164</v>
      </c>
      <c r="AL5811">
        <v>164</v>
      </c>
      <c r="AM5811">
        <v>162</v>
      </c>
      <c r="AN5811">
        <v>164</v>
      </c>
      <c r="AO5811">
        <v>156</v>
      </c>
      <c r="AP5811">
        <v>152</v>
      </c>
      <c r="AQ5811">
        <v>142</v>
      </c>
      <c r="AR5811">
        <v>127</v>
      </c>
      <c r="AS5811">
        <v>111</v>
      </c>
      <c r="AT5811">
        <v>100</v>
      </c>
      <c r="AU5811">
        <v>85</v>
      </c>
      <c r="AV5811">
        <v>89</v>
      </c>
      <c r="AW5811">
        <v>116</v>
      </c>
      <c r="AX5811">
        <v>160</v>
      </c>
      <c r="AY5811">
        <v>176</v>
      </c>
      <c r="AZ5811">
        <v>269</v>
      </c>
      <c r="BA5811">
        <v>343</v>
      </c>
      <c r="BB5811">
        <v>429</v>
      </c>
      <c r="BC5811">
        <v>582</v>
      </c>
      <c r="BD5811">
        <v>1974</v>
      </c>
      <c r="BE5811">
        <v>4155</v>
      </c>
      <c r="BF5811">
        <v>7898</v>
      </c>
      <c r="BG5811">
        <v>13871</v>
      </c>
      <c r="BH5811">
        <v>33398</v>
      </c>
      <c r="BI5811">
        <v>49099</v>
      </c>
      <c r="BJ5811">
        <v>57835</v>
      </c>
      <c r="BK5811" s="90" t="str">
        <f>INDEX('SEDS_MSN Descriptions'!$C:$C,MATCH($C5811,'SEDS_MSN Descriptions'!$B:$B,0))</f>
        <v>Solar energy total consumption</v>
      </c>
      <c r="BL5811" s="92" t="str">
        <f>INDEX('SEDS_MSN Descriptions'!$D:$D,MATCH($C5811,'SEDS_MSN Descriptions'!$B:$B,0))</f>
        <v>Billion Btu</v>
      </c>
      <c r="BM5811" s="92" t="str">
        <f t="shared" si="180"/>
        <v>other</v>
      </c>
      <c r="BN5811" s="92" t="str">
        <f t="shared" si="181"/>
        <v>other</v>
      </c>
    </row>
    <row r="5812" spans="1:66" ht="16" hidden="1" customHeight="1">
      <c r="A5812" t="s">
        <v>2327</v>
      </c>
      <c r="B5812" t="s">
        <v>2355</v>
      </c>
      <c r="C5812" t="s">
        <v>213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156</v>
      </c>
      <c r="AH5812">
        <v>161</v>
      </c>
      <c r="AI5812">
        <v>162</v>
      </c>
      <c r="AJ5812">
        <v>163</v>
      </c>
      <c r="AK5812">
        <v>164</v>
      </c>
      <c r="AL5812">
        <v>164</v>
      </c>
      <c r="AM5812">
        <v>162</v>
      </c>
      <c r="AN5812">
        <v>164</v>
      </c>
      <c r="AO5812">
        <v>156</v>
      </c>
      <c r="AP5812">
        <v>152</v>
      </c>
      <c r="AQ5812">
        <v>142</v>
      </c>
      <c r="AR5812">
        <v>127</v>
      </c>
      <c r="AS5812">
        <v>111</v>
      </c>
      <c r="AT5812">
        <v>100</v>
      </c>
      <c r="AU5812">
        <v>85</v>
      </c>
      <c r="AV5812">
        <v>89</v>
      </c>
      <c r="AW5812">
        <v>116</v>
      </c>
      <c r="AX5812">
        <v>160</v>
      </c>
      <c r="AY5812">
        <v>176</v>
      </c>
      <c r="AZ5812">
        <v>251</v>
      </c>
      <c r="BA5812">
        <v>298</v>
      </c>
      <c r="BB5812">
        <v>318</v>
      </c>
      <c r="BC5812">
        <v>414</v>
      </c>
      <c r="BD5812">
        <v>656</v>
      </c>
      <c r="BE5812">
        <v>1318</v>
      </c>
      <c r="BF5812">
        <v>1694</v>
      </c>
      <c r="BG5812">
        <v>1795</v>
      </c>
      <c r="BH5812">
        <v>2968</v>
      </c>
      <c r="BI5812">
        <v>3067</v>
      </c>
      <c r="BJ5812">
        <v>3224</v>
      </c>
      <c r="BK5812" s="90" t="str">
        <f>INDEX('SEDS_MSN Descriptions'!$C:$C,MATCH($C5812,'SEDS_MSN Descriptions'!$B:$B,0))</f>
        <v>Solar energy total end-use consumption</v>
      </c>
      <c r="BL5812" s="92" t="str">
        <f>INDEX('SEDS_MSN Descriptions'!$D:$D,MATCH($C5812,'SEDS_MSN Descriptions'!$B:$B,0))</f>
        <v>Billion Btu</v>
      </c>
      <c r="BM5812" s="92" t="str">
        <f t="shared" si="180"/>
        <v>other</v>
      </c>
      <c r="BN5812" s="92" t="str">
        <f t="shared" si="181"/>
        <v>other</v>
      </c>
    </row>
    <row r="5813" spans="1:66" hidden="1">
      <c r="A5813" t="s">
        <v>2327</v>
      </c>
      <c r="B5813" t="s">
        <v>2355</v>
      </c>
      <c r="C5813" t="s">
        <v>2132</v>
      </c>
      <c r="D5813">
        <v>231966</v>
      </c>
      <c r="E5813">
        <v>243042</v>
      </c>
      <c r="F5813">
        <v>249869</v>
      </c>
      <c r="G5813">
        <v>264626</v>
      </c>
      <c r="H5813">
        <v>274217</v>
      </c>
      <c r="I5813">
        <v>279390</v>
      </c>
      <c r="J5813">
        <v>295241</v>
      </c>
      <c r="K5813">
        <v>307337</v>
      </c>
      <c r="L5813">
        <v>328939</v>
      </c>
      <c r="M5813">
        <v>348128</v>
      </c>
      <c r="N5813">
        <v>364046</v>
      </c>
      <c r="O5813">
        <v>374922</v>
      </c>
      <c r="P5813">
        <v>399104</v>
      </c>
      <c r="Q5813">
        <v>426207</v>
      </c>
      <c r="R5813">
        <v>426363</v>
      </c>
      <c r="S5813">
        <v>423769</v>
      </c>
      <c r="T5813">
        <v>442970</v>
      </c>
      <c r="U5813">
        <v>463617</v>
      </c>
      <c r="V5813">
        <v>483389</v>
      </c>
      <c r="W5813">
        <v>480386</v>
      </c>
      <c r="X5813">
        <v>443752</v>
      </c>
      <c r="Y5813">
        <v>448448</v>
      </c>
      <c r="Z5813">
        <v>448510</v>
      </c>
      <c r="AA5813">
        <v>468538</v>
      </c>
      <c r="AB5813">
        <v>478735</v>
      </c>
      <c r="AC5813">
        <v>493450</v>
      </c>
      <c r="AD5813">
        <v>519831</v>
      </c>
      <c r="AE5813">
        <v>544494</v>
      </c>
      <c r="AF5813">
        <v>575667</v>
      </c>
      <c r="AG5813">
        <v>549735</v>
      </c>
      <c r="AH5813">
        <v>537113</v>
      </c>
      <c r="AI5813">
        <v>530406</v>
      </c>
      <c r="AJ5813">
        <v>539320</v>
      </c>
      <c r="AK5813">
        <v>559650</v>
      </c>
      <c r="AL5813">
        <v>579176</v>
      </c>
      <c r="AM5813">
        <v>601138</v>
      </c>
      <c r="AN5813">
        <v>638394</v>
      </c>
      <c r="AO5813">
        <v>649491</v>
      </c>
      <c r="AP5813">
        <v>664594</v>
      </c>
      <c r="AQ5813">
        <v>679167</v>
      </c>
      <c r="AR5813">
        <v>702536</v>
      </c>
      <c r="AS5813">
        <v>692570</v>
      </c>
      <c r="AT5813">
        <v>700774</v>
      </c>
      <c r="AU5813">
        <v>714571</v>
      </c>
      <c r="AV5813">
        <v>735478</v>
      </c>
      <c r="AW5813">
        <v>748795</v>
      </c>
      <c r="AX5813">
        <v>739578</v>
      </c>
      <c r="AY5813">
        <v>758070</v>
      </c>
      <c r="AZ5813">
        <v>756174</v>
      </c>
      <c r="BA5813">
        <v>699863</v>
      </c>
      <c r="BB5813">
        <v>702296</v>
      </c>
      <c r="BC5813">
        <v>682971</v>
      </c>
      <c r="BD5813">
        <v>670934</v>
      </c>
      <c r="BE5813">
        <v>722739</v>
      </c>
      <c r="BF5813">
        <v>722965</v>
      </c>
      <c r="BG5813">
        <v>709720</v>
      </c>
      <c r="BH5813">
        <v>721961</v>
      </c>
      <c r="BI5813">
        <v>725651</v>
      </c>
      <c r="BJ5813">
        <v>740193</v>
      </c>
      <c r="BK5813" s="92" t="str">
        <f>INDEX('SEDS_MSN Descriptions'!$C:$C,MATCH($C5813,'SEDS_MSN Descriptions'!$B:$B,0))</f>
        <v>Total energy consumed by the transportation sector</v>
      </c>
      <c r="BL5813" s="92" t="str">
        <f>INDEX('SEDS_MSN Descriptions'!$D:$D,MATCH($C5813,'SEDS_MSN Descriptions'!$B:$B,0))</f>
        <v>Billion Btu</v>
      </c>
      <c r="BM5813" s="92" t="str">
        <f t="shared" si="180"/>
        <v>Transportation</v>
      </c>
      <c r="BN5813" s="92" t="str">
        <f t="shared" si="181"/>
        <v>other</v>
      </c>
    </row>
    <row r="5814" spans="1:66" hidden="1">
      <c r="A5814" t="s">
        <v>2327</v>
      </c>
      <c r="B5814" t="s">
        <v>2355</v>
      </c>
      <c r="C5814" t="s">
        <v>2138</v>
      </c>
      <c r="D5814">
        <v>50.7</v>
      </c>
      <c r="E5814">
        <v>52.1</v>
      </c>
      <c r="F5814">
        <v>53.1</v>
      </c>
      <c r="G5814">
        <v>55.8</v>
      </c>
      <c r="H5814">
        <v>57.1</v>
      </c>
      <c r="I5814">
        <v>57.5</v>
      </c>
      <c r="J5814">
        <v>60.3</v>
      </c>
      <c r="K5814">
        <v>62.1</v>
      </c>
      <c r="L5814">
        <v>65.7</v>
      </c>
      <c r="M5814">
        <v>69.2</v>
      </c>
      <c r="N5814">
        <v>71.400000000000006</v>
      </c>
      <c r="O5814">
        <v>72.099999999999994</v>
      </c>
      <c r="P5814">
        <v>75.3</v>
      </c>
      <c r="Q5814">
        <v>79.099999999999994</v>
      </c>
      <c r="R5814">
        <v>77.900000000000006</v>
      </c>
      <c r="S5814">
        <v>76.400000000000006</v>
      </c>
      <c r="T5814">
        <v>79</v>
      </c>
      <c r="U5814">
        <v>81.5</v>
      </c>
      <c r="V5814">
        <v>83.9</v>
      </c>
      <c r="W5814">
        <v>82.5</v>
      </c>
      <c r="X5814">
        <v>75.2</v>
      </c>
      <c r="Y5814">
        <v>75.3</v>
      </c>
      <c r="Z5814">
        <v>74.5</v>
      </c>
      <c r="AA5814">
        <v>77.099999999999994</v>
      </c>
      <c r="AB5814">
        <v>77.7</v>
      </c>
      <c r="AC5814">
        <v>78.900000000000006</v>
      </c>
      <c r="AD5814">
        <v>82.2</v>
      </c>
      <c r="AE5814">
        <v>85</v>
      </c>
      <c r="AF5814">
        <v>88.8</v>
      </c>
      <c r="AG5814">
        <v>83.7</v>
      </c>
      <c r="AH5814">
        <v>80.599999999999994</v>
      </c>
      <c r="AI5814">
        <v>78.2</v>
      </c>
      <c r="AJ5814">
        <v>78.2</v>
      </c>
      <c r="AK5814">
        <v>79.5</v>
      </c>
      <c r="AL5814">
        <v>80.599999999999994</v>
      </c>
      <c r="AM5814">
        <v>81.8</v>
      </c>
      <c r="AN5814">
        <v>85.1</v>
      </c>
      <c r="AO5814">
        <v>84.8</v>
      </c>
      <c r="AP5814">
        <v>85.1</v>
      </c>
      <c r="AQ5814">
        <v>85.4</v>
      </c>
      <c r="AR5814">
        <v>86.9</v>
      </c>
      <c r="AS5814">
        <v>84.4</v>
      </c>
      <c r="AT5814">
        <v>84.2</v>
      </c>
      <c r="AU5814">
        <v>84.8</v>
      </c>
      <c r="AV5814">
        <v>86</v>
      </c>
      <c r="AW5814">
        <v>86</v>
      </c>
      <c r="AX5814">
        <v>82.9</v>
      </c>
      <c r="AY5814">
        <v>83.1</v>
      </c>
      <c r="AZ5814">
        <v>81.2</v>
      </c>
      <c r="BA5814">
        <v>74.099999999999994</v>
      </c>
      <c r="BB5814">
        <v>73.400000000000006</v>
      </c>
      <c r="BC5814">
        <v>70.7</v>
      </c>
      <c r="BD5814">
        <v>68.8</v>
      </c>
      <c r="BE5814">
        <v>73.400000000000006</v>
      </c>
      <c r="BF5814">
        <v>72.8</v>
      </c>
      <c r="BG5814">
        <v>70.7</v>
      </c>
      <c r="BH5814">
        <v>71.099999999999994</v>
      </c>
      <c r="BI5814">
        <v>70.7</v>
      </c>
      <c r="BJ5814">
        <v>71.3</v>
      </c>
      <c r="BK5814" s="92" t="str">
        <f>INDEX('SEDS_MSN Descriptions'!$C:$C,MATCH($C5814,'SEDS_MSN Descriptions'!$B:$B,0))</f>
        <v>Total energy consumption per capita in the transportation sector</v>
      </c>
      <c r="BL5814" s="92" t="str">
        <f>INDEX('SEDS_MSN Descriptions'!$D:$D,MATCH($C5814,'SEDS_MSN Descriptions'!$B:$B,0))</f>
        <v>Million Btu</v>
      </c>
      <c r="BM5814" s="92" t="str">
        <f t="shared" si="180"/>
        <v>Transportation</v>
      </c>
      <c r="BN5814" s="92" t="str">
        <f t="shared" si="181"/>
        <v>other</v>
      </c>
    </row>
    <row r="5815" spans="1:66" ht="16" hidden="1" customHeight="1">
      <c r="A5815" t="s">
        <v>2327</v>
      </c>
      <c r="B5815" t="s">
        <v>2355</v>
      </c>
      <c r="C5815" t="s">
        <v>2140</v>
      </c>
      <c r="D5815">
        <v>58375</v>
      </c>
      <c r="E5815">
        <v>59798</v>
      </c>
      <c r="F5815">
        <v>66372</v>
      </c>
      <c r="G5815">
        <v>69327</v>
      </c>
      <c r="H5815">
        <v>74889</v>
      </c>
      <c r="I5815">
        <v>90207</v>
      </c>
      <c r="J5815">
        <v>102228</v>
      </c>
      <c r="K5815">
        <v>116935</v>
      </c>
      <c r="L5815">
        <v>132531</v>
      </c>
      <c r="M5815">
        <v>147823</v>
      </c>
      <c r="N5815">
        <v>158118</v>
      </c>
      <c r="O5815">
        <v>173646</v>
      </c>
      <c r="P5815">
        <v>182672</v>
      </c>
      <c r="Q5815">
        <v>195818</v>
      </c>
      <c r="R5815">
        <v>188594</v>
      </c>
      <c r="S5815">
        <v>179309</v>
      </c>
      <c r="T5815">
        <v>185788</v>
      </c>
      <c r="U5815">
        <v>194269</v>
      </c>
      <c r="V5815">
        <v>201901</v>
      </c>
      <c r="W5815">
        <v>205101</v>
      </c>
      <c r="X5815">
        <v>217053</v>
      </c>
      <c r="Y5815">
        <v>225056</v>
      </c>
      <c r="Z5815">
        <v>223699</v>
      </c>
      <c r="AA5815">
        <v>241607</v>
      </c>
      <c r="AB5815">
        <v>268731</v>
      </c>
      <c r="AC5815">
        <v>273407</v>
      </c>
      <c r="AD5815">
        <v>286421</v>
      </c>
      <c r="AE5815">
        <v>306489</v>
      </c>
      <c r="AF5815">
        <v>323573</v>
      </c>
      <c r="AG5815">
        <v>339922</v>
      </c>
      <c r="AH5815">
        <v>348867</v>
      </c>
      <c r="AI5815">
        <v>358052</v>
      </c>
      <c r="AJ5815">
        <v>366858</v>
      </c>
      <c r="AK5815">
        <v>387530</v>
      </c>
      <c r="AL5815">
        <v>391887</v>
      </c>
      <c r="AM5815">
        <v>412104</v>
      </c>
      <c r="AN5815">
        <v>436614</v>
      </c>
      <c r="AO5815">
        <v>433754</v>
      </c>
      <c r="AP5815">
        <v>460062</v>
      </c>
      <c r="AQ5815">
        <v>478119</v>
      </c>
      <c r="AR5815">
        <v>509470</v>
      </c>
      <c r="AS5815">
        <v>511432</v>
      </c>
      <c r="AT5815">
        <v>524006</v>
      </c>
      <c r="AU5815">
        <v>536432</v>
      </c>
      <c r="AV5815">
        <v>560585</v>
      </c>
      <c r="AW5815">
        <v>571694</v>
      </c>
      <c r="AX5815">
        <v>571317</v>
      </c>
      <c r="AY5815">
        <v>589224</v>
      </c>
      <c r="AZ5815">
        <v>599662</v>
      </c>
      <c r="BA5815">
        <v>596017</v>
      </c>
      <c r="BB5815">
        <v>611241</v>
      </c>
      <c r="BC5815">
        <v>578514</v>
      </c>
      <c r="BD5815">
        <v>568242</v>
      </c>
      <c r="BE5815">
        <v>556092</v>
      </c>
      <c r="BF5815">
        <v>572879</v>
      </c>
      <c r="BG5815">
        <v>579329</v>
      </c>
      <c r="BH5815">
        <v>581183</v>
      </c>
      <c r="BI5815">
        <v>566560</v>
      </c>
      <c r="BJ5815">
        <v>584566</v>
      </c>
      <c r="BK5815" s="90" t="str">
        <f>INDEX('SEDS_MSN Descriptions'!$C:$C,MATCH($C5815,'SEDS_MSN Descriptions'!$B:$B,0))</f>
        <v>Total energy consumed by the commercial sector</v>
      </c>
      <c r="BL5815" s="92" t="str">
        <f>INDEX('SEDS_MSN Descriptions'!$D:$D,MATCH($C5815,'SEDS_MSN Descriptions'!$B:$B,0))</f>
        <v>Billion Btu</v>
      </c>
      <c r="BM5815" s="92" t="str">
        <f t="shared" si="180"/>
        <v>commercial</v>
      </c>
      <c r="BN5815" s="92" t="str">
        <f t="shared" si="181"/>
        <v>other</v>
      </c>
    </row>
    <row r="5816" spans="1:66" ht="16" hidden="1" customHeight="1">
      <c r="A5816" t="s">
        <v>2327</v>
      </c>
      <c r="B5816" t="s">
        <v>2355</v>
      </c>
      <c r="C5816" t="s">
        <v>2146</v>
      </c>
      <c r="D5816">
        <v>12.8</v>
      </c>
      <c r="E5816">
        <v>12.8</v>
      </c>
      <c r="F5816">
        <v>14.1</v>
      </c>
      <c r="G5816">
        <v>14.6</v>
      </c>
      <c r="H5816">
        <v>15.6</v>
      </c>
      <c r="I5816">
        <v>18.5</v>
      </c>
      <c r="J5816">
        <v>20.9</v>
      </c>
      <c r="K5816">
        <v>23.6</v>
      </c>
      <c r="L5816">
        <v>26.5</v>
      </c>
      <c r="M5816">
        <v>29.4</v>
      </c>
      <c r="N5816">
        <v>31</v>
      </c>
      <c r="O5816">
        <v>33.4</v>
      </c>
      <c r="P5816">
        <v>34.5</v>
      </c>
      <c r="Q5816">
        <v>36.299999999999997</v>
      </c>
      <c r="R5816">
        <v>34.5</v>
      </c>
      <c r="S5816">
        <v>32.299999999999997</v>
      </c>
      <c r="T5816">
        <v>33.1</v>
      </c>
      <c r="U5816">
        <v>34.200000000000003</v>
      </c>
      <c r="V5816">
        <v>35.1</v>
      </c>
      <c r="W5816">
        <v>35.200000000000003</v>
      </c>
      <c r="X5816">
        <v>36.799999999999997</v>
      </c>
      <c r="Y5816">
        <v>37.799999999999997</v>
      </c>
      <c r="Z5816">
        <v>37.200000000000003</v>
      </c>
      <c r="AA5816">
        <v>39.799999999999997</v>
      </c>
      <c r="AB5816">
        <v>43.6</v>
      </c>
      <c r="AC5816">
        <v>43.7</v>
      </c>
      <c r="AD5816">
        <v>45.3</v>
      </c>
      <c r="AE5816">
        <v>47.9</v>
      </c>
      <c r="AF5816">
        <v>49.9</v>
      </c>
      <c r="AG5816">
        <v>51.8</v>
      </c>
      <c r="AH5816">
        <v>52.4</v>
      </c>
      <c r="AI5816">
        <v>52.8</v>
      </c>
      <c r="AJ5816">
        <v>53.2</v>
      </c>
      <c r="AK5816">
        <v>55</v>
      </c>
      <c r="AL5816">
        <v>54.5</v>
      </c>
      <c r="AM5816">
        <v>56.1</v>
      </c>
      <c r="AN5816">
        <v>58.2</v>
      </c>
      <c r="AO5816">
        <v>56.6</v>
      </c>
      <c r="AP5816">
        <v>58.9</v>
      </c>
      <c r="AQ5816">
        <v>60.1</v>
      </c>
      <c r="AR5816">
        <v>63</v>
      </c>
      <c r="AS5816">
        <v>62.3</v>
      </c>
      <c r="AT5816">
        <v>62.9</v>
      </c>
      <c r="AU5816">
        <v>63.7</v>
      </c>
      <c r="AV5816">
        <v>65.5</v>
      </c>
      <c r="AW5816">
        <v>65.7</v>
      </c>
      <c r="AX5816">
        <v>64.099999999999994</v>
      </c>
      <c r="AY5816">
        <v>64.599999999999994</v>
      </c>
      <c r="AZ5816">
        <v>64.400000000000006</v>
      </c>
      <c r="BA5816">
        <v>63.1</v>
      </c>
      <c r="BB5816">
        <v>63.8</v>
      </c>
      <c r="BC5816">
        <v>59.9</v>
      </c>
      <c r="BD5816">
        <v>58.3</v>
      </c>
      <c r="BE5816">
        <v>56.5</v>
      </c>
      <c r="BF5816">
        <v>57.7</v>
      </c>
      <c r="BG5816">
        <v>57.8</v>
      </c>
      <c r="BH5816">
        <v>57.2</v>
      </c>
      <c r="BI5816">
        <v>55.2</v>
      </c>
      <c r="BJ5816">
        <v>56.3</v>
      </c>
      <c r="BK5816" s="90" t="str">
        <f>INDEX('SEDS_MSN Descriptions'!$C:$C,MATCH($C5816,'SEDS_MSN Descriptions'!$B:$B,0))</f>
        <v>Total energy consumption per capita in the commercial sector</v>
      </c>
      <c r="BL5816" s="92" t="str">
        <f>INDEX('SEDS_MSN Descriptions'!$D:$D,MATCH($C5816,'SEDS_MSN Descriptions'!$B:$B,0))</f>
        <v>Million Btu</v>
      </c>
      <c r="BM5816" s="92" t="str">
        <f t="shared" si="180"/>
        <v>commercial</v>
      </c>
      <c r="BN5816" s="92" t="str">
        <f t="shared" si="181"/>
        <v>other</v>
      </c>
    </row>
    <row r="5817" spans="1:66" ht="16" hidden="1" customHeight="1">
      <c r="A5817" t="s">
        <v>2327</v>
      </c>
      <c r="B5817" t="s">
        <v>2355</v>
      </c>
      <c r="C5817" t="s">
        <v>2148</v>
      </c>
      <c r="D5817">
        <v>202584</v>
      </c>
      <c r="E5817">
        <v>211304</v>
      </c>
      <c r="F5817">
        <v>235283</v>
      </c>
      <c r="G5817">
        <v>246781</v>
      </c>
      <c r="H5817">
        <v>281052</v>
      </c>
      <c r="I5817">
        <v>306992</v>
      </c>
      <c r="J5817">
        <v>344295</v>
      </c>
      <c r="K5817">
        <v>379670</v>
      </c>
      <c r="L5817">
        <v>425604</v>
      </c>
      <c r="M5817">
        <v>470311</v>
      </c>
      <c r="N5817">
        <v>505609</v>
      </c>
      <c r="O5817">
        <v>527591</v>
      </c>
      <c r="P5817">
        <v>563833</v>
      </c>
      <c r="Q5817">
        <v>609258</v>
      </c>
      <c r="R5817">
        <v>584890</v>
      </c>
      <c r="S5817">
        <v>524072</v>
      </c>
      <c r="T5817">
        <v>596855</v>
      </c>
      <c r="U5817">
        <v>629995</v>
      </c>
      <c r="V5817">
        <v>634216</v>
      </c>
      <c r="W5817">
        <v>674043</v>
      </c>
      <c r="X5817">
        <v>711927</v>
      </c>
      <c r="Y5817">
        <v>713058</v>
      </c>
      <c r="Z5817">
        <v>737189</v>
      </c>
      <c r="AA5817">
        <v>747628</v>
      </c>
      <c r="AB5817">
        <v>794618</v>
      </c>
      <c r="AC5817">
        <v>740722</v>
      </c>
      <c r="AD5817">
        <v>759865</v>
      </c>
      <c r="AE5817">
        <v>788588</v>
      </c>
      <c r="AF5817">
        <v>789436</v>
      </c>
      <c r="AG5817">
        <v>911431</v>
      </c>
      <c r="AH5817">
        <v>841535</v>
      </c>
      <c r="AI5817">
        <v>888693</v>
      </c>
      <c r="AJ5817">
        <v>882656</v>
      </c>
      <c r="AK5817">
        <v>934331</v>
      </c>
      <c r="AL5817">
        <v>970779</v>
      </c>
      <c r="AM5817">
        <v>1028276</v>
      </c>
      <c r="AN5817">
        <v>1091088</v>
      </c>
      <c r="AO5817">
        <v>1102940</v>
      </c>
      <c r="AP5817">
        <v>1175351</v>
      </c>
      <c r="AQ5817">
        <v>1135376</v>
      </c>
      <c r="AR5817">
        <v>1193429</v>
      </c>
      <c r="AS5817">
        <v>1149478</v>
      </c>
      <c r="AT5817">
        <v>1207151</v>
      </c>
      <c r="AU5817">
        <v>1244014</v>
      </c>
      <c r="AV5817">
        <v>1233314</v>
      </c>
      <c r="AW5817">
        <v>1272864</v>
      </c>
      <c r="AX5817">
        <v>1232793</v>
      </c>
      <c r="AY5817">
        <v>1298394</v>
      </c>
      <c r="AZ5817">
        <v>1252780</v>
      </c>
      <c r="BA5817">
        <v>1182009</v>
      </c>
      <c r="BB5817">
        <v>1283169</v>
      </c>
      <c r="BC5817">
        <v>1170554</v>
      </c>
      <c r="BD5817">
        <v>1131791</v>
      </c>
      <c r="BE5817">
        <v>1176273</v>
      </c>
      <c r="BF5817">
        <v>1195860</v>
      </c>
      <c r="BG5817">
        <v>1183587</v>
      </c>
      <c r="BH5817">
        <v>1207575</v>
      </c>
      <c r="BI5817">
        <v>1175722</v>
      </c>
      <c r="BJ5817">
        <v>1237679</v>
      </c>
      <c r="BK5817" s="90" t="str">
        <f>INDEX('SEDS_MSN Descriptions'!$C:$C,MATCH($C5817,'SEDS_MSN Descriptions'!$B:$B,0))</f>
        <v>Total energy consumed by the electric power sector</v>
      </c>
      <c r="BL5817" s="92" t="str">
        <f>INDEX('SEDS_MSN Descriptions'!$D:$D,MATCH($C5817,'SEDS_MSN Descriptions'!$B:$B,0))</f>
        <v>Billion Btu</v>
      </c>
      <c r="BM5817" s="92" t="str">
        <f t="shared" si="180"/>
        <v>electric power</v>
      </c>
      <c r="BN5817" s="92" t="str">
        <f t="shared" si="181"/>
        <v>other</v>
      </c>
    </row>
    <row r="5818" spans="1:66" ht="16" hidden="1" customHeight="1">
      <c r="A5818" t="s">
        <v>2327</v>
      </c>
      <c r="B5818" t="s">
        <v>2355</v>
      </c>
      <c r="C5818" t="s">
        <v>2153</v>
      </c>
      <c r="D5818">
        <v>301423</v>
      </c>
      <c r="E5818">
        <v>313546</v>
      </c>
      <c r="F5818">
        <v>331008</v>
      </c>
      <c r="G5818">
        <v>339504</v>
      </c>
      <c r="H5818">
        <v>365726</v>
      </c>
      <c r="I5818">
        <v>371267</v>
      </c>
      <c r="J5818">
        <v>410337</v>
      </c>
      <c r="K5818">
        <v>424716</v>
      </c>
      <c r="L5818">
        <v>437854</v>
      </c>
      <c r="M5818">
        <v>458997</v>
      </c>
      <c r="N5818">
        <v>477918</v>
      </c>
      <c r="O5818">
        <v>505424</v>
      </c>
      <c r="P5818">
        <v>542432</v>
      </c>
      <c r="Q5818">
        <v>566614</v>
      </c>
      <c r="R5818">
        <v>539649</v>
      </c>
      <c r="S5818">
        <v>506443</v>
      </c>
      <c r="T5818">
        <v>552498</v>
      </c>
      <c r="U5818">
        <v>575382</v>
      </c>
      <c r="V5818">
        <v>568829</v>
      </c>
      <c r="W5818">
        <v>630974</v>
      </c>
      <c r="X5818">
        <v>599344</v>
      </c>
      <c r="Y5818">
        <v>566764</v>
      </c>
      <c r="Z5818">
        <v>533013</v>
      </c>
      <c r="AA5818">
        <v>567448</v>
      </c>
      <c r="AB5818">
        <v>617062</v>
      </c>
      <c r="AC5818">
        <v>604644</v>
      </c>
      <c r="AD5818">
        <v>625966</v>
      </c>
      <c r="AE5818">
        <v>642522</v>
      </c>
      <c r="AF5818">
        <v>656299</v>
      </c>
      <c r="AG5818">
        <v>678406</v>
      </c>
      <c r="AH5818">
        <v>709517</v>
      </c>
      <c r="AI5818">
        <v>678184</v>
      </c>
      <c r="AJ5818">
        <v>738717</v>
      </c>
      <c r="AK5818">
        <v>743143</v>
      </c>
      <c r="AL5818">
        <v>750200</v>
      </c>
      <c r="AM5818">
        <v>788779</v>
      </c>
      <c r="AN5818">
        <v>774756</v>
      </c>
      <c r="AO5818">
        <v>780733</v>
      </c>
      <c r="AP5818">
        <v>761989</v>
      </c>
      <c r="AQ5818">
        <v>738758</v>
      </c>
      <c r="AR5818">
        <v>752283</v>
      </c>
      <c r="AS5818">
        <v>719342</v>
      </c>
      <c r="AT5818">
        <v>686302</v>
      </c>
      <c r="AU5818">
        <v>673158</v>
      </c>
      <c r="AV5818">
        <v>670262</v>
      </c>
      <c r="AW5818">
        <v>658670</v>
      </c>
      <c r="AX5818">
        <v>644703</v>
      </c>
      <c r="AY5818">
        <v>609637</v>
      </c>
      <c r="AZ5818">
        <v>604512</v>
      </c>
      <c r="BA5818">
        <v>525485</v>
      </c>
      <c r="BB5818">
        <v>571832</v>
      </c>
      <c r="BC5818">
        <v>570543</v>
      </c>
      <c r="BD5818">
        <v>574109</v>
      </c>
      <c r="BE5818">
        <v>568947</v>
      </c>
      <c r="BF5818">
        <v>553177</v>
      </c>
      <c r="BG5818">
        <v>556055</v>
      </c>
      <c r="BH5818">
        <v>556496</v>
      </c>
      <c r="BI5818">
        <v>562280</v>
      </c>
      <c r="BJ5818">
        <v>566093</v>
      </c>
      <c r="BK5818" s="90" t="str">
        <f>INDEX('SEDS_MSN Descriptions'!$C:$C,MATCH($C5818,'SEDS_MSN Descriptions'!$B:$B,0))</f>
        <v>Total energy consumed by the industrial sector</v>
      </c>
      <c r="BL5818" s="92" t="str">
        <f>INDEX('SEDS_MSN Descriptions'!$D:$D,MATCH($C5818,'SEDS_MSN Descriptions'!$B:$B,0))</f>
        <v>Billion Btu</v>
      </c>
      <c r="BM5818" s="92" t="str">
        <f t="shared" si="180"/>
        <v>Industrial</v>
      </c>
      <c r="BN5818" s="92" t="str">
        <f t="shared" si="181"/>
        <v>other</v>
      </c>
    </row>
    <row r="5819" spans="1:66" ht="16" hidden="1" customHeight="1">
      <c r="A5819" t="s">
        <v>2327</v>
      </c>
      <c r="B5819" t="s">
        <v>2355</v>
      </c>
      <c r="C5819" t="s">
        <v>2159</v>
      </c>
      <c r="D5819">
        <v>65.900000000000006</v>
      </c>
      <c r="E5819">
        <v>67.2</v>
      </c>
      <c r="F5819">
        <v>70.3</v>
      </c>
      <c r="G5819">
        <v>71.599999999999994</v>
      </c>
      <c r="H5819">
        <v>76.2</v>
      </c>
      <c r="I5819">
        <v>76.3</v>
      </c>
      <c r="J5819">
        <v>83.8</v>
      </c>
      <c r="K5819">
        <v>85.8</v>
      </c>
      <c r="L5819">
        <v>87.5</v>
      </c>
      <c r="M5819">
        <v>91.2</v>
      </c>
      <c r="N5819">
        <v>93.7</v>
      </c>
      <c r="O5819">
        <v>97.1</v>
      </c>
      <c r="P5819">
        <v>102.3</v>
      </c>
      <c r="Q5819">
        <v>105.1</v>
      </c>
      <c r="R5819">
        <v>98.6</v>
      </c>
      <c r="S5819">
        <v>91.3</v>
      </c>
      <c r="T5819">
        <v>98.5</v>
      </c>
      <c r="U5819">
        <v>101.2</v>
      </c>
      <c r="V5819">
        <v>98.8</v>
      </c>
      <c r="W5819">
        <v>108.3</v>
      </c>
      <c r="X5819">
        <v>101.6</v>
      </c>
      <c r="Y5819">
        <v>95.1</v>
      </c>
      <c r="Z5819">
        <v>88.6</v>
      </c>
      <c r="AA5819">
        <v>93.4</v>
      </c>
      <c r="AB5819">
        <v>100.1</v>
      </c>
      <c r="AC5819">
        <v>96.7</v>
      </c>
      <c r="AD5819">
        <v>99</v>
      </c>
      <c r="AE5819">
        <v>100.3</v>
      </c>
      <c r="AF5819">
        <v>101.3</v>
      </c>
      <c r="AG5819">
        <v>103.3</v>
      </c>
      <c r="AH5819">
        <v>106.5</v>
      </c>
      <c r="AI5819">
        <v>100</v>
      </c>
      <c r="AJ5819">
        <v>107.1</v>
      </c>
      <c r="AK5819">
        <v>105.5</v>
      </c>
      <c r="AL5819">
        <v>104.4</v>
      </c>
      <c r="AM5819">
        <v>107.4</v>
      </c>
      <c r="AN5819">
        <v>103.3</v>
      </c>
      <c r="AO5819">
        <v>102</v>
      </c>
      <c r="AP5819">
        <v>97.6</v>
      </c>
      <c r="AQ5819">
        <v>92.9</v>
      </c>
      <c r="AR5819">
        <v>93.1</v>
      </c>
      <c r="AS5819">
        <v>87.6</v>
      </c>
      <c r="AT5819">
        <v>82.4</v>
      </c>
      <c r="AU5819">
        <v>79.900000000000006</v>
      </c>
      <c r="AV5819">
        <v>78.400000000000006</v>
      </c>
      <c r="AW5819">
        <v>75.7</v>
      </c>
      <c r="AX5819">
        <v>72.3</v>
      </c>
      <c r="AY5819">
        <v>66.900000000000006</v>
      </c>
      <c r="AZ5819">
        <v>64.900000000000006</v>
      </c>
      <c r="BA5819">
        <v>55.6</v>
      </c>
      <c r="BB5819">
        <v>59.7</v>
      </c>
      <c r="BC5819">
        <v>59.1</v>
      </c>
      <c r="BD5819">
        <v>58.9</v>
      </c>
      <c r="BE5819">
        <v>57.8</v>
      </c>
      <c r="BF5819">
        <v>55.7</v>
      </c>
      <c r="BG5819">
        <v>55.4</v>
      </c>
      <c r="BH5819">
        <v>54.8</v>
      </c>
      <c r="BI5819">
        <v>54.8</v>
      </c>
      <c r="BJ5819">
        <v>54.5</v>
      </c>
      <c r="BK5819" s="90" t="str">
        <f>INDEX('SEDS_MSN Descriptions'!$C:$C,MATCH($C5819,'SEDS_MSN Descriptions'!$B:$B,0))</f>
        <v>Total energy consumption per capita in the industrial sector</v>
      </c>
      <c r="BL5819" s="92" t="str">
        <f>INDEX('SEDS_MSN Descriptions'!$D:$D,MATCH($C5819,'SEDS_MSN Descriptions'!$B:$B,0))</f>
        <v>Million Btu</v>
      </c>
      <c r="BM5819" s="92" t="str">
        <f t="shared" si="180"/>
        <v>Industrial</v>
      </c>
      <c r="BN5819" s="92" t="str">
        <f t="shared" si="181"/>
        <v>other</v>
      </c>
    </row>
    <row r="5820" spans="1:66" ht="16" hidden="1" customHeight="1">
      <c r="A5820" t="s">
        <v>2327</v>
      </c>
      <c r="B5820" t="s">
        <v>2355</v>
      </c>
      <c r="C5820" t="s">
        <v>2165</v>
      </c>
      <c r="D5820">
        <v>234706</v>
      </c>
      <c r="E5820">
        <v>242574</v>
      </c>
      <c r="F5820">
        <v>255496</v>
      </c>
      <c r="G5820">
        <v>256616</v>
      </c>
      <c r="H5820">
        <v>252220</v>
      </c>
      <c r="I5820">
        <v>259571</v>
      </c>
      <c r="J5820">
        <v>281752</v>
      </c>
      <c r="K5820">
        <v>288975</v>
      </c>
      <c r="L5820">
        <v>311780</v>
      </c>
      <c r="M5820">
        <v>326081</v>
      </c>
      <c r="N5820">
        <v>342595</v>
      </c>
      <c r="O5820">
        <v>349925</v>
      </c>
      <c r="P5820">
        <v>356062</v>
      </c>
      <c r="Q5820">
        <v>362458</v>
      </c>
      <c r="R5820">
        <v>347240</v>
      </c>
      <c r="S5820">
        <v>349261</v>
      </c>
      <c r="T5820">
        <v>377247</v>
      </c>
      <c r="U5820">
        <v>400598</v>
      </c>
      <c r="V5820">
        <v>411245</v>
      </c>
      <c r="W5820">
        <v>414060</v>
      </c>
      <c r="X5820">
        <v>407232</v>
      </c>
      <c r="Y5820">
        <v>389247</v>
      </c>
      <c r="Z5820">
        <v>386851</v>
      </c>
      <c r="AA5820">
        <v>391401</v>
      </c>
      <c r="AB5820">
        <v>435696</v>
      </c>
      <c r="AC5820">
        <v>425550</v>
      </c>
      <c r="AD5820">
        <v>447775</v>
      </c>
      <c r="AE5820">
        <v>472764</v>
      </c>
      <c r="AF5820">
        <v>489108</v>
      </c>
      <c r="AG5820">
        <v>496474</v>
      </c>
      <c r="AH5820">
        <v>468601</v>
      </c>
      <c r="AI5820">
        <v>486427</v>
      </c>
      <c r="AJ5820">
        <v>501119</v>
      </c>
      <c r="AK5820">
        <v>544383</v>
      </c>
      <c r="AL5820">
        <v>521350</v>
      </c>
      <c r="AM5820">
        <v>559637</v>
      </c>
      <c r="AN5820">
        <v>599644</v>
      </c>
      <c r="AO5820">
        <v>564472</v>
      </c>
      <c r="AP5820">
        <v>587980</v>
      </c>
      <c r="AQ5820">
        <v>598249</v>
      </c>
      <c r="AR5820">
        <v>648027</v>
      </c>
      <c r="AS5820">
        <v>628115</v>
      </c>
      <c r="AT5820">
        <v>664367</v>
      </c>
      <c r="AU5820">
        <v>670189</v>
      </c>
      <c r="AV5820">
        <v>702291</v>
      </c>
      <c r="AW5820">
        <v>723080</v>
      </c>
      <c r="AX5820">
        <v>694427</v>
      </c>
      <c r="AY5820">
        <v>729378</v>
      </c>
      <c r="AZ5820">
        <v>738227</v>
      </c>
      <c r="BA5820">
        <v>735649</v>
      </c>
      <c r="BB5820">
        <v>809923</v>
      </c>
      <c r="BC5820">
        <v>737732</v>
      </c>
      <c r="BD5820">
        <v>675461</v>
      </c>
      <c r="BE5820">
        <v>689713</v>
      </c>
      <c r="BF5820">
        <v>721521</v>
      </c>
      <c r="BG5820">
        <v>689951</v>
      </c>
      <c r="BH5820">
        <v>688143</v>
      </c>
      <c r="BI5820">
        <v>649255</v>
      </c>
      <c r="BJ5820">
        <v>725283</v>
      </c>
      <c r="BK5820" s="90" t="str">
        <f>INDEX('SEDS_MSN Descriptions'!$C:$C,MATCH($C5820,'SEDS_MSN Descriptions'!$B:$B,0))</f>
        <v>Total energy consumed by the residential sector</v>
      </c>
      <c r="BL5820" s="92" t="str">
        <f>INDEX('SEDS_MSN Descriptions'!$D:$D,MATCH($C5820,'SEDS_MSN Descriptions'!$B:$B,0))</f>
        <v>Billion Btu</v>
      </c>
      <c r="BM5820" s="92" t="str">
        <f t="shared" si="180"/>
        <v>residential</v>
      </c>
      <c r="BN5820" s="92" t="str">
        <f t="shared" si="181"/>
        <v>other</v>
      </c>
    </row>
    <row r="5821" spans="1:66" ht="16" hidden="1" customHeight="1">
      <c r="A5821" t="s">
        <v>2327</v>
      </c>
      <c r="B5821" t="s">
        <v>2355</v>
      </c>
      <c r="C5821" t="s">
        <v>2173</v>
      </c>
      <c r="D5821">
        <v>51.3</v>
      </c>
      <c r="E5821">
        <v>52</v>
      </c>
      <c r="F5821">
        <v>54.3</v>
      </c>
      <c r="G5821">
        <v>54.1</v>
      </c>
      <c r="H5821">
        <v>52.5</v>
      </c>
      <c r="I5821">
        <v>53.4</v>
      </c>
      <c r="J5821">
        <v>57.5</v>
      </c>
      <c r="K5821">
        <v>58.4</v>
      </c>
      <c r="L5821">
        <v>62.3</v>
      </c>
      <c r="M5821">
        <v>64.8</v>
      </c>
      <c r="N5821">
        <v>67.2</v>
      </c>
      <c r="O5821">
        <v>67.2</v>
      </c>
      <c r="P5821">
        <v>67.2</v>
      </c>
      <c r="Q5821">
        <v>67.2</v>
      </c>
      <c r="R5821">
        <v>63.5</v>
      </c>
      <c r="S5821">
        <v>63</v>
      </c>
      <c r="T5821">
        <v>67.3</v>
      </c>
      <c r="U5821">
        <v>70.5</v>
      </c>
      <c r="V5821">
        <v>71.400000000000006</v>
      </c>
      <c r="W5821">
        <v>71.099999999999994</v>
      </c>
      <c r="X5821">
        <v>69</v>
      </c>
      <c r="Y5821">
        <v>65.3</v>
      </c>
      <c r="Z5821">
        <v>64.3</v>
      </c>
      <c r="AA5821">
        <v>64.400000000000006</v>
      </c>
      <c r="AB5821">
        <v>70.7</v>
      </c>
      <c r="AC5821">
        <v>68</v>
      </c>
      <c r="AD5821">
        <v>70.8</v>
      </c>
      <c r="AE5821">
        <v>73.8</v>
      </c>
      <c r="AF5821">
        <v>75.5</v>
      </c>
      <c r="AG5821">
        <v>75.599999999999994</v>
      </c>
      <c r="AH5821">
        <v>70.3</v>
      </c>
      <c r="AI5821">
        <v>71.7</v>
      </c>
      <c r="AJ5821">
        <v>72.7</v>
      </c>
      <c r="AK5821">
        <v>77.3</v>
      </c>
      <c r="AL5821">
        <v>72.5</v>
      </c>
      <c r="AM5821">
        <v>76.2</v>
      </c>
      <c r="AN5821">
        <v>79.900000000000006</v>
      </c>
      <c r="AO5821">
        <v>73.7</v>
      </c>
      <c r="AP5821">
        <v>75.3</v>
      </c>
      <c r="AQ5821">
        <v>75.3</v>
      </c>
      <c r="AR5821">
        <v>80.2</v>
      </c>
      <c r="AS5821">
        <v>76.5</v>
      </c>
      <c r="AT5821">
        <v>79.8</v>
      </c>
      <c r="AU5821">
        <v>79.599999999999994</v>
      </c>
      <c r="AV5821">
        <v>82.1</v>
      </c>
      <c r="AW5821">
        <v>83.1</v>
      </c>
      <c r="AX5821">
        <v>77.900000000000006</v>
      </c>
      <c r="AY5821">
        <v>80</v>
      </c>
      <c r="AZ5821">
        <v>79.3</v>
      </c>
      <c r="BA5821">
        <v>77.900000000000006</v>
      </c>
      <c r="BB5821">
        <v>84.6</v>
      </c>
      <c r="BC5821">
        <v>76.400000000000006</v>
      </c>
      <c r="BD5821">
        <v>69.3</v>
      </c>
      <c r="BE5821">
        <v>70.099999999999994</v>
      </c>
      <c r="BF5821">
        <v>72.599999999999994</v>
      </c>
      <c r="BG5821">
        <v>68.8</v>
      </c>
      <c r="BH5821">
        <v>67.8</v>
      </c>
      <c r="BI5821">
        <v>63.2</v>
      </c>
      <c r="BJ5821">
        <v>69.900000000000006</v>
      </c>
      <c r="BK5821" s="90" t="str">
        <f>INDEX('SEDS_MSN Descriptions'!$C:$C,MATCH($C5821,'SEDS_MSN Descriptions'!$B:$B,0))</f>
        <v>Total energy consumption per capita in the residential sector</v>
      </c>
      <c r="BL5821" s="92" t="str">
        <f>INDEX('SEDS_MSN Descriptions'!$D:$D,MATCH($C5821,'SEDS_MSN Descriptions'!$B:$B,0))</f>
        <v>Million Btu</v>
      </c>
      <c r="BM5821" s="92" t="str">
        <f t="shared" si="180"/>
        <v>residential</v>
      </c>
      <c r="BN5821" s="92" t="str">
        <f t="shared" si="181"/>
        <v>other</v>
      </c>
    </row>
    <row r="5822" spans="1:66" ht="16" hidden="1" customHeight="1">
      <c r="A5822" t="s">
        <v>2327</v>
      </c>
      <c r="B5822" t="s">
        <v>2355</v>
      </c>
      <c r="C5822" t="s">
        <v>2175</v>
      </c>
      <c r="D5822">
        <v>826470</v>
      </c>
      <c r="E5822">
        <v>858960</v>
      </c>
      <c r="F5822">
        <v>902745</v>
      </c>
      <c r="G5822">
        <v>930073</v>
      </c>
      <c r="H5822">
        <v>967053</v>
      </c>
      <c r="I5822">
        <v>1000435</v>
      </c>
      <c r="J5822">
        <v>1089558</v>
      </c>
      <c r="K5822">
        <v>1137963</v>
      </c>
      <c r="L5822">
        <v>1211104</v>
      </c>
      <c r="M5822">
        <v>1281029</v>
      </c>
      <c r="N5822">
        <v>1342676</v>
      </c>
      <c r="O5822">
        <v>1403918</v>
      </c>
      <c r="P5822">
        <v>1480269</v>
      </c>
      <c r="Q5822">
        <v>1551096</v>
      </c>
      <c r="R5822">
        <v>1501847</v>
      </c>
      <c r="S5822">
        <v>1458782</v>
      </c>
      <c r="T5822">
        <v>1558503</v>
      </c>
      <c r="U5822">
        <v>1633866</v>
      </c>
      <c r="V5822">
        <v>1665364</v>
      </c>
      <c r="W5822">
        <v>1730521</v>
      </c>
      <c r="X5822">
        <v>1667382</v>
      </c>
      <c r="Y5822">
        <v>1629516</v>
      </c>
      <c r="Z5822">
        <v>1592073</v>
      </c>
      <c r="AA5822">
        <v>1668995</v>
      </c>
      <c r="AB5822">
        <v>1800225</v>
      </c>
      <c r="AC5822">
        <v>1797051</v>
      </c>
      <c r="AD5822">
        <v>1879993</v>
      </c>
      <c r="AE5822">
        <v>1966269</v>
      </c>
      <c r="AF5822">
        <v>2044646</v>
      </c>
      <c r="AG5822">
        <v>2064537</v>
      </c>
      <c r="AH5822">
        <v>2064098</v>
      </c>
      <c r="AI5822">
        <v>2053070</v>
      </c>
      <c r="AJ5822">
        <v>2146014</v>
      </c>
      <c r="AK5822">
        <v>2234705</v>
      </c>
      <c r="AL5822">
        <v>2242614</v>
      </c>
      <c r="AM5822">
        <v>2361657</v>
      </c>
      <c r="AN5822">
        <v>2449409</v>
      </c>
      <c r="AO5822">
        <v>2428449</v>
      </c>
      <c r="AP5822">
        <v>2474626</v>
      </c>
      <c r="AQ5822">
        <v>2494294</v>
      </c>
      <c r="AR5822">
        <v>2612315</v>
      </c>
      <c r="AS5822">
        <v>2551460</v>
      </c>
      <c r="AT5822">
        <v>2575450</v>
      </c>
      <c r="AU5822">
        <v>2594352</v>
      </c>
      <c r="AV5822">
        <v>2668617</v>
      </c>
      <c r="AW5822">
        <v>2702237</v>
      </c>
      <c r="AX5822">
        <v>2650024</v>
      </c>
      <c r="AY5822">
        <v>2686309</v>
      </c>
      <c r="AZ5822">
        <v>2698574</v>
      </c>
      <c r="BA5822">
        <v>2557016</v>
      </c>
      <c r="BB5822">
        <v>2695293</v>
      </c>
      <c r="BC5822">
        <v>2569759</v>
      </c>
      <c r="BD5822">
        <v>2488745</v>
      </c>
      <c r="BE5822">
        <v>2537491</v>
      </c>
      <c r="BF5822">
        <v>2570541</v>
      </c>
      <c r="BG5822">
        <v>2535054</v>
      </c>
      <c r="BH5822">
        <v>2547783</v>
      </c>
      <c r="BI5822">
        <v>2503747</v>
      </c>
      <c r="BJ5822">
        <v>2616133</v>
      </c>
      <c r="BK5822" s="90" t="str">
        <f>INDEX('SEDS_MSN Descriptions'!$C:$C,MATCH($C5822,'SEDS_MSN Descriptions'!$B:$B,0))</f>
        <v>Total energy consumption</v>
      </c>
      <c r="BL5822" s="92" t="str">
        <f>INDEX('SEDS_MSN Descriptions'!$D:$D,MATCH($C5822,'SEDS_MSN Descriptions'!$B:$B,0))</f>
        <v>Billion Btu</v>
      </c>
      <c r="BM5822" s="92" t="str">
        <f t="shared" si="180"/>
        <v>other</v>
      </c>
      <c r="BN5822" s="92" t="str">
        <f t="shared" si="181"/>
        <v>other</v>
      </c>
    </row>
    <row r="5823" spans="1:66" ht="16" hidden="1" customHeight="1">
      <c r="A5823" t="s">
        <v>2327</v>
      </c>
      <c r="B5823" t="s">
        <v>2355</v>
      </c>
      <c r="C5823" t="s">
        <v>2181</v>
      </c>
      <c r="AO5823">
        <v>7.68</v>
      </c>
      <c r="AP5823">
        <v>7.59</v>
      </c>
      <c r="AQ5823">
        <v>7.24</v>
      </c>
      <c r="AR5823">
        <v>7.36</v>
      </c>
      <c r="AS5823">
        <v>7.06</v>
      </c>
      <c r="AT5823">
        <v>7.04</v>
      </c>
      <c r="AU5823">
        <v>6.93</v>
      </c>
      <c r="AV5823">
        <v>6.87</v>
      </c>
      <c r="AW5823">
        <v>6.63</v>
      </c>
      <c r="AX5823">
        <v>6.13</v>
      </c>
      <c r="AY5823">
        <v>6.16</v>
      </c>
      <c r="AZ5823">
        <v>6.04</v>
      </c>
      <c r="BA5823">
        <v>5.99</v>
      </c>
      <c r="BB5823">
        <v>6.22</v>
      </c>
      <c r="BC5823">
        <v>5.85</v>
      </c>
      <c r="BD5823">
        <v>5.66</v>
      </c>
      <c r="BE5823">
        <v>5.7</v>
      </c>
      <c r="BF5823">
        <v>5.65</v>
      </c>
      <c r="BG5823">
        <v>5.4</v>
      </c>
      <c r="BH5823">
        <v>5.36</v>
      </c>
      <c r="BI5823">
        <v>5.16</v>
      </c>
      <c r="BJ5823">
        <v>5.26</v>
      </c>
      <c r="BK5823" s="90" t="str">
        <f>INDEX('SEDS_MSN Descriptions'!$C:$C,MATCH($C5823,'SEDS_MSN Descriptions'!$B:$B,0))</f>
        <v>Total energy consumed per dollar of real gross domestic product</v>
      </c>
      <c r="BL5823" s="92" t="str">
        <f>INDEX('SEDS_MSN Descriptions'!$D:$D,MATCH($C5823,'SEDS_MSN Descriptions'!$B:$B,0))</f>
        <v>Thousand Btu per chained (2012) dollar</v>
      </c>
      <c r="BM5823" s="92" t="str">
        <f t="shared" si="180"/>
        <v>other</v>
      </c>
      <c r="BN5823" s="92" t="str">
        <f t="shared" si="181"/>
        <v>other</v>
      </c>
    </row>
    <row r="5824" spans="1:66" ht="16" hidden="1" customHeight="1">
      <c r="A5824" t="s">
        <v>2327</v>
      </c>
      <c r="B5824" t="s">
        <v>2355</v>
      </c>
      <c r="C5824" t="s">
        <v>2184</v>
      </c>
      <c r="D5824">
        <v>180.7</v>
      </c>
      <c r="E5824">
        <v>184.2</v>
      </c>
      <c r="F5824">
        <v>191.8</v>
      </c>
      <c r="G5824">
        <v>196.1</v>
      </c>
      <c r="H5824">
        <v>201.4</v>
      </c>
      <c r="I5824">
        <v>205.7</v>
      </c>
      <c r="J5824">
        <v>222.5</v>
      </c>
      <c r="K5824">
        <v>229.8</v>
      </c>
      <c r="L5824">
        <v>242</v>
      </c>
      <c r="M5824">
        <v>254.6</v>
      </c>
      <c r="N5824">
        <v>263.39999999999998</v>
      </c>
      <c r="O5824">
        <v>269.8</v>
      </c>
      <c r="P5824">
        <v>279.2</v>
      </c>
      <c r="Q5824">
        <v>287.8</v>
      </c>
      <c r="R5824">
        <v>274.5</v>
      </c>
      <c r="S5824">
        <v>263</v>
      </c>
      <c r="T5824">
        <v>277.89999999999998</v>
      </c>
      <c r="U5824">
        <v>287.39999999999998</v>
      </c>
      <c r="V5824">
        <v>289.2</v>
      </c>
      <c r="W5824">
        <v>297.2</v>
      </c>
      <c r="X5824">
        <v>282.7</v>
      </c>
      <c r="Y5824">
        <v>273.60000000000002</v>
      </c>
      <c r="Z5824">
        <v>264.5</v>
      </c>
      <c r="AA5824">
        <v>274.60000000000002</v>
      </c>
      <c r="AB5824">
        <v>292.10000000000002</v>
      </c>
      <c r="AC5824">
        <v>287.3</v>
      </c>
      <c r="AD5824">
        <v>297.39999999999998</v>
      </c>
      <c r="AE5824">
        <v>307.10000000000002</v>
      </c>
      <c r="AF5824">
        <v>315.5</v>
      </c>
      <c r="AG5824">
        <v>314.5</v>
      </c>
      <c r="AH5824">
        <v>309.7</v>
      </c>
      <c r="AI5824">
        <v>302.60000000000002</v>
      </c>
      <c r="AJ5824">
        <v>311.10000000000002</v>
      </c>
      <c r="AK5824">
        <v>317.3</v>
      </c>
      <c r="AL5824">
        <v>312</v>
      </c>
      <c r="AM5824">
        <v>321.5</v>
      </c>
      <c r="AN5824">
        <v>326.60000000000002</v>
      </c>
      <c r="AO5824">
        <v>317.2</v>
      </c>
      <c r="AP5824">
        <v>316.89999999999998</v>
      </c>
      <c r="AQ5824">
        <v>313.8</v>
      </c>
      <c r="AR5824">
        <v>323.2</v>
      </c>
      <c r="AS5824">
        <v>310.8</v>
      </c>
      <c r="AT5824">
        <v>309.3</v>
      </c>
      <c r="AU5824">
        <v>308</v>
      </c>
      <c r="AV5824">
        <v>312</v>
      </c>
      <c r="AW5824">
        <v>310.39999999999998</v>
      </c>
      <c r="AX5824">
        <v>297.2</v>
      </c>
      <c r="AY5824">
        <v>294.60000000000002</v>
      </c>
      <c r="AZ5824">
        <v>289.89999999999998</v>
      </c>
      <c r="BA5824">
        <v>270.60000000000002</v>
      </c>
      <c r="BB5824">
        <v>281.5</v>
      </c>
      <c r="BC5824">
        <v>266.10000000000002</v>
      </c>
      <c r="BD5824">
        <v>255.3</v>
      </c>
      <c r="BE5824">
        <v>257.8</v>
      </c>
      <c r="BF5824">
        <v>258.8</v>
      </c>
      <c r="BG5824">
        <v>252.7</v>
      </c>
      <c r="BH5824">
        <v>250.9</v>
      </c>
      <c r="BI5824">
        <v>243.8</v>
      </c>
      <c r="BJ5824">
        <v>252</v>
      </c>
      <c r="BK5824" s="90" t="str">
        <f>INDEX('SEDS_MSN Descriptions'!$C:$C,MATCH($C5824,'SEDS_MSN Descriptions'!$B:$B,0))</f>
        <v>Total energy consumption per capita</v>
      </c>
      <c r="BL5824" s="92" t="str">
        <f>INDEX('SEDS_MSN Descriptions'!$D:$D,MATCH($C5824,'SEDS_MSN Descriptions'!$B:$B,0))</f>
        <v>Million Btu</v>
      </c>
      <c r="BM5824" s="92" t="str">
        <f t="shared" si="180"/>
        <v>other</v>
      </c>
      <c r="BN5824" s="92" t="str">
        <f t="shared" si="181"/>
        <v>other</v>
      </c>
    </row>
    <row r="5825" spans="1:66" ht="16" hidden="1" customHeight="1">
      <c r="A5825" t="s">
        <v>2327</v>
      </c>
      <c r="B5825" t="s">
        <v>2355</v>
      </c>
      <c r="C5825" t="s">
        <v>2188</v>
      </c>
      <c r="D5825">
        <v>826470</v>
      </c>
      <c r="E5825">
        <v>858960</v>
      </c>
      <c r="F5825">
        <v>902745</v>
      </c>
      <c r="G5825">
        <v>930073</v>
      </c>
      <c r="H5825">
        <v>967053</v>
      </c>
      <c r="I5825">
        <v>1000435</v>
      </c>
      <c r="J5825">
        <v>1089558</v>
      </c>
      <c r="K5825">
        <v>1137963</v>
      </c>
      <c r="L5825">
        <v>1211104</v>
      </c>
      <c r="M5825">
        <v>1281029</v>
      </c>
      <c r="N5825">
        <v>1342676</v>
      </c>
      <c r="O5825">
        <v>1403918</v>
      </c>
      <c r="P5825">
        <v>1480270</v>
      </c>
      <c r="Q5825">
        <v>1551097</v>
      </c>
      <c r="R5825">
        <v>1501847</v>
      </c>
      <c r="S5825">
        <v>1458782</v>
      </c>
      <c r="T5825">
        <v>1558503</v>
      </c>
      <c r="U5825">
        <v>1633866</v>
      </c>
      <c r="V5825">
        <v>1665364</v>
      </c>
      <c r="W5825">
        <v>1730521</v>
      </c>
      <c r="X5825">
        <v>1667382</v>
      </c>
      <c r="Y5825">
        <v>1629515</v>
      </c>
      <c r="Z5825">
        <v>1592073</v>
      </c>
      <c r="AA5825">
        <v>1668995</v>
      </c>
      <c r="AB5825">
        <v>1800225</v>
      </c>
      <c r="AC5825">
        <v>1797051</v>
      </c>
      <c r="AD5825">
        <v>1879993</v>
      </c>
      <c r="AE5825">
        <v>1966268</v>
      </c>
      <c r="AF5825">
        <v>2044646</v>
      </c>
      <c r="AG5825">
        <v>2064537</v>
      </c>
      <c r="AH5825">
        <v>2064097</v>
      </c>
      <c r="AI5825">
        <v>2053069</v>
      </c>
      <c r="AJ5825">
        <v>2146014</v>
      </c>
      <c r="AK5825">
        <v>2234706</v>
      </c>
      <c r="AL5825">
        <v>2242613</v>
      </c>
      <c r="AM5825">
        <v>2361657</v>
      </c>
      <c r="AN5825">
        <v>2449409</v>
      </c>
      <c r="AO5825">
        <v>2428450</v>
      </c>
      <c r="AP5825">
        <v>2474625</v>
      </c>
      <c r="AQ5825">
        <v>2494294</v>
      </c>
      <c r="AR5825">
        <v>2612315</v>
      </c>
      <c r="AS5825">
        <v>2551459</v>
      </c>
      <c r="AT5825">
        <v>2575450</v>
      </c>
      <c r="AU5825">
        <v>2594351</v>
      </c>
      <c r="AV5825">
        <v>2668617</v>
      </c>
      <c r="AW5825">
        <v>2702238</v>
      </c>
      <c r="AX5825">
        <v>2650024</v>
      </c>
      <c r="AY5825">
        <v>2686310</v>
      </c>
      <c r="AZ5825">
        <v>2698575</v>
      </c>
      <c r="BA5825">
        <v>2557015</v>
      </c>
      <c r="BB5825">
        <v>2695292</v>
      </c>
      <c r="BC5825">
        <v>2569759</v>
      </c>
      <c r="BD5825">
        <v>2488746</v>
      </c>
      <c r="BE5825">
        <v>2537491</v>
      </c>
      <c r="BF5825">
        <v>2570542</v>
      </c>
      <c r="BG5825">
        <v>2535055</v>
      </c>
      <c r="BH5825">
        <v>2547784</v>
      </c>
      <c r="BI5825">
        <v>2503746</v>
      </c>
      <c r="BJ5825">
        <v>2616134</v>
      </c>
      <c r="BK5825" s="90" t="str">
        <f>INDEX('SEDS_MSN Descriptions'!$C:$C,MATCH($C5825,'SEDS_MSN Descriptions'!$B:$B,0))</f>
        <v>Total end-use energy consumption</v>
      </c>
      <c r="BL5825" s="92" t="str">
        <f>INDEX('SEDS_MSN Descriptions'!$D:$D,MATCH($C5825,'SEDS_MSN Descriptions'!$B:$B,0))</f>
        <v>Billion Btu</v>
      </c>
      <c r="BM5825" s="92" t="str">
        <f t="shared" si="180"/>
        <v>other</v>
      </c>
      <c r="BN5825" s="92" t="str">
        <f t="shared" si="181"/>
        <v>other</v>
      </c>
    </row>
    <row r="5826" spans="1:66" hidden="1">
      <c r="A5826" t="s">
        <v>2327</v>
      </c>
      <c r="B5826" t="s">
        <v>2355</v>
      </c>
      <c r="C5826" t="s">
        <v>2194</v>
      </c>
      <c r="D5826">
        <v>231966</v>
      </c>
      <c r="E5826">
        <v>243042</v>
      </c>
      <c r="F5826">
        <v>249869</v>
      </c>
      <c r="G5826">
        <v>264626</v>
      </c>
      <c r="H5826">
        <v>274217</v>
      </c>
      <c r="I5826">
        <v>279390</v>
      </c>
      <c r="J5826">
        <v>295241</v>
      </c>
      <c r="K5826">
        <v>307337</v>
      </c>
      <c r="L5826">
        <v>328939</v>
      </c>
      <c r="M5826">
        <v>348128</v>
      </c>
      <c r="N5826">
        <v>364046</v>
      </c>
      <c r="O5826">
        <v>374922</v>
      </c>
      <c r="P5826">
        <v>399104</v>
      </c>
      <c r="Q5826">
        <v>426207</v>
      </c>
      <c r="R5826">
        <v>426363</v>
      </c>
      <c r="S5826">
        <v>423769</v>
      </c>
      <c r="T5826">
        <v>442970</v>
      </c>
      <c r="U5826">
        <v>463617</v>
      </c>
      <c r="V5826">
        <v>483389</v>
      </c>
      <c r="W5826">
        <v>480386</v>
      </c>
      <c r="X5826">
        <v>443752</v>
      </c>
      <c r="Y5826">
        <v>448448</v>
      </c>
      <c r="Z5826">
        <v>448510</v>
      </c>
      <c r="AA5826">
        <v>468538</v>
      </c>
      <c r="AB5826">
        <v>478735</v>
      </c>
      <c r="AC5826">
        <v>493450</v>
      </c>
      <c r="AD5826">
        <v>519831</v>
      </c>
      <c r="AE5826">
        <v>544494</v>
      </c>
      <c r="AF5826">
        <v>575667</v>
      </c>
      <c r="AG5826">
        <v>549735</v>
      </c>
      <c r="AH5826">
        <v>537113</v>
      </c>
      <c r="AI5826">
        <v>530406</v>
      </c>
      <c r="AJ5826">
        <v>539320</v>
      </c>
      <c r="AK5826">
        <v>559650</v>
      </c>
      <c r="AL5826">
        <v>579176</v>
      </c>
      <c r="AM5826">
        <v>601138</v>
      </c>
      <c r="AN5826">
        <v>638394</v>
      </c>
      <c r="AO5826">
        <v>649491</v>
      </c>
      <c r="AP5826">
        <v>664594</v>
      </c>
      <c r="AQ5826">
        <v>679167</v>
      </c>
      <c r="AR5826">
        <v>702536</v>
      </c>
      <c r="AS5826">
        <v>692570</v>
      </c>
      <c r="AT5826">
        <v>700774</v>
      </c>
      <c r="AU5826">
        <v>714571</v>
      </c>
      <c r="AV5826">
        <v>735478</v>
      </c>
      <c r="AW5826">
        <v>748794</v>
      </c>
      <c r="AX5826">
        <v>739577</v>
      </c>
      <c r="AY5826">
        <v>758070</v>
      </c>
      <c r="AZ5826">
        <v>756135</v>
      </c>
      <c r="BA5826">
        <v>699813</v>
      </c>
      <c r="BB5826">
        <v>702243</v>
      </c>
      <c r="BC5826">
        <v>682917</v>
      </c>
      <c r="BD5826">
        <v>670882</v>
      </c>
      <c r="BE5826">
        <v>722688</v>
      </c>
      <c r="BF5826">
        <v>722906</v>
      </c>
      <c r="BG5826">
        <v>709663</v>
      </c>
      <c r="BH5826">
        <v>721918</v>
      </c>
      <c r="BI5826">
        <v>725628</v>
      </c>
      <c r="BJ5826">
        <v>740108</v>
      </c>
      <c r="BK5826" s="92" t="str">
        <f>INDEX('SEDS_MSN Descriptions'!$C:$C,MATCH($C5826,'SEDS_MSN Descriptions'!$B:$B,0))</f>
        <v>Total energy consumed by the transportation sector excluding the sector's share of electrical system energy losses</v>
      </c>
      <c r="BL5826" s="92" t="str">
        <f>INDEX('SEDS_MSN Descriptions'!$D:$D,MATCH($C5826,'SEDS_MSN Descriptions'!$B:$B,0))</f>
        <v>Billion Btu</v>
      </c>
      <c r="BM5826" s="92" t="str">
        <f t="shared" ref="BM5826:BM5889" si="182">IF(ISNUMBER(SEARCH("Transportation",BK5826)),"Transportation",IF(ISNUMBER(SEARCH("Industrial",BK5826)),"Industrial",IF(ISNUMBER(SEARCH("electric power",BK5826)),"electric power",IF(ISNUMBER(SEARCH("commercial",BK5826)),"commercial",IF(ISNUMBER(SEARCH("residential",BK5826)),"residential","other")))))</f>
        <v>Transportation</v>
      </c>
      <c r="BN5826" s="92" t="str">
        <f t="shared" ref="BN5826:BN5889" si="183">IF(ISNUMBER(SEARCH("Aviation gasoline",BK5826)),"jet fuel",IF(ISNUMBER(SEARCH("Biodiesel",BK5826)),"biofuel diesel",IF(ISNUMBER(SEARCH("Coal",BK5826)),"NA",IF(ISNUMBER(SEARCH("Distillate fuel oil",BK5826)),"petroleum diesel",IF(ISNUMBER(SEARCH("Electricity",BK5826)),"electricity",IF(ISNUMBER(SEARCH("Fuel ethanol",BK5826)),"biofuel gasoline",IF(ISNUMBER(SEARCH("Hydrocarbon",BK5826)),"NA",IF(ISNUMBER(SEARCH("Jet fuel",BK5826)),"jet fuel",IF(ISNUMBER(SEARCH("Lubricants",BK5826)),"NA",IF(ISNUMBER(SEARCH("Motor gasoline",BK5826)),"petroleum gasoline",IF(ISNUMBER(SEARCH("Natural gas",BK5826)),"natural gas",IF(ISNUMBER(SEARCH("Propane",BK5826)),"LPG propane or butane",IF(ISNUMBER(SEARCH("Residual fuel oil",BK5826)),"heavy or residual fuel oil","other")))))))))))))</f>
        <v>other</v>
      </c>
    </row>
    <row r="5827" spans="1:66" ht="32" hidden="1" customHeight="1">
      <c r="A5827" t="s">
        <v>2327</v>
      </c>
      <c r="B5827" t="s">
        <v>2355</v>
      </c>
      <c r="C5827" t="s">
        <v>2198</v>
      </c>
      <c r="D5827">
        <v>35872</v>
      </c>
      <c r="E5827">
        <v>35524</v>
      </c>
      <c r="F5827">
        <v>39669</v>
      </c>
      <c r="G5827">
        <v>40410</v>
      </c>
      <c r="H5827">
        <v>41934</v>
      </c>
      <c r="I5827">
        <v>46551</v>
      </c>
      <c r="J5827">
        <v>53506</v>
      </c>
      <c r="K5827">
        <v>62927</v>
      </c>
      <c r="L5827">
        <v>70092</v>
      </c>
      <c r="M5827">
        <v>77516</v>
      </c>
      <c r="N5827">
        <v>78075</v>
      </c>
      <c r="O5827">
        <v>86154</v>
      </c>
      <c r="P5827">
        <v>88595</v>
      </c>
      <c r="Q5827">
        <v>92075</v>
      </c>
      <c r="R5827">
        <v>86426</v>
      </c>
      <c r="S5827">
        <v>83726</v>
      </c>
      <c r="T5827">
        <v>85382</v>
      </c>
      <c r="U5827">
        <v>86714</v>
      </c>
      <c r="V5827">
        <v>89274</v>
      </c>
      <c r="W5827">
        <v>93885</v>
      </c>
      <c r="X5827">
        <v>100184</v>
      </c>
      <c r="Y5827">
        <v>99765</v>
      </c>
      <c r="Z5827">
        <v>96553</v>
      </c>
      <c r="AA5827">
        <v>110353</v>
      </c>
      <c r="AB5827">
        <v>126628</v>
      </c>
      <c r="AC5827">
        <v>123655</v>
      </c>
      <c r="AD5827">
        <v>126761</v>
      </c>
      <c r="AE5827">
        <v>139520</v>
      </c>
      <c r="AF5827">
        <v>148935</v>
      </c>
      <c r="AG5827">
        <v>148724</v>
      </c>
      <c r="AH5827">
        <v>148700</v>
      </c>
      <c r="AI5827">
        <v>150601</v>
      </c>
      <c r="AJ5827">
        <v>155765</v>
      </c>
      <c r="AK5827">
        <v>164421</v>
      </c>
      <c r="AL5827">
        <v>171968</v>
      </c>
      <c r="AM5827">
        <v>175434</v>
      </c>
      <c r="AN5827">
        <v>188958</v>
      </c>
      <c r="AO5827">
        <v>188099</v>
      </c>
      <c r="AP5827">
        <v>193747</v>
      </c>
      <c r="AQ5827">
        <v>196062</v>
      </c>
      <c r="AR5827">
        <v>210929</v>
      </c>
      <c r="AS5827">
        <v>211082</v>
      </c>
      <c r="AT5827">
        <v>210127</v>
      </c>
      <c r="AU5827">
        <v>223841</v>
      </c>
      <c r="AV5827">
        <v>232560</v>
      </c>
      <c r="AW5827">
        <v>235854</v>
      </c>
      <c r="AX5827">
        <v>230863</v>
      </c>
      <c r="AY5827">
        <v>232852</v>
      </c>
      <c r="AZ5827">
        <v>243032</v>
      </c>
      <c r="BA5827">
        <v>246576</v>
      </c>
      <c r="BB5827">
        <v>251180</v>
      </c>
      <c r="BC5827">
        <v>233882</v>
      </c>
      <c r="BD5827">
        <v>231539</v>
      </c>
      <c r="BE5827">
        <v>236748</v>
      </c>
      <c r="BF5827">
        <v>249599</v>
      </c>
      <c r="BG5827">
        <v>257085</v>
      </c>
      <c r="BH5827">
        <v>258491</v>
      </c>
      <c r="BI5827">
        <v>253111</v>
      </c>
      <c r="BJ5827">
        <v>261573</v>
      </c>
      <c r="BK5827" s="90" t="str">
        <f>INDEX('SEDS_MSN Descriptions'!$C:$C,MATCH($C5827,'SEDS_MSN Descriptions'!$B:$B,0))</f>
        <v>Total energy consumed by the commercial sector excluding the sector's share of electrical system energy losses</v>
      </c>
      <c r="BL5827" s="92" t="str">
        <f>INDEX('SEDS_MSN Descriptions'!$D:$D,MATCH($C5827,'SEDS_MSN Descriptions'!$B:$B,0))</f>
        <v>Billion Btu</v>
      </c>
      <c r="BM5827" s="92" t="str">
        <f t="shared" si="182"/>
        <v>commercial</v>
      </c>
      <c r="BN5827" s="92" t="str">
        <f t="shared" si="183"/>
        <v>other</v>
      </c>
    </row>
    <row r="5828" spans="1:66" ht="32" hidden="1" customHeight="1">
      <c r="A5828" t="s">
        <v>2327</v>
      </c>
      <c r="B5828" t="s">
        <v>2355</v>
      </c>
      <c r="C5828" t="s">
        <v>2202</v>
      </c>
      <c r="D5828">
        <v>227396</v>
      </c>
      <c r="E5828">
        <v>240224</v>
      </c>
      <c r="F5828">
        <v>250681</v>
      </c>
      <c r="G5828">
        <v>254488</v>
      </c>
      <c r="H5828">
        <v>267651</v>
      </c>
      <c r="I5828">
        <v>284054</v>
      </c>
      <c r="J5828">
        <v>315425</v>
      </c>
      <c r="K5828">
        <v>319295</v>
      </c>
      <c r="L5828">
        <v>321286</v>
      </c>
      <c r="M5828">
        <v>333179</v>
      </c>
      <c r="N5828">
        <v>345034</v>
      </c>
      <c r="O5828">
        <v>364343</v>
      </c>
      <c r="P5828">
        <v>391736</v>
      </c>
      <c r="Q5828">
        <v>402575</v>
      </c>
      <c r="R5828">
        <v>373955</v>
      </c>
      <c r="S5828">
        <v>335593</v>
      </c>
      <c r="T5828">
        <v>366991</v>
      </c>
      <c r="U5828">
        <v>382121</v>
      </c>
      <c r="V5828">
        <v>369908</v>
      </c>
      <c r="W5828">
        <v>425491</v>
      </c>
      <c r="X5828">
        <v>392344</v>
      </c>
      <c r="Y5828">
        <v>369414</v>
      </c>
      <c r="Z5828">
        <v>350888</v>
      </c>
      <c r="AA5828">
        <v>369863</v>
      </c>
      <c r="AB5828">
        <v>411080</v>
      </c>
      <c r="AC5828">
        <v>399334</v>
      </c>
      <c r="AD5828">
        <v>418743</v>
      </c>
      <c r="AE5828">
        <v>423570</v>
      </c>
      <c r="AF5828">
        <v>428064</v>
      </c>
      <c r="AG5828">
        <v>433021</v>
      </c>
      <c r="AH5828">
        <v>464250</v>
      </c>
      <c r="AI5828">
        <v>430653</v>
      </c>
      <c r="AJ5828">
        <v>483626</v>
      </c>
      <c r="AK5828">
        <v>481425</v>
      </c>
      <c r="AL5828">
        <v>499994</v>
      </c>
      <c r="AM5828">
        <v>529591</v>
      </c>
      <c r="AN5828">
        <v>515091</v>
      </c>
      <c r="AO5828">
        <v>522175</v>
      </c>
      <c r="AP5828">
        <v>501147</v>
      </c>
      <c r="AQ5828">
        <v>479727</v>
      </c>
      <c r="AR5828">
        <v>490539</v>
      </c>
      <c r="AS5828">
        <v>471419</v>
      </c>
      <c r="AT5828">
        <v>448675</v>
      </c>
      <c r="AU5828">
        <v>445764</v>
      </c>
      <c r="AV5828">
        <v>432455</v>
      </c>
      <c r="AW5828">
        <v>429754</v>
      </c>
      <c r="AX5828">
        <v>421248</v>
      </c>
      <c r="AY5828">
        <v>389005</v>
      </c>
      <c r="AZ5828">
        <v>391695</v>
      </c>
      <c r="BA5828">
        <v>335806</v>
      </c>
      <c r="BB5828">
        <v>374149</v>
      </c>
      <c r="BC5828">
        <v>373596</v>
      </c>
      <c r="BD5828">
        <v>379399</v>
      </c>
      <c r="BE5828">
        <v>384986</v>
      </c>
      <c r="BF5828">
        <v>369697</v>
      </c>
      <c r="BG5828">
        <v>370996</v>
      </c>
      <c r="BH5828">
        <v>375002</v>
      </c>
      <c r="BI5828">
        <v>382987</v>
      </c>
      <c r="BJ5828">
        <v>386834</v>
      </c>
      <c r="BK5828" s="90" t="str">
        <f>INDEX('SEDS_MSN Descriptions'!$C:$C,MATCH($C5828,'SEDS_MSN Descriptions'!$B:$B,0))</f>
        <v>Total energy consumed by the industrial sector excluding the sector's share of electrical system energy losses</v>
      </c>
      <c r="BL5828" s="92" t="str">
        <f>INDEX('SEDS_MSN Descriptions'!$D:$D,MATCH($C5828,'SEDS_MSN Descriptions'!$B:$B,0))</f>
        <v>Billion Btu</v>
      </c>
      <c r="BM5828" s="92" t="str">
        <f t="shared" si="182"/>
        <v>Industrial</v>
      </c>
      <c r="BN5828" s="92" t="str">
        <f t="shared" si="183"/>
        <v>other</v>
      </c>
    </row>
    <row r="5829" spans="1:66" ht="32" hidden="1" customHeight="1">
      <c r="A5829" t="s">
        <v>2327</v>
      </c>
      <c r="B5829" t="s">
        <v>2355</v>
      </c>
      <c r="C5829" t="s">
        <v>2206</v>
      </c>
      <c r="D5829">
        <v>185801</v>
      </c>
      <c r="E5829">
        <v>189973</v>
      </c>
      <c r="F5829">
        <v>200729</v>
      </c>
      <c r="G5829">
        <v>197326</v>
      </c>
      <c r="H5829">
        <v>188459</v>
      </c>
      <c r="I5829">
        <v>189510</v>
      </c>
      <c r="J5829">
        <v>203734</v>
      </c>
      <c r="K5829">
        <v>204731</v>
      </c>
      <c r="L5829">
        <v>216054</v>
      </c>
      <c r="M5829">
        <v>218657</v>
      </c>
      <c r="N5829">
        <v>221585</v>
      </c>
      <c r="O5829">
        <v>220034</v>
      </c>
      <c r="P5829">
        <v>220641</v>
      </c>
      <c r="Q5829">
        <v>212821</v>
      </c>
      <c r="R5829">
        <v>193856</v>
      </c>
      <c r="S5829">
        <v>193766</v>
      </c>
      <c r="T5829">
        <v>214064</v>
      </c>
      <c r="U5829">
        <v>222395</v>
      </c>
      <c r="V5829">
        <v>224114</v>
      </c>
      <c r="W5829">
        <v>229875</v>
      </c>
      <c r="X5829">
        <v>207420</v>
      </c>
      <c r="Y5829">
        <v>190077</v>
      </c>
      <c r="Z5829">
        <v>193173</v>
      </c>
      <c r="AA5829">
        <v>188889</v>
      </c>
      <c r="AB5829">
        <v>226162</v>
      </c>
      <c r="AC5829">
        <v>215712</v>
      </c>
      <c r="AD5829">
        <v>221921</v>
      </c>
      <c r="AE5829">
        <v>234832</v>
      </c>
      <c r="AF5829">
        <v>245761</v>
      </c>
      <c r="AG5829">
        <v>238240</v>
      </c>
      <c r="AH5829">
        <v>208591</v>
      </c>
      <c r="AI5829">
        <v>216301</v>
      </c>
      <c r="AJ5829">
        <v>228464</v>
      </c>
      <c r="AK5829">
        <v>249412</v>
      </c>
      <c r="AL5829">
        <v>241848</v>
      </c>
      <c r="AM5829">
        <v>259031</v>
      </c>
      <c r="AN5829">
        <v>283318</v>
      </c>
      <c r="AO5829">
        <v>265276</v>
      </c>
      <c r="AP5829">
        <v>268206</v>
      </c>
      <c r="AQ5829">
        <v>267316</v>
      </c>
      <c r="AR5829">
        <v>292406</v>
      </c>
      <c r="AS5829">
        <v>280293</v>
      </c>
      <c r="AT5829">
        <v>286855</v>
      </c>
      <c r="AU5829">
        <v>300014</v>
      </c>
      <c r="AV5829">
        <v>306516</v>
      </c>
      <c r="AW5829">
        <v>311865</v>
      </c>
      <c r="AX5829">
        <v>290848</v>
      </c>
      <c r="AY5829">
        <v>302285</v>
      </c>
      <c r="AZ5829">
        <v>311015</v>
      </c>
      <c r="BA5829">
        <v>310104</v>
      </c>
      <c r="BB5829">
        <v>342981</v>
      </c>
      <c r="BC5829">
        <v>307150</v>
      </c>
      <c r="BD5829">
        <v>279675</v>
      </c>
      <c r="BE5829">
        <v>304633</v>
      </c>
      <c r="BF5829">
        <v>322436</v>
      </c>
      <c r="BG5829">
        <v>303137</v>
      </c>
      <c r="BH5829">
        <v>300038</v>
      </c>
      <c r="BI5829">
        <v>281850</v>
      </c>
      <c r="BJ5829">
        <v>321544</v>
      </c>
      <c r="BK5829" s="90" t="str">
        <f>INDEX('SEDS_MSN Descriptions'!$C:$C,MATCH($C5829,'SEDS_MSN Descriptions'!$B:$B,0))</f>
        <v>Total energy consumed by the residential sector excluding the sector's share of electrical system energy losses</v>
      </c>
      <c r="BL5829" s="92" t="str">
        <f>INDEX('SEDS_MSN Descriptions'!$D:$D,MATCH($C5829,'SEDS_MSN Descriptions'!$B:$B,0))</f>
        <v>Billion Btu</v>
      </c>
      <c r="BM5829" s="92" t="str">
        <f t="shared" si="182"/>
        <v>residential</v>
      </c>
      <c r="BN5829" s="92" t="str">
        <f t="shared" si="183"/>
        <v>other</v>
      </c>
    </row>
    <row r="5830" spans="1:66" ht="16" hidden="1" customHeight="1">
      <c r="A5830" t="s">
        <v>2327</v>
      </c>
      <c r="B5830" t="s">
        <v>2355</v>
      </c>
      <c r="C5830" t="s">
        <v>2212</v>
      </c>
      <c r="D5830">
        <v>681036</v>
      </c>
      <c r="E5830">
        <v>708764</v>
      </c>
      <c r="F5830">
        <v>740948</v>
      </c>
      <c r="G5830">
        <v>756851</v>
      </c>
      <c r="H5830">
        <v>772262</v>
      </c>
      <c r="I5830">
        <v>799506</v>
      </c>
      <c r="J5830">
        <v>867906</v>
      </c>
      <c r="K5830">
        <v>894289</v>
      </c>
      <c r="L5830">
        <v>936371</v>
      </c>
      <c r="M5830">
        <v>977481</v>
      </c>
      <c r="N5830">
        <v>1008740</v>
      </c>
      <c r="O5830">
        <v>1045453</v>
      </c>
      <c r="P5830">
        <v>1100075</v>
      </c>
      <c r="Q5830">
        <v>1133678</v>
      </c>
      <c r="R5830">
        <v>1080600</v>
      </c>
      <c r="S5830">
        <v>1036853</v>
      </c>
      <c r="T5830">
        <v>1109406</v>
      </c>
      <c r="U5830">
        <v>1154847</v>
      </c>
      <c r="V5830">
        <v>1166686</v>
      </c>
      <c r="W5830">
        <v>1229636</v>
      </c>
      <c r="X5830">
        <v>1143701</v>
      </c>
      <c r="Y5830">
        <v>1107704</v>
      </c>
      <c r="Z5830">
        <v>1089124</v>
      </c>
      <c r="AA5830">
        <v>1137643</v>
      </c>
      <c r="AB5830">
        <v>1242605</v>
      </c>
      <c r="AC5830">
        <v>1232151</v>
      </c>
      <c r="AD5830">
        <v>1287257</v>
      </c>
      <c r="AE5830">
        <v>1342416</v>
      </c>
      <c r="AF5830">
        <v>1398427</v>
      </c>
      <c r="AG5830">
        <v>1369721</v>
      </c>
      <c r="AH5830">
        <v>1358655</v>
      </c>
      <c r="AI5830">
        <v>1327962</v>
      </c>
      <c r="AJ5830">
        <v>1407174</v>
      </c>
      <c r="AK5830">
        <v>1454908</v>
      </c>
      <c r="AL5830">
        <v>1492986</v>
      </c>
      <c r="AM5830">
        <v>1565194</v>
      </c>
      <c r="AN5830">
        <v>1625761</v>
      </c>
      <c r="AO5830">
        <v>1625041</v>
      </c>
      <c r="AP5830">
        <v>1627694</v>
      </c>
      <c r="AQ5830">
        <v>1622272</v>
      </c>
      <c r="AR5830">
        <v>1696410</v>
      </c>
      <c r="AS5830">
        <v>1655364</v>
      </c>
      <c r="AT5830">
        <v>1646431</v>
      </c>
      <c r="AU5830">
        <v>1684190</v>
      </c>
      <c r="AV5830">
        <v>1707009</v>
      </c>
      <c r="AW5830">
        <v>1726267</v>
      </c>
      <c r="AX5830">
        <v>1682537</v>
      </c>
      <c r="AY5830">
        <v>1682213</v>
      </c>
      <c r="AZ5830">
        <v>1701877</v>
      </c>
      <c r="BA5830">
        <v>1592298</v>
      </c>
      <c r="BB5830">
        <v>1670553</v>
      </c>
      <c r="BC5830">
        <v>1597545</v>
      </c>
      <c r="BD5830">
        <v>1561495</v>
      </c>
      <c r="BE5830">
        <v>1649056</v>
      </c>
      <c r="BF5830">
        <v>1664638</v>
      </c>
      <c r="BG5830">
        <v>1640881</v>
      </c>
      <c r="BH5830">
        <v>1655449</v>
      </c>
      <c r="BI5830">
        <v>1643576</v>
      </c>
      <c r="BJ5830">
        <v>1710058</v>
      </c>
      <c r="BK5830" s="90" t="str">
        <f>INDEX('SEDS_MSN Descriptions'!$C:$C,MATCH($C5830,'SEDS_MSN Descriptions'!$B:$B,0))</f>
        <v>Total primary energy and electricity consumed by the end-use sectors</v>
      </c>
      <c r="BL5830" s="92" t="str">
        <f>INDEX('SEDS_MSN Descriptions'!$D:$D,MATCH($C5830,'SEDS_MSN Descriptions'!$B:$B,0))</f>
        <v>Billion Btu</v>
      </c>
      <c r="BM5830" s="92" t="str">
        <f t="shared" si="182"/>
        <v>other</v>
      </c>
      <c r="BN5830" s="92" t="str">
        <f t="shared" si="183"/>
        <v>electricity</v>
      </c>
    </row>
    <row r="5831" spans="1:66" ht="16" hidden="1" customHeight="1">
      <c r="A5831" t="s">
        <v>2327</v>
      </c>
      <c r="B5831" t="s">
        <v>2355</v>
      </c>
      <c r="C5831" t="s">
        <v>2214</v>
      </c>
      <c r="D5831">
        <v>4573</v>
      </c>
      <c r="E5831">
        <v>4663</v>
      </c>
      <c r="F5831">
        <v>4707</v>
      </c>
      <c r="G5831">
        <v>4742</v>
      </c>
      <c r="H5831">
        <v>4802</v>
      </c>
      <c r="I5831">
        <v>4863</v>
      </c>
      <c r="J5831">
        <v>4896</v>
      </c>
      <c r="K5831">
        <v>4952</v>
      </c>
      <c r="L5831">
        <v>5004</v>
      </c>
      <c r="M5831">
        <v>5031</v>
      </c>
      <c r="N5831">
        <v>5098</v>
      </c>
      <c r="O5831">
        <v>5204</v>
      </c>
      <c r="P5831">
        <v>5301</v>
      </c>
      <c r="Q5831">
        <v>5390</v>
      </c>
      <c r="R5831">
        <v>5471</v>
      </c>
      <c r="S5831">
        <v>5547</v>
      </c>
      <c r="T5831">
        <v>5608</v>
      </c>
      <c r="U5831">
        <v>5686</v>
      </c>
      <c r="V5831">
        <v>5759</v>
      </c>
      <c r="W5831">
        <v>5823</v>
      </c>
      <c r="X5831">
        <v>5899</v>
      </c>
      <c r="Y5831">
        <v>5957</v>
      </c>
      <c r="Z5831">
        <v>6019</v>
      </c>
      <c r="AA5831">
        <v>6077</v>
      </c>
      <c r="AB5831">
        <v>6164</v>
      </c>
      <c r="AC5831">
        <v>6254</v>
      </c>
      <c r="AD5831">
        <v>6322</v>
      </c>
      <c r="AE5831">
        <v>6404</v>
      </c>
      <c r="AF5831">
        <v>6481</v>
      </c>
      <c r="AG5831">
        <v>6565</v>
      </c>
      <c r="AH5831">
        <v>6664</v>
      </c>
      <c r="AI5831">
        <v>6784</v>
      </c>
      <c r="AJ5831">
        <v>6897</v>
      </c>
      <c r="AK5831">
        <v>7043</v>
      </c>
      <c r="AL5831">
        <v>7187</v>
      </c>
      <c r="AM5831">
        <v>7345</v>
      </c>
      <c r="AN5831">
        <v>7501</v>
      </c>
      <c r="AO5831">
        <v>7657</v>
      </c>
      <c r="AP5831">
        <v>7809</v>
      </c>
      <c r="AQ5831">
        <v>7949</v>
      </c>
      <c r="AR5831">
        <v>8082</v>
      </c>
      <c r="AS5831">
        <v>8210</v>
      </c>
      <c r="AT5831">
        <v>8326</v>
      </c>
      <c r="AU5831">
        <v>8423</v>
      </c>
      <c r="AV5831">
        <v>8553</v>
      </c>
      <c r="AW5831">
        <v>8705</v>
      </c>
      <c r="AX5831">
        <v>8917</v>
      </c>
      <c r="AY5831">
        <v>9118</v>
      </c>
      <c r="AZ5831">
        <v>9309</v>
      </c>
      <c r="BA5831">
        <v>9450</v>
      </c>
      <c r="BB5831">
        <v>9574</v>
      </c>
      <c r="BC5831">
        <v>9657</v>
      </c>
      <c r="BD5831">
        <v>9749</v>
      </c>
      <c r="BE5831">
        <v>9843</v>
      </c>
      <c r="BF5831">
        <v>9933</v>
      </c>
      <c r="BG5831">
        <v>10032</v>
      </c>
      <c r="BH5831">
        <v>10155</v>
      </c>
      <c r="BI5831">
        <v>10268</v>
      </c>
      <c r="BJ5831">
        <v>10382</v>
      </c>
      <c r="BK5831" s="90" t="str">
        <f>INDEX('SEDS_MSN Descriptions'!$C:$C,MATCH($C5831,'SEDS_MSN Descriptions'!$B:$B,0))</f>
        <v>Resident population including Armed Forces</v>
      </c>
      <c r="BL5831" s="92" t="str">
        <f>INDEX('SEDS_MSN Descriptions'!$D:$D,MATCH($C5831,'SEDS_MSN Descriptions'!$B:$B,0))</f>
        <v>Thousand</v>
      </c>
      <c r="BM5831" s="92" t="str">
        <f t="shared" si="182"/>
        <v>other</v>
      </c>
      <c r="BN5831" s="92" t="str">
        <f t="shared" si="183"/>
        <v>other</v>
      </c>
    </row>
    <row r="5832" spans="1:66" ht="16" hidden="1" customHeight="1">
      <c r="A5832" t="s">
        <v>2327</v>
      </c>
      <c r="B5832" t="s">
        <v>2355</v>
      </c>
      <c r="C5832" t="s">
        <v>2217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-67</v>
      </c>
      <c r="AA5832">
        <v>0</v>
      </c>
      <c r="AB5832">
        <v>0</v>
      </c>
      <c r="AC5832">
        <v>0</v>
      </c>
      <c r="AD5832">
        <v>0</v>
      </c>
      <c r="AE5832">
        <v>-72</v>
      </c>
      <c r="AF5832">
        <v>-55</v>
      </c>
      <c r="AG5832">
        <v>-77</v>
      </c>
      <c r="AH5832">
        <v>-74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K5832" s="90" t="str">
        <f>INDEX('SEDS_MSN Descriptions'!$C:$C,MATCH($C5832,'SEDS_MSN Descriptions'!$B:$B,0))</f>
        <v>Unfinished oils consumed by the industrial sector</v>
      </c>
      <c r="BL5832" s="92" t="str">
        <f>INDEX('SEDS_MSN Descriptions'!$D:$D,MATCH($C5832,'SEDS_MSN Descriptions'!$B:$B,0))</f>
        <v>Billion Btu</v>
      </c>
      <c r="BM5832" s="92" t="str">
        <f t="shared" si="182"/>
        <v>Industrial</v>
      </c>
      <c r="BN5832" s="92" t="str">
        <f t="shared" si="183"/>
        <v>other</v>
      </c>
    </row>
    <row r="5833" spans="1:66" ht="16" hidden="1" customHeight="1">
      <c r="A5833" t="s">
        <v>2327</v>
      </c>
      <c r="B5833" t="s">
        <v>2355</v>
      </c>
      <c r="C5833" t="s">
        <v>222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 s="90" t="str">
        <f>INDEX('SEDS_MSN Descriptions'!$C:$C,MATCH($C5833,'SEDS_MSN Descriptions'!$B:$B,0))</f>
        <v>Unfractionated streams consumed by the industrial sector (through 1983)</v>
      </c>
      <c r="BL5833" s="92" t="str">
        <f>INDEX('SEDS_MSN Descriptions'!$D:$D,MATCH($C5833,'SEDS_MSN Descriptions'!$B:$B,0))</f>
        <v>Billion Btu</v>
      </c>
      <c r="BM5833" s="92" t="str">
        <f t="shared" si="182"/>
        <v>Industrial</v>
      </c>
      <c r="BN5833" s="92" t="str">
        <f t="shared" si="183"/>
        <v>other</v>
      </c>
    </row>
    <row r="5834" spans="1:66" ht="16" hidden="1" customHeight="1">
      <c r="A5834" t="s">
        <v>2327</v>
      </c>
      <c r="B5834" t="s">
        <v>2355</v>
      </c>
      <c r="C5834" t="s">
        <v>2223</v>
      </c>
      <c r="D5834">
        <v>832</v>
      </c>
      <c r="E5834">
        <v>769</v>
      </c>
      <c r="F5834">
        <v>726</v>
      </c>
      <c r="G5834">
        <v>690</v>
      </c>
      <c r="H5834">
        <v>628</v>
      </c>
      <c r="I5834">
        <v>578</v>
      </c>
      <c r="J5834">
        <v>549</v>
      </c>
      <c r="K5834">
        <v>501</v>
      </c>
      <c r="L5834">
        <v>480</v>
      </c>
      <c r="M5834">
        <v>442</v>
      </c>
      <c r="N5834">
        <v>385</v>
      </c>
      <c r="O5834">
        <v>358</v>
      </c>
      <c r="P5834">
        <v>347</v>
      </c>
      <c r="Q5834">
        <v>332</v>
      </c>
      <c r="R5834">
        <v>339</v>
      </c>
      <c r="S5834">
        <v>397</v>
      </c>
      <c r="T5834">
        <v>459</v>
      </c>
      <c r="U5834">
        <v>530</v>
      </c>
      <c r="V5834">
        <v>615</v>
      </c>
      <c r="W5834">
        <v>716</v>
      </c>
      <c r="X5834">
        <v>573</v>
      </c>
      <c r="Y5834">
        <v>451</v>
      </c>
      <c r="Z5834">
        <v>672</v>
      </c>
      <c r="AA5834">
        <v>472</v>
      </c>
      <c r="AB5834">
        <v>622</v>
      </c>
      <c r="AC5834">
        <v>679</v>
      </c>
      <c r="AD5834">
        <v>764</v>
      </c>
      <c r="AE5834">
        <v>703</v>
      </c>
      <c r="AF5834">
        <v>776</v>
      </c>
      <c r="AG5834">
        <v>1806</v>
      </c>
      <c r="AH5834">
        <v>1279</v>
      </c>
      <c r="AI5834">
        <v>1335</v>
      </c>
      <c r="AJ5834">
        <v>1408</v>
      </c>
      <c r="AK5834">
        <v>2510</v>
      </c>
      <c r="AL5834">
        <v>2404</v>
      </c>
      <c r="AM5834">
        <v>2426</v>
      </c>
      <c r="AN5834">
        <v>2520</v>
      </c>
      <c r="AO5834">
        <v>2424</v>
      </c>
      <c r="AP5834">
        <v>2117</v>
      </c>
      <c r="AQ5834">
        <v>2226</v>
      </c>
      <c r="AR5834">
        <v>2382</v>
      </c>
      <c r="AS5834">
        <v>1704</v>
      </c>
      <c r="AT5834">
        <v>1745</v>
      </c>
      <c r="AU5834">
        <v>1817</v>
      </c>
      <c r="AV5834">
        <v>1776</v>
      </c>
      <c r="AW5834">
        <v>2471</v>
      </c>
      <c r="AX5834">
        <v>2292</v>
      </c>
      <c r="AY5834">
        <v>2435</v>
      </c>
      <c r="AZ5834">
        <v>2569</v>
      </c>
      <c r="BA5834">
        <v>2376</v>
      </c>
      <c r="BB5834">
        <v>2346</v>
      </c>
      <c r="BC5834">
        <v>2258</v>
      </c>
      <c r="BD5834">
        <v>1978</v>
      </c>
      <c r="BE5834">
        <v>2292</v>
      </c>
      <c r="BF5834">
        <v>2388</v>
      </c>
      <c r="BG5834">
        <v>1488</v>
      </c>
      <c r="BH5834">
        <v>1519</v>
      </c>
      <c r="BI5834">
        <v>1379</v>
      </c>
      <c r="BJ5834">
        <v>1526</v>
      </c>
      <c r="BK5834" s="90" t="str">
        <f>INDEX('SEDS_MSN Descriptions'!$C:$C,MATCH($C5834,'SEDS_MSN Descriptions'!$B:$B,0))</f>
        <v>Wood energy consumed by the commercial sector</v>
      </c>
      <c r="BL5834" s="92" t="str">
        <f>INDEX('SEDS_MSN Descriptions'!$D:$D,MATCH($C5834,'SEDS_MSN Descriptions'!$B:$B,0))</f>
        <v>Billion Btu</v>
      </c>
      <c r="BM5834" s="92" t="str">
        <f t="shared" si="182"/>
        <v>commercial</v>
      </c>
      <c r="BN5834" s="92" t="str">
        <f t="shared" si="183"/>
        <v>other</v>
      </c>
    </row>
    <row r="5835" spans="1:66" ht="16" hidden="1" customHeight="1">
      <c r="A5835" t="s">
        <v>2327</v>
      </c>
      <c r="B5835" t="s">
        <v>2355</v>
      </c>
      <c r="C5835" t="s">
        <v>2225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839</v>
      </c>
      <c r="AI5835">
        <v>5127</v>
      </c>
      <c r="AJ5835">
        <v>5214</v>
      </c>
      <c r="AK5835">
        <v>5107</v>
      </c>
      <c r="AL5835">
        <v>6899</v>
      </c>
      <c r="AM5835">
        <v>5038</v>
      </c>
      <c r="AN5835">
        <v>4701</v>
      </c>
      <c r="AO5835">
        <v>4724</v>
      </c>
      <c r="AP5835">
        <v>5322</v>
      </c>
      <c r="AQ5835">
        <v>5099</v>
      </c>
      <c r="AR5835">
        <v>4934</v>
      </c>
      <c r="AS5835">
        <v>4737</v>
      </c>
      <c r="AT5835">
        <v>4758</v>
      </c>
      <c r="AU5835">
        <v>4731</v>
      </c>
      <c r="AV5835">
        <v>5029</v>
      </c>
      <c r="AW5835">
        <v>5478</v>
      </c>
      <c r="AX5835">
        <v>6819</v>
      </c>
      <c r="AY5835">
        <v>6976</v>
      </c>
      <c r="AZ5835">
        <v>6196</v>
      </c>
      <c r="BA5835">
        <v>8553</v>
      </c>
      <c r="BB5835">
        <v>9440</v>
      </c>
      <c r="BC5835">
        <v>9679</v>
      </c>
      <c r="BD5835">
        <v>14320</v>
      </c>
      <c r="BE5835">
        <v>13842</v>
      </c>
      <c r="BF5835">
        <v>14218</v>
      </c>
      <c r="BG5835">
        <v>11036</v>
      </c>
      <c r="BH5835">
        <v>11358</v>
      </c>
      <c r="BI5835">
        <v>13543</v>
      </c>
      <c r="BJ5835">
        <v>11775</v>
      </c>
      <c r="BK5835" s="90" t="str">
        <f>INDEX('SEDS_MSN Descriptions'!$C:$C,MATCH($C5835,'SEDS_MSN Descriptions'!$B:$B,0))</f>
        <v>Wood energy consumed by the electric power sector</v>
      </c>
      <c r="BL5835" s="92" t="str">
        <f>INDEX('SEDS_MSN Descriptions'!$D:$D,MATCH($C5835,'SEDS_MSN Descriptions'!$B:$B,0))</f>
        <v>Billion Btu</v>
      </c>
      <c r="BM5835" s="92" t="str">
        <f t="shared" si="182"/>
        <v>electric power</v>
      </c>
      <c r="BN5835" s="92" t="str">
        <f t="shared" si="183"/>
        <v>other</v>
      </c>
    </row>
    <row r="5836" spans="1:66" ht="16" hidden="1" customHeight="1">
      <c r="A5836" t="s">
        <v>2327</v>
      </c>
      <c r="B5836" t="s">
        <v>2355</v>
      </c>
      <c r="C5836" t="s">
        <v>2229</v>
      </c>
      <c r="D5836">
        <v>28982</v>
      </c>
      <c r="E5836">
        <v>29171</v>
      </c>
      <c r="F5836">
        <v>30444</v>
      </c>
      <c r="G5836">
        <v>33626</v>
      </c>
      <c r="H5836">
        <v>35329</v>
      </c>
      <c r="I5836">
        <v>36206</v>
      </c>
      <c r="J5836">
        <v>39182</v>
      </c>
      <c r="K5836">
        <v>39491</v>
      </c>
      <c r="L5836">
        <v>42467</v>
      </c>
      <c r="M5836">
        <v>43963</v>
      </c>
      <c r="N5836">
        <v>45030</v>
      </c>
      <c r="O5836">
        <v>46801</v>
      </c>
      <c r="P5836">
        <v>50276</v>
      </c>
      <c r="Q5836">
        <v>51015</v>
      </c>
      <c r="R5836">
        <v>49416</v>
      </c>
      <c r="S5836">
        <v>45081</v>
      </c>
      <c r="T5836">
        <v>53561</v>
      </c>
      <c r="U5836">
        <v>62952</v>
      </c>
      <c r="V5836">
        <v>69419</v>
      </c>
      <c r="W5836">
        <v>71208</v>
      </c>
      <c r="X5836">
        <v>55270</v>
      </c>
      <c r="Y5836">
        <v>55339</v>
      </c>
      <c r="Z5836">
        <v>52369</v>
      </c>
      <c r="AA5836">
        <v>58379</v>
      </c>
      <c r="AB5836">
        <v>57999</v>
      </c>
      <c r="AC5836">
        <v>56825</v>
      </c>
      <c r="AD5836">
        <v>55602</v>
      </c>
      <c r="AE5836">
        <v>54428</v>
      </c>
      <c r="AF5836">
        <v>56120</v>
      </c>
      <c r="AG5836">
        <v>66220</v>
      </c>
      <c r="AH5836">
        <v>78725</v>
      </c>
      <c r="AI5836">
        <v>51666</v>
      </c>
      <c r="AJ5836">
        <v>75336</v>
      </c>
      <c r="AK5836">
        <v>74364</v>
      </c>
      <c r="AL5836">
        <v>77488</v>
      </c>
      <c r="AM5836">
        <v>78153</v>
      </c>
      <c r="AN5836">
        <v>76738</v>
      </c>
      <c r="AO5836">
        <v>79098</v>
      </c>
      <c r="AP5836">
        <v>75223</v>
      </c>
      <c r="AQ5836">
        <v>75923</v>
      </c>
      <c r="AR5836">
        <v>77635</v>
      </c>
      <c r="AS5836">
        <v>79457</v>
      </c>
      <c r="AT5836">
        <v>69957</v>
      </c>
      <c r="AU5836">
        <v>87904</v>
      </c>
      <c r="AV5836">
        <v>64283</v>
      </c>
      <c r="AW5836">
        <v>64385</v>
      </c>
      <c r="AX5836">
        <v>72108</v>
      </c>
      <c r="AY5836">
        <v>54896</v>
      </c>
      <c r="AZ5836">
        <v>83011</v>
      </c>
      <c r="BA5836">
        <v>64810</v>
      </c>
      <c r="BB5836">
        <v>73925</v>
      </c>
      <c r="BC5836">
        <v>77848</v>
      </c>
      <c r="BD5836">
        <v>77125</v>
      </c>
      <c r="BE5836">
        <v>77825</v>
      </c>
      <c r="BF5836">
        <v>73893</v>
      </c>
      <c r="BG5836">
        <v>78904</v>
      </c>
      <c r="BH5836">
        <v>75082</v>
      </c>
      <c r="BI5836">
        <v>78642</v>
      </c>
      <c r="BJ5836">
        <v>74616</v>
      </c>
      <c r="BK5836" s="90" t="str">
        <f>INDEX('SEDS_MSN Descriptions'!$C:$C,MATCH($C5836,'SEDS_MSN Descriptions'!$B:$B,0))</f>
        <v>Wood energy consumed by the industrial sector</v>
      </c>
      <c r="BL5836" s="92" t="str">
        <f>INDEX('SEDS_MSN Descriptions'!$D:$D,MATCH($C5836,'SEDS_MSN Descriptions'!$B:$B,0))</f>
        <v>Billion Btu</v>
      </c>
      <c r="BM5836" s="92" t="str">
        <f t="shared" si="182"/>
        <v>Industrial</v>
      </c>
      <c r="BN5836" s="92" t="str">
        <f t="shared" si="183"/>
        <v>other</v>
      </c>
    </row>
    <row r="5837" spans="1:66" ht="16" hidden="1" customHeight="1">
      <c r="A5837" t="s">
        <v>2327</v>
      </c>
      <c r="B5837" t="s">
        <v>2355</v>
      </c>
      <c r="C5837" t="s">
        <v>2233</v>
      </c>
      <c r="D5837">
        <v>43912</v>
      </c>
      <c r="E5837">
        <v>40472</v>
      </c>
      <c r="F5837">
        <v>38253</v>
      </c>
      <c r="G5837">
        <v>36430</v>
      </c>
      <c r="H5837">
        <v>33127</v>
      </c>
      <c r="I5837">
        <v>30530</v>
      </c>
      <c r="J5837">
        <v>28999</v>
      </c>
      <c r="K5837">
        <v>26092</v>
      </c>
      <c r="L5837">
        <v>25095</v>
      </c>
      <c r="M5837">
        <v>23323</v>
      </c>
      <c r="N5837">
        <v>20485</v>
      </c>
      <c r="O5837">
        <v>18989</v>
      </c>
      <c r="P5837">
        <v>18318</v>
      </c>
      <c r="Q5837">
        <v>17544</v>
      </c>
      <c r="R5837">
        <v>17905</v>
      </c>
      <c r="S5837">
        <v>20932</v>
      </c>
      <c r="T5837">
        <v>24321</v>
      </c>
      <c r="U5837">
        <v>27916</v>
      </c>
      <c r="V5837">
        <v>32336</v>
      </c>
      <c r="W5837">
        <v>37754</v>
      </c>
      <c r="X5837">
        <v>23075</v>
      </c>
      <c r="Y5837">
        <v>18738</v>
      </c>
      <c r="Z5837">
        <v>29659</v>
      </c>
      <c r="AA5837">
        <v>20809</v>
      </c>
      <c r="AB5837">
        <v>27733</v>
      </c>
      <c r="AC5837">
        <v>28568</v>
      </c>
      <c r="AD5837">
        <v>26022</v>
      </c>
      <c r="AE5837">
        <v>20667</v>
      </c>
      <c r="AF5837">
        <v>22055</v>
      </c>
      <c r="AG5837">
        <v>22298</v>
      </c>
      <c r="AH5837">
        <v>11699</v>
      </c>
      <c r="AI5837">
        <v>12265</v>
      </c>
      <c r="AJ5837">
        <v>12868</v>
      </c>
      <c r="AK5837">
        <v>18649</v>
      </c>
      <c r="AL5837">
        <v>17702</v>
      </c>
      <c r="AM5837">
        <v>17702</v>
      </c>
      <c r="AN5837">
        <v>18382</v>
      </c>
      <c r="AO5837">
        <v>14507</v>
      </c>
      <c r="AP5837">
        <v>12892</v>
      </c>
      <c r="AQ5837">
        <v>13231</v>
      </c>
      <c r="AR5837">
        <v>14249</v>
      </c>
      <c r="AS5837">
        <v>9684</v>
      </c>
      <c r="AT5837">
        <v>9830</v>
      </c>
      <c r="AU5837">
        <v>10348</v>
      </c>
      <c r="AV5837">
        <v>10606</v>
      </c>
      <c r="AW5837">
        <v>15395</v>
      </c>
      <c r="AX5837">
        <v>13654</v>
      </c>
      <c r="AY5837">
        <v>15092</v>
      </c>
      <c r="AZ5837">
        <v>16888</v>
      </c>
      <c r="BA5837">
        <v>16820</v>
      </c>
      <c r="BB5837">
        <v>18040</v>
      </c>
      <c r="BC5837">
        <v>17497</v>
      </c>
      <c r="BD5837">
        <v>14621</v>
      </c>
      <c r="BE5837">
        <v>19079</v>
      </c>
      <c r="BF5837">
        <v>19308</v>
      </c>
      <c r="BG5837">
        <v>10164</v>
      </c>
      <c r="BH5837">
        <v>8528</v>
      </c>
      <c r="BI5837">
        <v>7446</v>
      </c>
      <c r="BJ5837">
        <v>10026</v>
      </c>
      <c r="BK5837" s="90" t="str">
        <f>INDEX('SEDS_MSN Descriptions'!$C:$C,MATCH($C5837,'SEDS_MSN Descriptions'!$B:$B,0))</f>
        <v>Wood energy consumed by the residential sector</v>
      </c>
      <c r="BL5837" s="92" t="str">
        <f>INDEX('SEDS_MSN Descriptions'!$D:$D,MATCH($C5837,'SEDS_MSN Descriptions'!$B:$B,0))</f>
        <v>Billion Btu</v>
      </c>
      <c r="BM5837" s="92" t="str">
        <f t="shared" si="182"/>
        <v>residential</v>
      </c>
      <c r="BN5837" s="92" t="str">
        <f t="shared" si="183"/>
        <v>other</v>
      </c>
    </row>
    <row r="5838" spans="1:66" ht="16" hidden="1" customHeight="1">
      <c r="A5838" t="s">
        <v>2327</v>
      </c>
      <c r="B5838" t="s">
        <v>2355</v>
      </c>
      <c r="C5838" t="s">
        <v>2243</v>
      </c>
      <c r="D5838">
        <v>73725</v>
      </c>
      <c r="E5838">
        <v>70411</v>
      </c>
      <c r="F5838">
        <v>69423</v>
      </c>
      <c r="G5838">
        <v>70745</v>
      </c>
      <c r="H5838">
        <v>69084</v>
      </c>
      <c r="I5838">
        <v>67314</v>
      </c>
      <c r="J5838">
        <v>68730</v>
      </c>
      <c r="K5838">
        <v>66084</v>
      </c>
      <c r="L5838">
        <v>68041</v>
      </c>
      <c r="M5838">
        <v>67728</v>
      </c>
      <c r="N5838">
        <v>65900</v>
      </c>
      <c r="O5838">
        <v>66148</v>
      </c>
      <c r="P5838">
        <v>68940</v>
      </c>
      <c r="Q5838">
        <v>68892</v>
      </c>
      <c r="R5838">
        <v>67660</v>
      </c>
      <c r="S5838">
        <v>66411</v>
      </c>
      <c r="T5838">
        <v>78341</v>
      </c>
      <c r="U5838">
        <v>91398</v>
      </c>
      <c r="V5838">
        <v>102371</v>
      </c>
      <c r="W5838">
        <v>109678</v>
      </c>
      <c r="X5838">
        <v>78918</v>
      </c>
      <c r="Y5838">
        <v>74528</v>
      </c>
      <c r="Z5838">
        <v>82699</v>
      </c>
      <c r="AA5838">
        <v>79660</v>
      </c>
      <c r="AB5838">
        <v>86354</v>
      </c>
      <c r="AC5838">
        <v>86071</v>
      </c>
      <c r="AD5838">
        <v>82388</v>
      </c>
      <c r="AE5838">
        <v>75798</v>
      </c>
      <c r="AF5838">
        <v>78951</v>
      </c>
      <c r="AG5838">
        <v>90324</v>
      </c>
      <c r="AH5838">
        <v>92541</v>
      </c>
      <c r="AI5838">
        <v>70393</v>
      </c>
      <c r="AJ5838">
        <v>94825</v>
      </c>
      <c r="AK5838">
        <v>100631</v>
      </c>
      <c r="AL5838">
        <v>104493</v>
      </c>
      <c r="AM5838">
        <v>103319</v>
      </c>
      <c r="AN5838">
        <v>102342</v>
      </c>
      <c r="AO5838">
        <v>100753</v>
      </c>
      <c r="AP5838">
        <v>95554</v>
      </c>
      <c r="AQ5838">
        <v>96479</v>
      </c>
      <c r="AR5838">
        <v>99200</v>
      </c>
      <c r="AS5838">
        <v>95583</v>
      </c>
      <c r="AT5838">
        <v>86290</v>
      </c>
      <c r="AU5838">
        <v>104799</v>
      </c>
      <c r="AV5838">
        <v>81695</v>
      </c>
      <c r="AW5838">
        <v>87729</v>
      </c>
      <c r="AX5838">
        <v>94874</v>
      </c>
      <c r="AY5838">
        <v>79398</v>
      </c>
      <c r="AZ5838">
        <v>108663</v>
      </c>
      <c r="BA5838">
        <v>92559</v>
      </c>
      <c r="BB5838">
        <v>103750</v>
      </c>
      <c r="BC5838">
        <v>107282</v>
      </c>
      <c r="BD5838">
        <v>108043</v>
      </c>
      <c r="BE5838">
        <v>113038</v>
      </c>
      <c r="BF5838">
        <v>109807</v>
      </c>
      <c r="BG5838">
        <v>101592</v>
      </c>
      <c r="BH5838">
        <v>96487</v>
      </c>
      <c r="BI5838">
        <v>101011</v>
      </c>
      <c r="BJ5838">
        <v>97943</v>
      </c>
      <c r="BK5838" s="90" t="str">
        <f>INDEX('SEDS_MSN Descriptions'!$C:$C,MATCH($C5838,'SEDS_MSN Descriptions'!$B:$B,0))</f>
        <v>Wood energy total consumption</v>
      </c>
      <c r="BL5838" s="92" t="str">
        <f>INDEX('SEDS_MSN Descriptions'!$D:$D,MATCH($C5838,'SEDS_MSN Descriptions'!$B:$B,0))</f>
        <v>Billion Btu</v>
      </c>
      <c r="BM5838" s="92" t="str">
        <f t="shared" si="182"/>
        <v>other</v>
      </c>
      <c r="BN5838" s="92" t="str">
        <f t="shared" si="183"/>
        <v>other</v>
      </c>
    </row>
    <row r="5839" spans="1:66" ht="16" hidden="1" customHeight="1">
      <c r="A5839" t="s">
        <v>2327</v>
      </c>
      <c r="B5839" t="s">
        <v>2355</v>
      </c>
      <c r="C5839" t="s">
        <v>2245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22</v>
      </c>
      <c r="BE5839">
        <v>484</v>
      </c>
      <c r="BF5839">
        <v>683</v>
      </c>
      <c r="BG5839">
        <v>634</v>
      </c>
      <c r="BH5839">
        <v>599</v>
      </c>
      <c r="BI5839">
        <v>665</v>
      </c>
      <c r="BJ5839">
        <v>623</v>
      </c>
      <c r="BK5839" s="90" t="str">
        <f>INDEX('SEDS_MSN Descriptions'!$C:$C,MATCH($C5839,'SEDS_MSN Descriptions'!$B:$B,0))</f>
        <v>Waste energy consumed by the commercial sector</v>
      </c>
      <c r="BL5839" s="92" t="str">
        <f>INDEX('SEDS_MSN Descriptions'!$D:$D,MATCH($C5839,'SEDS_MSN Descriptions'!$B:$B,0))</f>
        <v>Billion Btu</v>
      </c>
      <c r="BM5839" s="92" t="str">
        <f t="shared" si="182"/>
        <v>commercial</v>
      </c>
      <c r="BN5839" s="92" t="str">
        <f t="shared" si="183"/>
        <v>other</v>
      </c>
    </row>
    <row r="5840" spans="1:66" ht="16" hidden="1" customHeight="1">
      <c r="A5840" t="s">
        <v>2327</v>
      </c>
      <c r="B5840" t="s">
        <v>2355</v>
      </c>
      <c r="C5840" t="s">
        <v>2247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589</v>
      </c>
      <c r="AH5840">
        <v>925</v>
      </c>
      <c r="AI5840">
        <v>1477</v>
      </c>
      <c r="AJ5840">
        <v>1178</v>
      </c>
      <c r="AK5840">
        <v>1228</v>
      </c>
      <c r="AL5840">
        <v>1297</v>
      </c>
      <c r="AM5840">
        <v>1442</v>
      </c>
      <c r="AN5840">
        <v>1241</v>
      </c>
      <c r="AO5840">
        <v>1564</v>
      </c>
      <c r="AP5840">
        <v>1553</v>
      </c>
      <c r="AQ5840">
        <v>1537</v>
      </c>
      <c r="AR5840">
        <v>1731</v>
      </c>
      <c r="AS5840">
        <v>1747</v>
      </c>
      <c r="AT5840">
        <v>1578</v>
      </c>
      <c r="AU5840">
        <v>1448</v>
      </c>
      <c r="AV5840">
        <v>1604</v>
      </c>
      <c r="AW5840">
        <v>1758</v>
      </c>
      <c r="AX5840">
        <v>1619</v>
      </c>
      <c r="AY5840">
        <v>1536</v>
      </c>
      <c r="AZ5840">
        <v>1749</v>
      </c>
      <c r="BA5840">
        <v>2480</v>
      </c>
      <c r="BB5840">
        <v>3943</v>
      </c>
      <c r="BC5840">
        <v>5834</v>
      </c>
      <c r="BD5840">
        <v>3646</v>
      </c>
      <c r="BE5840">
        <v>4302</v>
      </c>
      <c r="BF5840">
        <v>5827</v>
      </c>
      <c r="BG5840">
        <v>5522</v>
      </c>
      <c r="BH5840">
        <v>6468</v>
      </c>
      <c r="BI5840">
        <v>7372</v>
      </c>
      <c r="BJ5840">
        <v>7540</v>
      </c>
      <c r="BK5840" s="90" t="str">
        <f>INDEX('SEDS_MSN Descriptions'!$C:$C,MATCH($C5840,'SEDS_MSN Descriptions'!$B:$B,0))</f>
        <v>Waste energy consumed by the electric power sector</v>
      </c>
      <c r="BL5840" s="92" t="str">
        <f>INDEX('SEDS_MSN Descriptions'!$D:$D,MATCH($C5840,'SEDS_MSN Descriptions'!$B:$B,0))</f>
        <v>Billion Btu</v>
      </c>
      <c r="BM5840" s="92" t="str">
        <f t="shared" si="182"/>
        <v>electric power</v>
      </c>
      <c r="BN5840" s="92" t="str">
        <f t="shared" si="183"/>
        <v>other</v>
      </c>
    </row>
    <row r="5841" spans="1:66" ht="16" hidden="1" customHeight="1">
      <c r="A5841" t="s">
        <v>2327</v>
      </c>
      <c r="B5841" t="s">
        <v>2355</v>
      </c>
      <c r="C5841" t="s">
        <v>2249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2996</v>
      </c>
      <c r="Z5841">
        <v>4066</v>
      </c>
      <c r="AA5841">
        <v>5364</v>
      </c>
      <c r="AB5841">
        <v>7032</v>
      </c>
      <c r="AC5841">
        <v>7933</v>
      </c>
      <c r="AD5841">
        <v>5394</v>
      </c>
      <c r="AE5841">
        <v>5944</v>
      </c>
      <c r="AF5841">
        <v>6491</v>
      </c>
      <c r="AG5841">
        <v>3497</v>
      </c>
      <c r="AH5841">
        <v>4034</v>
      </c>
      <c r="AI5841">
        <v>4066</v>
      </c>
      <c r="AJ5841">
        <v>3731</v>
      </c>
      <c r="AK5841">
        <v>3719</v>
      </c>
      <c r="AL5841">
        <v>6516</v>
      </c>
      <c r="AM5841">
        <v>6707</v>
      </c>
      <c r="AN5841">
        <v>5920</v>
      </c>
      <c r="AO5841">
        <v>4718</v>
      </c>
      <c r="AP5841">
        <v>3680</v>
      </c>
      <c r="AQ5841">
        <v>3699</v>
      </c>
      <c r="AR5841">
        <v>2967</v>
      </c>
      <c r="AS5841">
        <v>2861</v>
      </c>
      <c r="AT5841">
        <v>1488</v>
      </c>
      <c r="AU5841">
        <v>1991</v>
      </c>
      <c r="AV5841">
        <v>1622</v>
      </c>
      <c r="AW5841">
        <v>1316</v>
      </c>
      <c r="AX5841">
        <v>1435</v>
      </c>
      <c r="AY5841">
        <v>1529</v>
      </c>
      <c r="AZ5841">
        <v>1466</v>
      </c>
      <c r="BA5841">
        <v>1821</v>
      </c>
      <c r="BB5841">
        <v>1839</v>
      </c>
      <c r="BC5841">
        <v>3173</v>
      </c>
      <c r="BD5841">
        <v>2664</v>
      </c>
      <c r="BE5841">
        <v>2880</v>
      </c>
      <c r="BF5841">
        <v>2958</v>
      </c>
      <c r="BG5841">
        <v>2976</v>
      </c>
      <c r="BH5841">
        <v>2405</v>
      </c>
      <c r="BI5841">
        <v>2054</v>
      </c>
      <c r="BJ5841">
        <v>1441</v>
      </c>
      <c r="BK5841" s="90" t="str">
        <f>INDEX('SEDS_MSN Descriptions'!$C:$C,MATCH($C5841,'SEDS_MSN Descriptions'!$B:$B,0))</f>
        <v>Waste energy consumed by the industrial sector</v>
      </c>
      <c r="BL5841" s="92" t="str">
        <f>INDEX('SEDS_MSN Descriptions'!$D:$D,MATCH($C5841,'SEDS_MSN Descriptions'!$B:$B,0))</f>
        <v>Billion Btu</v>
      </c>
      <c r="BM5841" s="92" t="str">
        <f t="shared" si="182"/>
        <v>Industrial</v>
      </c>
      <c r="BN5841" s="92" t="str">
        <f t="shared" si="183"/>
        <v>other</v>
      </c>
    </row>
    <row r="5842" spans="1:66" ht="16" hidden="1" customHeight="1">
      <c r="A5842" t="s">
        <v>2327</v>
      </c>
      <c r="B5842" t="s">
        <v>2355</v>
      </c>
      <c r="C5842" t="s">
        <v>22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2996</v>
      </c>
      <c r="Z5842">
        <v>4066</v>
      </c>
      <c r="AA5842">
        <v>5364</v>
      </c>
      <c r="AB5842">
        <v>7032</v>
      </c>
      <c r="AC5842">
        <v>7933</v>
      </c>
      <c r="AD5842">
        <v>5394</v>
      </c>
      <c r="AE5842">
        <v>5944</v>
      </c>
      <c r="AF5842">
        <v>6491</v>
      </c>
      <c r="AG5842">
        <v>4086</v>
      </c>
      <c r="AH5842">
        <v>4959</v>
      </c>
      <c r="AI5842">
        <v>5543</v>
      </c>
      <c r="AJ5842">
        <v>4909</v>
      </c>
      <c r="AK5842">
        <v>4947</v>
      </c>
      <c r="AL5842">
        <v>7813</v>
      </c>
      <c r="AM5842">
        <v>8149</v>
      </c>
      <c r="AN5842">
        <v>7161</v>
      </c>
      <c r="AO5842">
        <v>6282</v>
      </c>
      <c r="AP5842">
        <v>5233</v>
      </c>
      <c r="AQ5842">
        <v>5236</v>
      </c>
      <c r="AR5842">
        <v>4698</v>
      </c>
      <c r="AS5842">
        <v>4608</v>
      </c>
      <c r="AT5842">
        <v>3066</v>
      </c>
      <c r="AU5842">
        <v>3439</v>
      </c>
      <c r="AV5842">
        <v>3227</v>
      </c>
      <c r="AW5842">
        <v>3074</v>
      </c>
      <c r="AX5842">
        <v>3054</v>
      </c>
      <c r="AY5842">
        <v>3065</v>
      </c>
      <c r="AZ5842">
        <v>3215</v>
      </c>
      <c r="BA5842">
        <v>4301</v>
      </c>
      <c r="BB5842">
        <v>5782</v>
      </c>
      <c r="BC5842">
        <v>9007</v>
      </c>
      <c r="BD5842">
        <v>6332</v>
      </c>
      <c r="BE5842">
        <v>7665</v>
      </c>
      <c r="BF5842">
        <v>9468</v>
      </c>
      <c r="BG5842">
        <v>9132</v>
      </c>
      <c r="BH5842">
        <v>9472</v>
      </c>
      <c r="BI5842">
        <v>10090</v>
      </c>
      <c r="BJ5842">
        <v>9604</v>
      </c>
      <c r="BK5842" s="90" t="str">
        <f>INDEX('SEDS_MSN Descriptions'!$C:$C,MATCH($C5842,'SEDS_MSN Descriptions'!$B:$B,0))</f>
        <v>Waste energy total consumption</v>
      </c>
      <c r="BL5842" s="92" t="str">
        <f>INDEX('SEDS_MSN Descriptions'!$D:$D,MATCH($C5842,'SEDS_MSN Descriptions'!$B:$B,0))</f>
        <v>Billion Btu</v>
      </c>
      <c r="BM5842" s="92" t="str">
        <f t="shared" si="182"/>
        <v>other</v>
      </c>
      <c r="BN5842" s="92" t="str">
        <f t="shared" si="183"/>
        <v>other</v>
      </c>
    </row>
    <row r="5843" spans="1:66" ht="16" hidden="1" customHeight="1">
      <c r="A5843" t="s">
        <v>2327</v>
      </c>
      <c r="B5843" t="s">
        <v>2355</v>
      </c>
      <c r="C5843" t="s">
        <v>2253</v>
      </c>
      <c r="D5843">
        <v>832</v>
      </c>
      <c r="E5843">
        <v>769</v>
      </c>
      <c r="F5843">
        <v>726</v>
      </c>
      <c r="G5843">
        <v>690</v>
      </c>
      <c r="H5843">
        <v>628</v>
      </c>
      <c r="I5843">
        <v>578</v>
      </c>
      <c r="J5843">
        <v>549</v>
      </c>
      <c r="K5843">
        <v>501</v>
      </c>
      <c r="L5843">
        <v>480</v>
      </c>
      <c r="M5843">
        <v>442</v>
      </c>
      <c r="N5843">
        <v>385</v>
      </c>
      <c r="O5843">
        <v>358</v>
      </c>
      <c r="P5843">
        <v>347</v>
      </c>
      <c r="Q5843">
        <v>332</v>
      </c>
      <c r="R5843">
        <v>339</v>
      </c>
      <c r="S5843">
        <v>397</v>
      </c>
      <c r="T5843">
        <v>459</v>
      </c>
      <c r="U5843">
        <v>530</v>
      </c>
      <c r="V5843">
        <v>615</v>
      </c>
      <c r="W5843">
        <v>716</v>
      </c>
      <c r="X5843">
        <v>573</v>
      </c>
      <c r="Y5843">
        <v>451</v>
      </c>
      <c r="Z5843">
        <v>672</v>
      </c>
      <c r="AA5843">
        <v>472</v>
      </c>
      <c r="AB5843">
        <v>622</v>
      </c>
      <c r="AC5843">
        <v>679</v>
      </c>
      <c r="AD5843">
        <v>764</v>
      </c>
      <c r="AE5843">
        <v>703</v>
      </c>
      <c r="AF5843">
        <v>776</v>
      </c>
      <c r="AG5843">
        <v>1806</v>
      </c>
      <c r="AH5843">
        <v>1279</v>
      </c>
      <c r="AI5843">
        <v>1335</v>
      </c>
      <c r="AJ5843">
        <v>1408</v>
      </c>
      <c r="AK5843">
        <v>2510</v>
      </c>
      <c r="AL5843">
        <v>2404</v>
      </c>
      <c r="AM5843">
        <v>2426</v>
      </c>
      <c r="AN5843">
        <v>2520</v>
      </c>
      <c r="AO5843">
        <v>2424</v>
      </c>
      <c r="AP5843">
        <v>2117</v>
      </c>
      <c r="AQ5843">
        <v>2226</v>
      </c>
      <c r="AR5843">
        <v>2382</v>
      </c>
      <c r="AS5843">
        <v>1704</v>
      </c>
      <c r="AT5843">
        <v>1745</v>
      </c>
      <c r="AU5843">
        <v>1817</v>
      </c>
      <c r="AV5843">
        <v>1776</v>
      </c>
      <c r="AW5843">
        <v>2471</v>
      </c>
      <c r="AX5843">
        <v>2292</v>
      </c>
      <c r="AY5843">
        <v>2435</v>
      </c>
      <c r="AZ5843">
        <v>2569</v>
      </c>
      <c r="BA5843">
        <v>2376</v>
      </c>
      <c r="BB5843">
        <v>2346</v>
      </c>
      <c r="BC5843">
        <v>2258</v>
      </c>
      <c r="BD5843">
        <v>1999</v>
      </c>
      <c r="BE5843">
        <v>2776</v>
      </c>
      <c r="BF5843">
        <v>3071</v>
      </c>
      <c r="BG5843">
        <v>2122</v>
      </c>
      <c r="BH5843">
        <v>2118</v>
      </c>
      <c r="BI5843">
        <v>2044</v>
      </c>
      <c r="BJ5843">
        <v>2149</v>
      </c>
      <c r="BK5843" s="90" t="str">
        <f>INDEX('SEDS_MSN Descriptions'!$C:$C,MATCH($C5843,'SEDS_MSN Descriptions'!$B:$B,0))</f>
        <v>Wood and waste energy consumed in the commercial sector</v>
      </c>
      <c r="BL5843" s="92" t="str">
        <f>INDEX('SEDS_MSN Descriptions'!$D:$D,MATCH($C5843,'SEDS_MSN Descriptions'!$B:$B,0))</f>
        <v>Billion Btu</v>
      </c>
      <c r="BM5843" s="92" t="str">
        <f t="shared" si="182"/>
        <v>commercial</v>
      </c>
      <c r="BN5843" s="92" t="str">
        <f t="shared" si="183"/>
        <v>other</v>
      </c>
    </row>
    <row r="5844" spans="1:66" ht="16" hidden="1" customHeight="1">
      <c r="A5844" t="s">
        <v>2327</v>
      </c>
      <c r="B5844" t="s">
        <v>2355</v>
      </c>
      <c r="C5844" t="s">
        <v>226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589</v>
      </c>
      <c r="AH5844">
        <v>1764</v>
      </c>
      <c r="AI5844">
        <v>6604</v>
      </c>
      <c r="AJ5844">
        <v>6392</v>
      </c>
      <c r="AK5844">
        <v>6335</v>
      </c>
      <c r="AL5844">
        <v>8196</v>
      </c>
      <c r="AM5844">
        <v>6480</v>
      </c>
      <c r="AN5844">
        <v>5942</v>
      </c>
      <c r="AO5844">
        <v>6288</v>
      </c>
      <c r="AP5844">
        <v>6875</v>
      </c>
      <c r="AQ5844">
        <v>6636</v>
      </c>
      <c r="AR5844">
        <v>6665</v>
      </c>
      <c r="AS5844">
        <v>6484</v>
      </c>
      <c r="AT5844">
        <v>6336</v>
      </c>
      <c r="AU5844">
        <v>6179</v>
      </c>
      <c r="AV5844">
        <v>6634</v>
      </c>
      <c r="AW5844">
        <v>7236</v>
      </c>
      <c r="AX5844">
        <v>8438</v>
      </c>
      <c r="AY5844">
        <v>8512</v>
      </c>
      <c r="AZ5844">
        <v>7944</v>
      </c>
      <c r="BA5844">
        <v>11033</v>
      </c>
      <c r="BB5844">
        <v>13383</v>
      </c>
      <c r="BC5844">
        <v>15513</v>
      </c>
      <c r="BD5844">
        <v>17966</v>
      </c>
      <c r="BE5844">
        <v>18144</v>
      </c>
      <c r="BF5844">
        <v>20045</v>
      </c>
      <c r="BG5844">
        <v>16558</v>
      </c>
      <c r="BH5844">
        <v>17826</v>
      </c>
      <c r="BI5844">
        <v>20915</v>
      </c>
      <c r="BJ5844">
        <v>19315</v>
      </c>
      <c r="BK5844" s="90" t="str">
        <f>INDEX('SEDS_MSN Descriptions'!$C:$C,MATCH($C5844,'SEDS_MSN Descriptions'!$B:$B,0))</f>
        <v>Wood and waste energy consumed by the electric power sector</v>
      </c>
      <c r="BL5844" s="92" t="str">
        <f>INDEX('SEDS_MSN Descriptions'!$D:$D,MATCH($C5844,'SEDS_MSN Descriptions'!$B:$B,0))</f>
        <v>Billion Btu</v>
      </c>
      <c r="BM5844" s="92" t="str">
        <f t="shared" si="182"/>
        <v>electric power</v>
      </c>
      <c r="BN5844" s="92" t="str">
        <f t="shared" si="183"/>
        <v>other</v>
      </c>
    </row>
    <row r="5845" spans="1:66" ht="16" hidden="1" customHeight="1">
      <c r="A5845" t="s">
        <v>2327</v>
      </c>
      <c r="B5845" t="s">
        <v>2355</v>
      </c>
      <c r="C5845" t="s">
        <v>2269</v>
      </c>
      <c r="D5845">
        <v>28982</v>
      </c>
      <c r="E5845">
        <v>29171</v>
      </c>
      <c r="F5845">
        <v>30444</v>
      </c>
      <c r="G5845">
        <v>33626</v>
      </c>
      <c r="H5845">
        <v>35329</v>
      </c>
      <c r="I5845">
        <v>36206</v>
      </c>
      <c r="J5845">
        <v>39182</v>
      </c>
      <c r="K5845">
        <v>39491</v>
      </c>
      <c r="L5845">
        <v>42467</v>
      </c>
      <c r="M5845">
        <v>43963</v>
      </c>
      <c r="N5845">
        <v>45030</v>
      </c>
      <c r="O5845">
        <v>46801</v>
      </c>
      <c r="P5845">
        <v>50276</v>
      </c>
      <c r="Q5845">
        <v>51015</v>
      </c>
      <c r="R5845">
        <v>49416</v>
      </c>
      <c r="S5845">
        <v>45081</v>
      </c>
      <c r="T5845">
        <v>53561</v>
      </c>
      <c r="U5845">
        <v>62952</v>
      </c>
      <c r="V5845">
        <v>69419</v>
      </c>
      <c r="W5845">
        <v>71208</v>
      </c>
      <c r="X5845">
        <v>55270</v>
      </c>
      <c r="Y5845">
        <v>58335</v>
      </c>
      <c r="Z5845">
        <v>56434</v>
      </c>
      <c r="AA5845">
        <v>63744</v>
      </c>
      <c r="AB5845">
        <v>65031</v>
      </c>
      <c r="AC5845">
        <v>64757</v>
      </c>
      <c r="AD5845">
        <v>60996</v>
      </c>
      <c r="AE5845">
        <v>60372</v>
      </c>
      <c r="AF5845">
        <v>62611</v>
      </c>
      <c r="AG5845">
        <v>69717</v>
      </c>
      <c r="AH5845">
        <v>82759</v>
      </c>
      <c r="AI5845">
        <v>55732</v>
      </c>
      <c r="AJ5845">
        <v>79066</v>
      </c>
      <c r="AK5845">
        <v>78084</v>
      </c>
      <c r="AL5845">
        <v>84005</v>
      </c>
      <c r="AM5845">
        <v>84860</v>
      </c>
      <c r="AN5845">
        <v>82657</v>
      </c>
      <c r="AO5845">
        <v>83816</v>
      </c>
      <c r="AP5845">
        <v>78903</v>
      </c>
      <c r="AQ5845">
        <v>79622</v>
      </c>
      <c r="AR5845">
        <v>80602</v>
      </c>
      <c r="AS5845">
        <v>82318</v>
      </c>
      <c r="AT5845">
        <v>71445</v>
      </c>
      <c r="AU5845">
        <v>89894</v>
      </c>
      <c r="AV5845">
        <v>65905</v>
      </c>
      <c r="AW5845">
        <v>65702</v>
      </c>
      <c r="AX5845">
        <v>73543</v>
      </c>
      <c r="AY5845">
        <v>56425</v>
      </c>
      <c r="AZ5845">
        <v>84476</v>
      </c>
      <c r="BA5845">
        <v>66631</v>
      </c>
      <c r="BB5845">
        <v>75764</v>
      </c>
      <c r="BC5845">
        <v>81021</v>
      </c>
      <c r="BD5845">
        <v>79789</v>
      </c>
      <c r="BE5845">
        <v>80705</v>
      </c>
      <c r="BF5845">
        <v>76851</v>
      </c>
      <c r="BG5845">
        <v>81880</v>
      </c>
      <c r="BH5845">
        <v>77487</v>
      </c>
      <c r="BI5845">
        <v>80696</v>
      </c>
      <c r="BJ5845">
        <v>76057</v>
      </c>
      <c r="BK5845" s="90" t="str">
        <f>INDEX('SEDS_MSN Descriptions'!$C:$C,MATCH($C5845,'SEDS_MSN Descriptions'!$B:$B,0))</f>
        <v>Wood and waste energy consumed in the industrial sector</v>
      </c>
      <c r="BL5845" s="92" t="str">
        <f>INDEX('SEDS_MSN Descriptions'!$D:$D,MATCH($C5845,'SEDS_MSN Descriptions'!$B:$B,0))</f>
        <v>Billion Btu</v>
      </c>
      <c r="BM5845" s="92" t="str">
        <f t="shared" si="182"/>
        <v>Industrial</v>
      </c>
      <c r="BN5845" s="92" t="str">
        <f t="shared" si="183"/>
        <v>other</v>
      </c>
    </row>
    <row r="5846" spans="1:66" ht="16" hidden="1" customHeight="1">
      <c r="A5846" t="s">
        <v>2327</v>
      </c>
      <c r="B5846" t="s">
        <v>2355</v>
      </c>
      <c r="C5846" t="s">
        <v>2283</v>
      </c>
      <c r="D5846">
        <v>73725</v>
      </c>
      <c r="E5846">
        <v>70411</v>
      </c>
      <c r="F5846">
        <v>69423</v>
      </c>
      <c r="G5846">
        <v>70745</v>
      </c>
      <c r="H5846">
        <v>69084</v>
      </c>
      <c r="I5846">
        <v>67314</v>
      </c>
      <c r="J5846">
        <v>68730</v>
      </c>
      <c r="K5846">
        <v>66084</v>
      </c>
      <c r="L5846">
        <v>68041</v>
      </c>
      <c r="M5846">
        <v>67728</v>
      </c>
      <c r="N5846">
        <v>65900</v>
      </c>
      <c r="O5846">
        <v>66148</v>
      </c>
      <c r="P5846">
        <v>68940</v>
      </c>
      <c r="Q5846">
        <v>68892</v>
      </c>
      <c r="R5846">
        <v>67660</v>
      </c>
      <c r="S5846">
        <v>66411</v>
      </c>
      <c r="T5846">
        <v>78341</v>
      </c>
      <c r="U5846">
        <v>91398</v>
      </c>
      <c r="V5846">
        <v>102371</v>
      </c>
      <c r="W5846">
        <v>109678</v>
      </c>
      <c r="X5846">
        <v>78918</v>
      </c>
      <c r="Y5846">
        <v>77524</v>
      </c>
      <c r="Z5846">
        <v>86765</v>
      </c>
      <c r="AA5846">
        <v>85025</v>
      </c>
      <c r="AB5846">
        <v>93386</v>
      </c>
      <c r="AC5846">
        <v>94004</v>
      </c>
      <c r="AD5846">
        <v>87782</v>
      </c>
      <c r="AE5846">
        <v>81741</v>
      </c>
      <c r="AF5846">
        <v>85442</v>
      </c>
      <c r="AG5846">
        <v>94410</v>
      </c>
      <c r="AH5846">
        <v>97501</v>
      </c>
      <c r="AI5846">
        <v>75935</v>
      </c>
      <c r="AJ5846">
        <v>99734</v>
      </c>
      <c r="AK5846">
        <v>105578</v>
      </c>
      <c r="AL5846">
        <v>112306</v>
      </c>
      <c r="AM5846">
        <v>111468</v>
      </c>
      <c r="AN5846">
        <v>109502</v>
      </c>
      <c r="AO5846">
        <v>107035</v>
      </c>
      <c r="AP5846">
        <v>100786</v>
      </c>
      <c r="AQ5846">
        <v>101715</v>
      </c>
      <c r="AR5846">
        <v>103898</v>
      </c>
      <c r="AS5846">
        <v>100190</v>
      </c>
      <c r="AT5846">
        <v>89356</v>
      </c>
      <c r="AU5846">
        <v>108238</v>
      </c>
      <c r="AV5846">
        <v>84922</v>
      </c>
      <c r="AW5846">
        <v>90804</v>
      </c>
      <c r="AX5846">
        <v>97928</v>
      </c>
      <c r="AY5846">
        <v>82463</v>
      </c>
      <c r="AZ5846">
        <v>111878</v>
      </c>
      <c r="BA5846">
        <v>96860</v>
      </c>
      <c r="BB5846">
        <v>109532</v>
      </c>
      <c r="BC5846">
        <v>116289</v>
      </c>
      <c r="BD5846">
        <v>114375</v>
      </c>
      <c r="BE5846">
        <v>120703</v>
      </c>
      <c r="BF5846">
        <v>119275</v>
      </c>
      <c r="BG5846">
        <v>110724</v>
      </c>
      <c r="BH5846">
        <v>105959</v>
      </c>
      <c r="BI5846">
        <v>111101</v>
      </c>
      <c r="BJ5846">
        <v>107547</v>
      </c>
      <c r="BK5846" s="90" t="str">
        <f>INDEX('SEDS_MSN Descriptions'!$C:$C,MATCH($C5846,'SEDS_MSN Descriptions'!$B:$B,0))</f>
        <v>Wood and waste energy total consumption</v>
      </c>
      <c r="BL5846" s="92" t="str">
        <f>INDEX('SEDS_MSN Descriptions'!$D:$D,MATCH($C5846,'SEDS_MSN Descriptions'!$B:$B,0))</f>
        <v>Billion Btu</v>
      </c>
      <c r="BM5846" s="92" t="str">
        <f t="shared" si="182"/>
        <v>other</v>
      </c>
      <c r="BN5846" s="92" t="str">
        <f t="shared" si="183"/>
        <v>other</v>
      </c>
    </row>
    <row r="5847" spans="1:66" ht="16" hidden="1" customHeight="1">
      <c r="A5847" t="s">
        <v>2327</v>
      </c>
      <c r="B5847" t="s">
        <v>2355</v>
      </c>
      <c r="C5847" t="s">
        <v>2289</v>
      </c>
      <c r="D5847">
        <v>73725</v>
      </c>
      <c r="E5847">
        <v>70411</v>
      </c>
      <c r="F5847">
        <v>69423</v>
      </c>
      <c r="G5847">
        <v>70745</v>
      </c>
      <c r="H5847">
        <v>69084</v>
      </c>
      <c r="I5847">
        <v>67314</v>
      </c>
      <c r="J5847">
        <v>68730</v>
      </c>
      <c r="K5847">
        <v>66084</v>
      </c>
      <c r="L5847">
        <v>68041</v>
      </c>
      <c r="M5847">
        <v>67728</v>
      </c>
      <c r="N5847">
        <v>65900</v>
      </c>
      <c r="O5847">
        <v>66148</v>
      </c>
      <c r="P5847">
        <v>68940</v>
      </c>
      <c r="Q5847">
        <v>68892</v>
      </c>
      <c r="R5847">
        <v>67660</v>
      </c>
      <c r="S5847">
        <v>66411</v>
      </c>
      <c r="T5847">
        <v>78341</v>
      </c>
      <c r="U5847">
        <v>91398</v>
      </c>
      <c r="V5847">
        <v>102371</v>
      </c>
      <c r="W5847">
        <v>109678</v>
      </c>
      <c r="X5847">
        <v>78918</v>
      </c>
      <c r="Y5847">
        <v>77524</v>
      </c>
      <c r="Z5847">
        <v>86765</v>
      </c>
      <c r="AA5847">
        <v>85025</v>
      </c>
      <c r="AB5847">
        <v>93386</v>
      </c>
      <c r="AC5847">
        <v>94004</v>
      </c>
      <c r="AD5847">
        <v>87782</v>
      </c>
      <c r="AE5847">
        <v>81741</v>
      </c>
      <c r="AF5847">
        <v>85442</v>
      </c>
      <c r="AG5847">
        <v>93821</v>
      </c>
      <c r="AH5847">
        <v>95737</v>
      </c>
      <c r="AI5847">
        <v>69331</v>
      </c>
      <c r="AJ5847">
        <v>93342</v>
      </c>
      <c r="AK5847">
        <v>99243</v>
      </c>
      <c r="AL5847">
        <v>104110</v>
      </c>
      <c r="AM5847">
        <v>104988</v>
      </c>
      <c r="AN5847">
        <v>103560</v>
      </c>
      <c r="AO5847">
        <v>100747</v>
      </c>
      <c r="AP5847">
        <v>93911</v>
      </c>
      <c r="AQ5847">
        <v>95079</v>
      </c>
      <c r="AR5847">
        <v>97233</v>
      </c>
      <c r="AS5847">
        <v>93706</v>
      </c>
      <c r="AT5847">
        <v>83020</v>
      </c>
      <c r="AU5847">
        <v>102059</v>
      </c>
      <c r="AV5847">
        <v>78288</v>
      </c>
      <c r="AW5847">
        <v>83568</v>
      </c>
      <c r="AX5847">
        <v>89490</v>
      </c>
      <c r="AY5847">
        <v>73951</v>
      </c>
      <c r="AZ5847">
        <v>103933</v>
      </c>
      <c r="BA5847">
        <v>85827</v>
      </c>
      <c r="BB5847">
        <v>96149</v>
      </c>
      <c r="BC5847">
        <v>100776</v>
      </c>
      <c r="BD5847">
        <v>96410</v>
      </c>
      <c r="BE5847">
        <v>102560</v>
      </c>
      <c r="BF5847">
        <v>99231</v>
      </c>
      <c r="BG5847">
        <v>94166</v>
      </c>
      <c r="BH5847">
        <v>88133</v>
      </c>
      <c r="BI5847">
        <v>90186</v>
      </c>
      <c r="BJ5847">
        <v>88232</v>
      </c>
      <c r="BK5847" s="90" t="str">
        <f>INDEX('SEDS_MSN Descriptions'!$C:$C,MATCH($C5847,'SEDS_MSN Descriptions'!$B:$B,0))</f>
        <v>Wood and waste energy total end-use consumption</v>
      </c>
      <c r="BL5847" s="92" t="str">
        <f>INDEX('SEDS_MSN Descriptions'!$D:$D,MATCH($C5847,'SEDS_MSN Descriptions'!$B:$B,0))</f>
        <v>Billion Btu</v>
      </c>
      <c r="BM5847" s="92" t="str">
        <f t="shared" si="182"/>
        <v>other</v>
      </c>
      <c r="BN5847" s="92" t="str">
        <f t="shared" si="183"/>
        <v>other</v>
      </c>
    </row>
    <row r="5848" spans="1:66" ht="16" hidden="1" customHeight="1">
      <c r="A5848" t="s">
        <v>2327</v>
      </c>
      <c r="B5848" t="s">
        <v>2355</v>
      </c>
      <c r="C5848" t="s">
        <v>2295</v>
      </c>
      <c r="D5848">
        <v>59</v>
      </c>
      <c r="E5848">
        <v>59</v>
      </c>
      <c r="F5848">
        <v>53</v>
      </c>
      <c r="G5848">
        <v>51</v>
      </c>
      <c r="H5848">
        <v>48</v>
      </c>
      <c r="I5848">
        <v>51</v>
      </c>
      <c r="J5848">
        <v>240</v>
      </c>
      <c r="K5848">
        <v>237</v>
      </c>
      <c r="L5848">
        <v>267</v>
      </c>
      <c r="M5848">
        <v>281</v>
      </c>
      <c r="N5848">
        <v>282</v>
      </c>
      <c r="O5848">
        <v>348</v>
      </c>
      <c r="P5848">
        <v>359</v>
      </c>
      <c r="Q5848">
        <v>460</v>
      </c>
      <c r="R5848">
        <v>451</v>
      </c>
      <c r="S5848">
        <v>403</v>
      </c>
      <c r="T5848">
        <v>859</v>
      </c>
      <c r="U5848">
        <v>718</v>
      </c>
      <c r="V5848">
        <v>740</v>
      </c>
      <c r="W5848">
        <v>725</v>
      </c>
      <c r="X5848">
        <v>708</v>
      </c>
      <c r="Y5848">
        <v>788</v>
      </c>
      <c r="Z5848">
        <v>616</v>
      </c>
      <c r="AA5848">
        <v>670</v>
      </c>
      <c r="AB5848">
        <v>663</v>
      </c>
      <c r="AC5848">
        <v>679</v>
      </c>
      <c r="AD5848">
        <v>662</v>
      </c>
      <c r="AE5848">
        <v>708</v>
      </c>
      <c r="AF5848">
        <v>734</v>
      </c>
      <c r="AG5848">
        <v>724</v>
      </c>
      <c r="AH5848">
        <v>720</v>
      </c>
      <c r="AI5848">
        <v>1232</v>
      </c>
      <c r="AJ5848">
        <v>1307</v>
      </c>
      <c r="AK5848">
        <v>1404</v>
      </c>
      <c r="AL5848">
        <v>1423</v>
      </c>
      <c r="AM5848">
        <v>1423</v>
      </c>
      <c r="AN5848">
        <v>2051</v>
      </c>
      <c r="AO5848">
        <v>1844</v>
      </c>
      <c r="AP5848">
        <v>1786</v>
      </c>
      <c r="AQ5848">
        <v>1578</v>
      </c>
      <c r="AR5848">
        <v>1394</v>
      </c>
      <c r="AS5848">
        <v>1595</v>
      </c>
      <c r="AT5848">
        <v>1412</v>
      </c>
      <c r="AU5848">
        <v>1363</v>
      </c>
      <c r="AV5848">
        <v>1350</v>
      </c>
      <c r="AW5848">
        <v>1377</v>
      </c>
      <c r="AX5848">
        <v>1162</v>
      </c>
      <c r="AY5848">
        <v>973</v>
      </c>
      <c r="AZ5848">
        <v>851</v>
      </c>
      <c r="BA5848">
        <v>543</v>
      </c>
      <c r="BB5848">
        <v>759</v>
      </c>
      <c r="BC5848">
        <v>670</v>
      </c>
      <c r="BD5848">
        <v>680</v>
      </c>
      <c r="BE5848">
        <v>765</v>
      </c>
      <c r="BF5848">
        <v>686</v>
      </c>
      <c r="BG5848">
        <v>573</v>
      </c>
      <c r="BH5848">
        <v>596</v>
      </c>
      <c r="BI5848">
        <v>471</v>
      </c>
      <c r="BJ5848">
        <v>576</v>
      </c>
      <c r="BK5848" s="90" t="str">
        <f>INDEX('SEDS_MSN Descriptions'!$C:$C,MATCH($C5848,'SEDS_MSN Descriptions'!$B:$B,0))</f>
        <v>Waxes consumed by the industrial sector</v>
      </c>
      <c r="BL5848" s="92" t="str">
        <f>INDEX('SEDS_MSN Descriptions'!$D:$D,MATCH($C5848,'SEDS_MSN Descriptions'!$B:$B,0))</f>
        <v>Billion Btu</v>
      </c>
      <c r="BM5848" s="92" t="str">
        <f t="shared" si="182"/>
        <v>Industrial</v>
      </c>
      <c r="BN5848" s="92" t="str">
        <f t="shared" si="183"/>
        <v>other</v>
      </c>
    </row>
    <row r="5849" spans="1:66" ht="16" hidden="1" customHeight="1">
      <c r="A5849" t="s">
        <v>2327</v>
      </c>
      <c r="B5849" t="s">
        <v>2355</v>
      </c>
      <c r="C5849" t="s">
        <v>2302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J5849">
        <v>0</v>
      </c>
      <c r="AK5849">
        <v>0</v>
      </c>
      <c r="AL5849">
        <v>0</v>
      </c>
      <c r="AM5849">
        <v>0</v>
      </c>
      <c r="AN5849">
        <v>0</v>
      </c>
      <c r="AO5849">
        <v>0</v>
      </c>
      <c r="AP5849">
        <v>0</v>
      </c>
      <c r="AQ5849">
        <v>0</v>
      </c>
      <c r="AR5849">
        <v>0</v>
      </c>
      <c r="AS5849">
        <v>0</v>
      </c>
      <c r="AT5849">
        <v>0</v>
      </c>
      <c r="AU5849">
        <v>0</v>
      </c>
      <c r="AV5849">
        <v>0</v>
      </c>
      <c r="AW5849">
        <v>0</v>
      </c>
      <c r="AX5849">
        <v>0</v>
      </c>
      <c r="AY5849">
        <v>0</v>
      </c>
      <c r="AZ5849">
        <v>0</v>
      </c>
      <c r="BA5849">
        <v>0</v>
      </c>
      <c r="BB5849">
        <v>0</v>
      </c>
      <c r="BC5849">
        <v>0</v>
      </c>
      <c r="BD5849">
        <v>0</v>
      </c>
      <c r="BE5849">
        <v>0</v>
      </c>
      <c r="BF5849">
        <v>0</v>
      </c>
      <c r="BG5849">
        <v>0</v>
      </c>
      <c r="BH5849">
        <v>0</v>
      </c>
      <c r="BI5849">
        <v>0</v>
      </c>
      <c r="BJ5849">
        <v>0</v>
      </c>
      <c r="BK5849" s="90" t="str">
        <f>INDEX('SEDS_MSN Descriptions'!$C:$C,MATCH($C5849,'SEDS_MSN Descriptions'!$B:$B,0))</f>
        <v>Wind energy consumed by the commercial sector</v>
      </c>
      <c r="BL5849" s="92" t="str">
        <f>INDEX('SEDS_MSN Descriptions'!$D:$D,MATCH($C5849,'SEDS_MSN Descriptions'!$B:$B,0))</f>
        <v>Billion Btu</v>
      </c>
      <c r="BM5849" s="92" t="str">
        <f t="shared" si="182"/>
        <v>commercial</v>
      </c>
      <c r="BN5849" s="92" t="str">
        <f t="shared" si="183"/>
        <v>other</v>
      </c>
    </row>
    <row r="5850" spans="1:66" ht="16" hidden="1" customHeight="1">
      <c r="A5850" t="s">
        <v>2327</v>
      </c>
      <c r="B5850" t="s">
        <v>2355</v>
      </c>
      <c r="C5850" t="s">
        <v>2306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58</v>
      </c>
      <c r="BI5850">
        <v>4337</v>
      </c>
      <c r="BJ5850">
        <v>4941</v>
      </c>
      <c r="BK5850" s="90" t="str">
        <f>INDEX('SEDS_MSN Descriptions'!$C:$C,MATCH($C5850,'SEDS_MSN Descriptions'!$B:$B,0))</f>
        <v>Wind energy consumed for electricity generation by the electric power sector</v>
      </c>
      <c r="BL5850" s="92" t="str">
        <f>INDEX('SEDS_MSN Descriptions'!$D:$D,MATCH($C5850,'SEDS_MSN Descriptions'!$B:$B,0))</f>
        <v>Billion Btu</v>
      </c>
      <c r="BM5850" s="92" t="str">
        <f t="shared" si="182"/>
        <v>electric power</v>
      </c>
      <c r="BN5850" s="92" t="str">
        <f t="shared" si="183"/>
        <v>electricity</v>
      </c>
    </row>
    <row r="5851" spans="1:66" ht="16" hidden="1" customHeight="1">
      <c r="A5851" t="s">
        <v>2327</v>
      </c>
      <c r="B5851" t="s">
        <v>2355</v>
      </c>
      <c r="C5851" t="s">
        <v>231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J5851">
        <v>0</v>
      </c>
      <c r="AK5851">
        <v>0</v>
      </c>
      <c r="AL5851">
        <v>0</v>
      </c>
      <c r="AM5851">
        <v>0</v>
      </c>
      <c r="AN5851">
        <v>0</v>
      </c>
      <c r="AO5851">
        <v>0</v>
      </c>
      <c r="AP5851">
        <v>0</v>
      </c>
      <c r="AQ5851">
        <v>0</v>
      </c>
      <c r="AR5851">
        <v>0</v>
      </c>
      <c r="AS5851">
        <v>0</v>
      </c>
      <c r="AT5851">
        <v>0</v>
      </c>
      <c r="AU5851">
        <v>0</v>
      </c>
      <c r="AV5851">
        <v>0</v>
      </c>
      <c r="AW5851">
        <v>0</v>
      </c>
      <c r="AX5851">
        <v>0</v>
      </c>
      <c r="AY5851">
        <v>0</v>
      </c>
      <c r="AZ5851">
        <v>0</v>
      </c>
      <c r="BA5851">
        <v>0</v>
      </c>
      <c r="BB5851">
        <v>0</v>
      </c>
      <c r="BC5851">
        <v>0</v>
      </c>
      <c r="BD5851">
        <v>0</v>
      </c>
      <c r="BE5851">
        <v>0</v>
      </c>
      <c r="BF5851">
        <v>0</v>
      </c>
      <c r="BG5851">
        <v>0</v>
      </c>
      <c r="BH5851">
        <v>0</v>
      </c>
      <c r="BI5851">
        <v>0</v>
      </c>
      <c r="BJ5851">
        <v>0</v>
      </c>
      <c r="BK5851" s="90" t="str">
        <f>INDEX('SEDS_MSN Descriptions'!$C:$C,MATCH($C5851,'SEDS_MSN Descriptions'!$B:$B,0))</f>
        <v>Wind energy consumed by the industrial sector</v>
      </c>
      <c r="BL5851" s="92" t="str">
        <f>INDEX('SEDS_MSN Descriptions'!$D:$D,MATCH($C5851,'SEDS_MSN Descriptions'!$B:$B,0))</f>
        <v>Billion Btu</v>
      </c>
      <c r="BM5851" s="92" t="str">
        <f t="shared" si="182"/>
        <v>Industrial</v>
      </c>
      <c r="BN5851" s="92" t="str">
        <f t="shared" si="183"/>
        <v>other</v>
      </c>
    </row>
    <row r="5852" spans="1:66" ht="16" hidden="1" customHeight="1">
      <c r="A5852" t="s">
        <v>2327</v>
      </c>
      <c r="B5852" t="s">
        <v>2355</v>
      </c>
      <c r="C5852" t="s">
        <v>2314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0</v>
      </c>
      <c r="AO5852">
        <v>0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58</v>
      </c>
      <c r="BI5852">
        <v>4337</v>
      </c>
      <c r="BJ5852">
        <v>4941</v>
      </c>
      <c r="BK5852" s="90" t="str">
        <f>INDEX('SEDS_MSN Descriptions'!$C:$C,MATCH($C5852,'SEDS_MSN Descriptions'!$B:$B,0))</f>
        <v>Wind energy total consumption</v>
      </c>
      <c r="BL5852" s="92" t="str">
        <f>INDEX('SEDS_MSN Descriptions'!$D:$D,MATCH($C5852,'SEDS_MSN Descriptions'!$B:$B,0))</f>
        <v>Billion Btu</v>
      </c>
      <c r="BM5852" s="92" t="str">
        <f t="shared" si="182"/>
        <v>other</v>
      </c>
      <c r="BN5852" s="92" t="str">
        <f t="shared" si="183"/>
        <v>other</v>
      </c>
    </row>
    <row r="5853" spans="1:66" ht="16" hidden="1" customHeight="1">
      <c r="A5853" t="s">
        <v>2327</v>
      </c>
      <c r="B5853" t="s">
        <v>2355</v>
      </c>
      <c r="C5853" t="s">
        <v>2318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J5853">
        <v>0</v>
      </c>
      <c r="AK5853">
        <v>0</v>
      </c>
      <c r="AL5853">
        <v>0</v>
      </c>
      <c r="AM5853">
        <v>0</v>
      </c>
      <c r="AN5853">
        <v>0</v>
      </c>
      <c r="AO5853">
        <v>0</v>
      </c>
      <c r="AP5853">
        <v>0</v>
      </c>
      <c r="AQ5853">
        <v>0</v>
      </c>
      <c r="AR5853">
        <v>0</v>
      </c>
      <c r="AS5853">
        <v>0</v>
      </c>
      <c r="AT5853">
        <v>0</v>
      </c>
      <c r="AU5853">
        <v>0</v>
      </c>
      <c r="AV5853">
        <v>0</v>
      </c>
      <c r="AW5853">
        <v>0</v>
      </c>
      <c r="AX5853">
        <v>0</v>
      </c>
      <c r="AY5853">
        <v>0</v>
      </c>
      <c r="AZ5853">
        <v>0</v>
      </c>
      <c r="BA5853">
        <v>0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 s="90" t="str">
        <f>INDEX('SEDS_MSN Descriptions'!$C:$C,MATCH($C5853,'SEDS_MSN Descriptions'!$B:$B,0))</f>
        <v>Wind energy total end-use consumption</v>
      </c>
      <c r="BL5853" s="92" t="str">
        <f>INDEX('SEDS_MSN Descriptions'!$D:$D,MATCH($C5853,'SEDS_MSN Descriptions'!$B:$B,0))</f>
        <v>Billion Btu</v>
      </c>
      <c r="BM5853" s="92" t="str">
        <f t="shared" si="182"/>
        <v>other</v>
      </c>
      <c r="BN5853" s="92" t="str">
        <f t="shared" si="183"/>
        <v>other</v>
      </c>
    </row>
    <row r="5854" spans="1:66" ht="16" hidden="1" customHeight="1">
      <c r="A5854" t="s">
        <v>2327</v>
      </c>
      <c r="B5854" t="s">
        <v>2356</v>
      </c>
      <c r="C5854" t="s">
        <v>998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19</v>
      </c>
      <c r="Z5854">
        <v>18</v>
      </c>
      <c r="AA5854">
        <v>3</v>
      </c>
      <c r="AB5854">
        <v>0</v>
      </c>
      <c r="AC5854">
        <v>15</v>
      </c>
      <c r="AD5854">
        <v>2</v>
      </c>
      <c r="AE5854">
        <v>0</v>
      </c>
      <c r="AF5854">
        <v>-4</v>
      </c>
      <c r="AG5854">
        <v>0</v>
      </c>
      <c r="AH5854">
        <v>1</v>
      </c>
      <c r="AI5854">
        <v>0</v>
      </c>
      <c r="AJ5854">
        <v>1</v>
      </c>
      <c r="AK5854">
        <v>1</v>
      </c>
      <c r="AL5854">
        <v>23</v>
      </c>
      <c r="AM5854">
        <v>20</v>
      </c>
      <c r="AN5854">
        <v>27</v>
      </c>
      <c r="AO5854">
        <v>34</v>
      </c>
      <c r="AP5854">
        <v>14</v>
      </c>
      <c r="AQ5854">
        <v>23</v>
      </c>
      <c r="AR5854">
        <v>14</v>
      </c>
      <c r="AS5854">
        <v>22</v>
      </c>
      <c r="AT5854">
        <v>26</v>
      </c>
      <c r="AU5854">
        <v>26</v>
      </c>
      <c r="AV5854">
        <v>36</v>
      </c>
      <c r="AW5854">
        <v>29</v>
      </c>
      <c r="AX5854">
        <v>2</v>
      </c>
      <c r="AY5854">
        <v>6</v>
      </c>
      <c r="AZ5854">
        <v>0</v>
      </c>
      <c r="BA5854">
        <v>-3</v>
      </c>
      <c r="BB5854">
        <v>-1</v>
      </c>
      <c r="BC5854">
        <v>0</v>
      </c>
      <c r="BD5854">
        <v>0</v>
      </c>
      <c r="BE5854">
        <v>-1</v>
      </c>
      <c r="BF5854">
        <v>-1</v>
      </c>
      <c r="BG5854">
        <v>-2</v>
      </c>
      <c r="BH5854">
        <v>-1</v>
      </c>
      <c r="BI5854">
        <v>-1</v>
      </c>
      <c r="BJ5854">
        <v>-7</v>
      </c>
      <c r="BK5854" s="90" t="str">
        <f>INDEX('SEDS_MSN Descriptions'!$C:$C,MATCH($C5854,'SEDS_MSN Descriptions'!$B:$B,0))</f>
        <v>Aviation gasoline blending components consumed by the industrial sector</v>
      </c>
      <c r="BL5854" s="92" t="str">
        <f>INDEX('SEDS_MSN Descriptions'!$D:$D,MATCH($C5854,'SEDS_MSN Descriptions'!$B:$B,0))</f>
        <v>Billion Btu</v>
      </c>
      <c r="BM5854" s="92" t="str">
        <f t="shared" si="182"/>
        <v>Industrial</v>
      </c>
      <c r="BN5854" s="92" t="str">
        <f t="shared" si="183"/>
        <v>jet fuel</v>
      </c>
    </row>
    <row r="5855" spans="1:66" ht="16" hidden="1" customHeight="1">
      <c r="A5855" t="s">
        <v>2327</v>
      </c>
      <c r="B5855" t="s">
        <v>2356</v>
      </c>
      <c r="C5855" t="s">
        <v>1003</v>
      </c>
      <c r="D5855">
        <v>7451</v>
      </c>
      <c r="E5855">
        <v>5655</v>
      </c>
      <c r="F5855">
        <v>5327</v>
      </c>
      <c r="G5855">
        <v>7628</v>
      </c>
      <c r="H5855">
        <v>6241</v>
      </c>
      <c r="I5855">
        <v>5278</v>
      </c>
      <c r="J5855">
        <v>6106</v>
      </c>
      <c r="K5855">
        <v>9245</v>
      </c>
      <c r="L5855">
        <v>8679</v>
      </c>
      <c r="M5855">
        <v>8861</v>
      </c>
      <c r="N5855">
        <v>9301</v>
      </c>
      <c r="O5855">
        <v>11387</v>
      </c>
      <c r="P5855">
        <v>8035</v>
      </c>
      <c r="Q5855">
        <v>10050</v>
      </c>
      <c r="R5855">
        <v>8860</v>
      </c>
      <c r="S5855">
        <v>6997</v>
      </c>
      <c r="T5855">
        <v>7269</v>
      </c>
      <c r="U5855">
        <v>6047</v>
      </c>
      <c r="V5855">
        <v>7584</v>
      </c>
      <c r="W5855">
        <v>6099</v>
      </c>
      <c r="X5855">
        <v>4994</v>
      </c>
      <c r="Y5855">
        <v>4941</v>
      </c>
      <c r="Z5855">
        <v>5049</v>
      </c>
      <c r="AA5855">
        <v>7232</v>
      </c>
      <c r="AB5855">
        <v>6607</v>
      </c>
      <c r="AC5855">
        <v>6945</v>
      </c>
      <c r="AD5855">
        <v>5822</v>
      </c>
      <c r="AE5855">
        <v>5869</v>
      </c>
      <c r="AF5855">
        <v>6344</v>
      </c>
      <c r="AG5855">
        <v>6135</v>
      </c>
      <c r="AH5855">
        <v>5402</v>
      </c>
      <c r="AI5855">
        <v>5163</v>
      </c>
      <c r="AJ5855">
        <v>9724</v>
      </c>
      <c r="AK5855">
        <v>6070</v>
      </c>
      <c r="AL5855">
        <v>8311</v>
      </c>
      <c r="AM5855">
        <v>5250</v>
      </c>
      <c r="AN5855">
        <v>6045</v>
      </c>
      <c r="AO5855">
        <v>8237</v>
      </c>
      <c r="AP5855">
        <v>9556</v>
      </c>
      <c r="AQ5855">
        <v>13916</v>
      </c>
      <c r="AR5855">
        <v>7352</v>
      </c>
      <c r="AS5855">
        <v>8832</v>
      </c>
      <c r="AT5855">
        <v>7373</v>
      </c>
      <c r="AU5855">
        <v>4410</v>
      </c>
      <c r="AV5855">
        <v>6803</v>
      </c>
      <c r="AW5855">
        <v>9066</v>
      </c>
      <c r="AX5855">
        <v>12134</v>
      </c>
      <c r="AY5855">
        <v>3763</v>
      </c>
      <c r="AZ5855">
        <v>3492</v>
      </c>
      <c r="BA5855">
        <v>6263</v>
      </c>
      <c r="BB5855">
        <v>6608</v>
      </c>
      <c r="BC5855">
        <v>9957</v>
      </c>
      <c r="BD5855">
        <v>6991</v>
      </c>
      <c r="BE5855">
        <v>11462</v>
      </c>
      <c r="BF5855">
        <v>11119</v>
      </c>
      <c r="BG5855">
        <v>7075</v>
      </c>
      <c r="BH5855">
        <v>4962</v>
      </c>
      <c r="BI5855">
        <v>6748</v>
      </c>
      <c r="BJ5855">
        <v>6166</v>
      </c>
      <c r="BK5855" s="90" t="str">
        <f>INDEX('SEDS_MSN Descriptions'!$C:$C,MATCH($C5855,'SEDS_MSN Descriptions'!$B:$B,0))</f>
        <v>Asphalt and road oil consumed by the industrial sector</v>
      </c>
      <c r="BL5855" s="92" t="str">
        <f>INDEX('SEDS_MSN Descriptions'!$D:$D,MATCH($C5855,'SEDS_MSN Descriptions'!$B:$B,0))</f>
        <v>Billion Btu</v>
      </c>
      <c r="BM5855" s="92" t="str">
        <f t="shared" si="182"/>
        <v>Industrial</v>
      </c>
      <c r="BN5855" s="92" t="str">
        <f t="shared" si="183"/>
        <v>other</v>
      </c>
    </row>
    <row r="5856" spans="1:66" ht="16" hidden="1" customHeight="1">
      <c r="A5856" t="s">
        <v>2327</v>
      </c>
      <c r="B5856" t="s">
        <v>2356</v>
      </c>
      <c r="C5856" t="s">
        <v>1012</v>
      </c>
      <c r="D5856">
        <v>7451</v>
      </c>
      <c r="E5856">
        <v>5655</v>
      </c>
      <c r="F5856">
        <v>5327</v>
      </c>
      <c r="G5856">
        <v>7628</v>
      </c>
      <c r="H5856">
        <v>6241</v>
      </c>
      <c r="I5856">
        <v>5278</v>
      </c>
      <c r="J5856">
        <v>6106</v>
      </c>
      <c r="K5856">
        <v>9245</v>
      </c>
      <c r="L5856">
        <v>8679</v>
      </c>
      <c r="M5856">
        <v>8861</v>
      </c>
      <c r="N5856">
        <v>9301</v>
      </c>
      <c r="O5856">
        <v>11387</v>
      </c>
      <c r="P5856">
        <v>8035</v>
      </c>
      <c r="Q5856">
        <v>10050</v>
      </c>
      <c r="R5856">
        <v>8860</v>
      </c>
      <c r="S5856">
        <v>6997</v>
      </c>
      <c r="T5856">
        <v>7269</v>
      </c>
      <c r="U5856">
        <v>6047</v>
      </c>
      <c r="V5856">
        <v>7584</v>
      </c>
      <c r="W5856">
        <v>6099</v>
      </c>
      <c r="X5856">
        <v>4994</v>
      </c>
      <c r="Y5856">
        <v>4941</v>
      </c>
      <c r="Z5856">
        <v>5049</v>
      </c>
      <c r="AA5856">
        <v>7232</v>
      </c>
      <c r="AB5856">
        <v>6607</v>
      </c>
      <c r="AC5856">
        <v>6945</v>
      </c>
      <c r="AD5856">
        <v>5822</v>
      </c>
      <c r="AE5856">
        <v>5869</v>
      </c>
      <c r="AF5856">
        <v>6344</v>
      </c>
      <c r="AG5856">
        <v>6135</v>
      </c>
      <c r="AH5856">
        <v>5402</v>
      </c>
      <c r="AI5856">
        <v>5163</v>
      </c>
      <c r="AJ5856">
        <v>9724</v>
      </c>
      <c r="AK5856">
        <v>6070</v>
      </c>
      <c r="AL5856">
        <v>8311</v>
      </c>
      <c r="AM5856">
        <v>5250</v>
      </c>
      <c r="AN5856">
        <v>6045</v>
      </c>
      <c r="AO5856">
        <v>8237</v>
      </c>
      <c r="AP5856">
        <v>9556</v>
      </c>
      <c r="AQ5856">
        <v>13916</v>
      </c>
      <c r="AR5856">
        <v>7352</v>
      </c>
      <c r="AS5856">
        <v>8832</v>
      </c>
      <c r="AT5856">
        <v>7373</v>
      </c>
      <c r="AU5856">
        <v>4410</v>
      </c>
      <c r="AV5856">
        <v>6803</v>
      </c>
      <c r="AW5856">
        <v>9066</v>
      </c>
      <c r="AX5856">
        <v>12134</v>
      </c>
      <c r="AY5856">
        <v>3763</v>
      </c>
      <c r="AZ5856">
        <v>3492</v>
      </c>
      <c r="BA5856">
        <v>6263</v>
      </c>
      <c r="BB5856">
        <v>6608</v>
      </c>
      <c r="BC5856">
        <v>9957</v>
      </c>
      <c r="BD5856">
        <v>6991</v>
      </c>
      <c r="BE5856">
        <v>11462</v>
      </c>
      <c r="BF5856">
        <v>11119</v>
      </c>
      <c r="BG5856">
        <v>7075</v>
      </c>
      <c r="BH5856">
        <v>4962</v>
      </c>
      <c r="BI5856">
        <v>6748</v>
      </c>
      <c r="BJ5856">
        <v>6166</v>
      </c>
      <c r="BK5856" s="90" t="str">
        <f>INDEX('SEDS_MSN Descriptions'!$C:$C,MATCH($C5856,'SEDS_MSN Descriptions'!$B:$B,0))</f>
        <v>Asphalt and road oil total consumption</v>
      </c>
      <c r="BL5856" s="92" t="str">
        <f>INDEX('SEDS_MSN Descriptions'!$D:$D,MATCH($C5856,'SEDS_MSN Descriptions'!$B:$B,0))</f>
        <v>Billion Btu</v>
      </c>
      <c r="BM5856" s="92" t="str">
        <f t="shared" si="182"/>
        <v>other</v>
      </c>
      <c r="BN5856" s="92" t="str">
        <f t="shared" si="183"/>
        <v>other</v>
      </c>
    </row>
    <row r="5857" spans="1:66" ht="16" hidden="1" customHeight="1">
      <c r="A5857" t="s">
        <v>2327</v>
      </c>
      <c r="B5857" t="s">
        <v>2356</v>
      </c>
      <c r="C5857" t="s">
        <v>1019</v>
      </c>
      <c r="D5857">
        <v>7451</v>
      </c>
      <c r="E5857">
        <v>5655</v>
      </c>
      <c r="F5857">
        <v>5327</v>
      </c>
      <c r="G5857">
        <v>7628</v>
      </c>
      <c r="H5857">
        <v>6241</v>
      </c>
      <c r="I5857">
        <v>5278</v>
      </c>
      <c r="J5857">
        <v>6106</v>
      </c>
      <c r="K5857">
        <v>9245</v>
      </c>
      <c r="L5857">
        <v>8679</v>
      </c>
      <c r="M5857">
        <v>8861</v>
      </c>
      <c r="N5857">
        <v>9301</v>
      </c>
      <c r="O5857">
        <v>11387</v>
      </c>
      <c r="P5857">
        <v>8035</v>
      </c>
      <c r="Q5857">
        <v>10050</v>
      </c>
      <c r="R5857">
        <v>8860</v>
      </c>
      <c r="S5857">
        <v>6997</v>
      </c>
      <c r="T5857">
        <v>7269</v>
      </c>
      <c r="U5857">
        <v>6047</v>
      </c>
      <c r="V5857">
        <v>7584</v>
      </c>
      <c r="W5857">
        <v>6099</v>
      </c>
      <c r="X5857">
        <v>4994</v>
      </c>
      <c r="Y5857">
        <v>4941</v>
      </c>
      <c r="Z5857">
        <v>5049</v>
      </c>
      <c r="AA5857">
        <v>7232</v>
      </c>
      <c r="AB5857">
        <v>6607</v>
      </c>
      <c r="AC5857">
        <v>6945</v>
      </c>
      <c r="AD5857">
        <v>5822</v>
      </c>
      <c r="AE5857">
        <v>5869</v>
      </c>
      <c r="AF5857">
        <v>6344</v>
      </c>
      <c r="AG5857">
        <v>6135</v>
      </c>
      <c r="AH5857">
        <v>5402</v>
      </c>
      <c r="AI5857">
        <v>5163</v>
      </c>
      <c r="AJ5857">
        <v>9724</v>
      </c>
      <c r="AK5857">
        <v>6070</v>
      </c>
      <c r="AL5857">
        <v>8311</v>
      </c>
      <c r="AM5857">
        <v>5250</v>
      </c>
      <c r="AN5857">
        <v>6045</v>
      </c>
      <c r="AO5857">
        <v>8237</v>
      </c>
      <c r="AP5857">
        <v>9556</v>
      </c>
      <c r="AQ5857">
        <v>13916</v>
      </c>
      <c r="AR5857">
        <v>7352</v>
      </c>
      <c r="AS5857">
        <v>8832</v>
      </c>
      <c r="AT5857">
        <v>7373</v>
      </c>
      <c r="AU5857">
        <v>4410</v>
      </c>
      <c r="AV5857">
        <v>6803</v>
      </c>
      <c r="AW5857">
        <v>9066</v>
      </c>
      <c r="AX5857">
        <v>12134</v>
      </c>
      <c r="AY5857">
        <v>3763</v>
      </c>
      <c r="AZ5857">
        <v>3492</v>
      </c>
      <c r="BA5857">
        <v>6263</v>
      </c>
      <c r="BB5857">
        <v>6608</v>
      </c>
      <c r="BC5857">
        <v>9957</v>
      </c>
      <c r="BD5857">
        <v>6991</v>
      </c>
      <c r="BE5857">
        <v>11462</v>
      </c>
      <c r="BF5857">
        <v>11119</v>
      </c>
      <c r="BG5857">
        <v>7075</v>
      </c>
      <c r="BH5857">
        <v>4962</v>
      </c>
      <c r="BI5857">
        <v>6748</v>
      </c>
      <c r="BJ5857">
        <v>6166</v>
      </c>
      <c r="BK5857" s="90" t="str">
        <f>INDEX('SEDS_MSN Descriptions'!$C:$C,MATCH($C5857,'SEDS_MSN Descriptions'!$B:$B,0))</f>
        <v>Asphalt and road oil total end-use consumption</v>
      </c>
      <c r="BL5857" s="92" t="str">
        <f>INDEX('SEDS_MSN Descriptions'!$D:$D,MATCH($C5857,'SEDS_MSN Descriptions'!$B:$B,0))</f>
        <v>Billion Btu</v>
      </c>
      <c r="BM5857" s="92" t="str">
        <f t="shared" si="182"/>
        <v>other</v>
      </c>
      <c r="BN5857" s="92" t="str">
        <f t="shared" si="183"/>
        <v>other</v>
      </c>
    </row>
    <row r="5858" spans="1:66" hidden="1">
      <c r="A5858" t="s">
        <v>2327</v>
      </c>
      <c r="B5858" t="s">
        <v>2356</v>
      </c>
      <c r="C5858" t="s">
        <v>1026</v>
      </c>
      <c r="D5858">
        <v>335</v>
      </c>
      <c r="E5858">
        <v>316</v>
      </c>
      <c r="F5858">
        <v>787</v>
      </c>
      <c r="G5858">
        <v>697</v>
      </c>
      <c r="H5858">
        <v>822</v>
      </c>
      <c r="I5858">
        <v>832</v>
      </c>
      <c r="J5858">
        <v>716</v>
      </c>
      <c r="K5858">
        <v>655</v>
      </c>
      <c r="L5858">
        <v>646</v>
      </c>
      <c r="M5858">
        <v>463</v>
      </c>
      <c r="N5858">
        <v>481</v>
      </c>
      <c r="O5858">
        <v>568</v>
      </c>
      <c r="P5858">
        <v>484</v>
      </c>
      <c r="Q5858">
        <v>472</v>
      </c>
      <c r="R5858">
        <v>464</v>
      </c>
      <c r="S5858">
        <v>432</v>
      </c>
      <c r="T5858">
        <v>428</v>
      </c>
      <c r="U5858">
        <v>400</v>
      </c>
      <c r="V5858">
        <v>488</v>
      </c>
      <c r="W5858">
        <v>514</v>
      </c>
      <c r="X5858">
        <v>325</v>
      </c>
      <c r="Y5858">
        <v>235</v>
      </c>
      <c r="Z5858">
        <v>176</v>
      </c>
      <c r="AA5858">
        <v>122</v>
      </c>
      <c r="AB5858">
        <v>156</v>
      </c>
      <c r="AC5858">
        <v>18</v>
      </c>
      <c r="AD5858">
        <v>186</v>
      </c>
      <c r="AE5858">
        <v>148</v>
      </c>
      <c r="AF5858">
        <v>159</v>
      </c>
      <c r="AG5858">
        <v>159</v>
      </c>
      <c r="AH5858">
        <v>143</v>
      </c>
      <c r="AI5858">
        <v>142</v>
      </c>
      <c r="AJ5858">
        <v>140</v>
      </c>
      <c r="AK5858">
        <v>315</v>
      </c>
      <c r="AL5858">
        <v>219</v>
      </c>
      <c r="AM5858">
        <v>329</v>
      </c>
      <c r="AN5858">
        <v>255</v>
      </c>
      <c r="AO5858">
        <v>165</v>
      </c>
      <c r="AP5858">
        <v>218</v>
      </c>
      <c r="AQ5858">
        <v>199</v>
      </c>
      <c r="AR5858">
        <v>173</v>
      </c>
      <c r="AS5858">
        <v>432</v>
      </c>
      <c r="AT5858">
        <v>294</v>
      </c>
      <c r="AU5858">
        <v>354</v>
      </c>
      <c r="AV5858">
        <v>322</v>
      </c>
      <c r="AW5858">
        <v>333</v>
      </c>
      <c r="AX5858">
        <v>220</v>
      </c>
      <c r="AY5858">
        <v>185</v>
      </c>
      <c r="AZ5858">
        <v>192</v>
      </c>
      <c r="BA5858">
        <v>172</v>
      </c>
      <c r="BB5858">
        <v>216</v>
      </c>
      <c r="BC5858">
        <v>241</v>
      </c>
      <c r="BD5858">
        <v>127</v>
      </c>
      <c r="BE5858">
        <v>104</v>
      </c>
      <c r="BF5858">
        <v>213</v>
      </c>
      <c r="BG5858">
        <v>204</v>
      </c>
      <c r="BH5858">
        <v>199</v>
      </c>
      <c r="BI5858">
        <v>206</v>
      </c>
      <c r="BJ5858">
        <v>238</v>
      </c>
      <c r="BK5858" s="92" t="str">
        <f>INDEX('SEDS_MSN Descriptions'!$C:$C,MATCH($C5858,'SEDS_MSN Descriptions'!$B:$B,0))</f>
        <v>Aviation gasoline consumed by the transportation sector</v>
      </c>
      <c r="BL5858" s="92" t="str">
        <f>INDEX('SEDS_MSN Descriptions'!$D:$D,MATCH($C5858,'SEDS_MSN Descriptions'!$B:$B,0))</f>
        <v>Billion Btu</v>
      </c>
      <c r="BM5858" s="92" t="str">
        <f t="shared" si="182"/>
        <v>Transportation</v>
      </c>
      <c r="BN5858" s="92" t="str">
        <f t="shared" si="183"/>
        <v>jet fuel</v>
      </c>
    </row>
    <row r="5859" spans="1:66" ht="16" hidden="1" customHeight="1">
      <c r="A5859" t="s">
        <v>2327</v>
      </c>
      <c r="B5859" t="s">
        <v>2356</v>
      </c>
      <c r="C5859" t="s">
        <v>1033</v>
      </c>
      <c r="D5859">
        <v>335</v>
      </c>
      <c r="E5859">
        <v>316</v>
      </c>
      <c r="F5859">
        <v>787</v>
      </c>
      <c r="G5859">
        <v>697</v>
      </c>
      <c r="H5859">
        <v>822</v>
      </c>
      <c r="I5859">
        <v>832</v>
      </c>
      <c r="J5859">
        <v>716</v>
      </c>
      <c r="K5859">
        <v>655</v>
      </c>
      <c r="L5859">
        <v>646</v>
      </c>
      <c r="M5859">
        <v>463</v>
      </c>
      <c r="N5859">
        <v>481</v>
      </c>
      <c r="O5859">
        <v>568</v>
      </c>
      <c r="P5859">
        <v>484</v>
      </c>
      <c r="Q5859">
        <v>472</v>
      </c>
      <c r="R5859">
        <v>464</v>
      </c>
      <c r="S5859">
        <v>432</v>
      </c>
      <c r="T5859">
        <v>428</v>
      </c>
      <c r="U5859">
        <v>400</v>
      </c>
      <c r="V5859">
        <v>488</v>
      </c>
      <c r="W5859">
        <v>514</v>
      </c>
      <c r="X5859">
        <v>325</v>
      </c>
      <c r="Y5859">
        <v>235</v>
      </c>
      <c r="Z5859">
        <v>176</v>
      </c>
      <c r="AA5859">
        <v>122</v>
      </c>
      <c r="AB5859">
        <v>156</v>
      </c>
      <c r="AC5859">
        <v>18</v>
      </c>
      <c r="AD5859">
        <v>186</v>
      </c>
      <c r="AE5859">
        <v>148</v>
      </c>
      <c r="AF5859">
        <v>159</v>
      </c>
      <c r="AG5859">
        <v>159</v>
      </c>
      <c r="AH5859">
        <v>143</v>
      </c>
      <c r="AI5859">
        <v>142</v>
      </c>
      <c r="AJ5859">
        <v>140</v>
      </c>
      <c r="AK5859">
        <v>315</v>
      </c>
      <c r="AL5859">
        <v>219</v>
      </c>
      <c r="AM5859">
        <v>329</v>
      </c>
      <c r="AN5859">
        <v>255</v>
      </c>
      <c r="AO5859">
        <v>165</v>
      </c>
      <c r="AP5859">
        <v>218</v>
      </c>
      <c r="AQ5859">
        <v>199</v>
      </c>
      <c r="AR5859">
        <v>173</v>
      </c>
      <c r="AS5859">
        <v>432</v>
      </c>
      <c r="AT5859">
        <v>294</v>
      </c>
      <c r="AU5859">
        <v>354</v>
      </c>
      <c r="AV5859">
        <v>322</v>
      </c>
      <c r="AW5859">
        <v>333</v>
      </c>
      <c r="AX5859">
        <v>220</v>
      </c>
      <c r="AY5859">
        <v>185</v>
      </c>
      <c r="AZ5859">
        <v>192</v>
      </c>
      <c r="BA5859">
        <v>172</v>
      </c>
      <c r="BB5859">
        <v>216</v>
      </c>
      <c r="BC5859">
        <v>241</v>
      </c>
      <c r="BD5859">
        <v>127</v>
      </c>
      <c r="BE5859">
        <v>104</v>
      </c>
      <c r="BF5859">
        <v>213</v>
      </c>
      <c r="BG5859">
        <v>204</v>
      </c>
      <c r="BH5859">
        <v>199</v>
      </c>
      <c r="BI5859">
        <v>206</v>
      </c>
      <c r="BJ5859">
        <v>238</v>
      </c>
      <c r="BK5859" s="90" t="str">
        <f>INDEX('SEDS_MSN Descriptions'!$C:$C,MATCH($C5859,'SEDS_MSN Descriptions'!$B:$B,0))</f>
        <v>Aviation gasoline total consumption</v>
      </c>
      <c r="BL5859" s="92" t="str">
        <f>INDEX('SEDS_MSN Descriptions'!$D:$D,MATCH($C5859,'SEDS_MSN Descriptions'!$B:$B,0))</f>
        <v>Billion Btu</v>
      </c>
      <c r="BM5859" s="92" t="str">
        <f t="shared" si="182"/>
        <v>other</v>
      </c>
      <c r="BN5859" s="92" t="str">
        <f t="shared" si="183"/>
        <v>jet fuel</v>
      </c>
    </row>
    <row r="5860" spans="1:66" ht="16" hidden="1" customHeight="1">
      <c r="A5860" t="s">
        <v>2327</v>
      </c>
      <c r="B5860" t="s">
        <v>2356</v>
      </c>
      <c r="C5860" t="s">
        <v>1040</v>
      </c>
      <c r="D5860">
        <v>335</v>
      </c>
      <c r="E5860">
        <v>316</v>
      </c>
      <c r="F5860">
        <v>787</v>
      </c>
      <c r="G5860">
        <v>697</v>
      </c>
      <c r="H5860">
        <v>822</v>
      </c>
      <c r="I5860">
        <v>832</v>
      </c>
      <c r="J5860">
        <v>716</v>
      </c>
      <c r="K5860">
        <v>655</v>
      </c>
      <c r="L5860">
        <v>646</v>
      </c>
      <c r="M5860">
        <v>463</v>
      </c>
      <c r="N5860">
        <v>481</v>
      </c>
      <c r="O5860">
        <v>568</v>
      </c>
      <c r="P5860">
        <v>484</v>
      </c>
      <c r="Q5860">
        <v>472</v>
      </c>
      <c r="R5860">
        <v>464</v>
      </c>
      <c r="S5860">
        <v>432</v>
      </c>
      <c r="T5860">
        <v>428</v>
      </c>
      <c r="U5860">
        <v>400</v>
      </c>
      <c r="V5860">
        <v>488</v>
      </c>
      <c r="W5860">
        <v>514</v>
      </c>
      <c r="X5860">
        <v>325</v>
      </c>
      <c r="Y5860">
        <v>235</v>
      </c>
      <c r="Z5860">
        <v>176</v>
      </c>
      <c r="AA5860">
        <v>122</v>
      </c>
      <c r="AB5860">
        <v>156</v>
      </c>
      <c r="AC5860">
        <v>18</v>
      </c>
      <c r="AD5860">
        <v>186</v>
      </c>
      <c r="AE5860">
        <v>148</v>
      </c>
      <c r="AF5860">
        <v>159</v>
      </c>
      <c r="AG5860">
        <v>159</v>
      </c>
      <c r="AH5860">
        <v>143</v>
      </c>
      <c r="AI5860">
        <v>142</v>
      </c>
      <c r="AJ5860">
        <v>140</v>
      </c>
      <c r="AK5860">
        <v>315</v>
      </c>
      <c r="AL5860">
        <v>219</v>
      </c>
      <c r="AM5860">
        <v>329</v>
      </c>
      <c r="AN5860">
        <v>255</v>
      </c>
      <c r="AO5860">
        <v>165</v>
      </c>
      <c r="AP5860">
        <v>218</v>
      </c>
      <c r="AQ5860">
        <v>199</v>
      </c>
      <c r="AR5860">
        <v>173</v>
      </c>
      <c r="AS5860">
        <v>432</v>
      </c>
      <c r="AT5860">
        <v>294</v>
      </c>
      <c r="AU5860">
        <v>354</v>
      </c>
      <c r="AV5860">
        <v>322</v>
      </c>
      <c r="AW5860">
        <v>333</v>
      </c>
      <c r="AX5860">
        <v>220</v>
      </c>
      <c r="AY5860">
        <v>185</v>
      </c>
      <c r="AZ5860">
        <v>192</v>
      </c>
      <c r="BA5860">
        <v>172</v>
      </c>
      <c r="BB5860">
        <v>216</v>
      </c>
      <c r="BC5860">
        <v>241</v>
      </c>
      <c r="BD5860">
        <v>127</v>
      </c>
      <c r="BE5860">
        <v>104</v>
      </c>
      <c r="BF5860">
        <v>213</v>
      </c>
      <c r="BG5860">
        <v>204</v>
      </c>
      <c r="BH5860">
        <v>199</v>
      </c>
      <c r="BI5860">
        <v>206</v>
      </c>
      <c r="BJ5860">
        <v>238</v>
      </c>
      <c r="BK5860" s="90" t="str">
        <f>INDEX('SEDS_MSN Descriptions'!$C:$C,MATCH($C5860,'SEDS_MSN Descriptions'!$B:$B,0))</f>
        <v>Aviation gasoline total end-use consumption</v>
      </c>
      <c r="BL5860" s="92" t="str">
        <f>INDEX('SEDS_MSN Descriptions'!$D:$D,MATCH($C5860,'SEDS_MSN Descriptions'!$B:$B,0))</f>
        <v>Billion Btu</v>
      </c>
      <c r="BM5860" s="92" t="str">
        <f t="shared" si="182"/>
        <v>other</v>
      </c>
      <c r="BN5860" s="92" t="str">
        <f t="shared" si="183"/>
        <v>jet fuel</v>
      </c>
    </row>
    <row r="5861" spans="1:66" hidden="1">
      <c r="A5861" t="s">
        <v>2327</v>
      </c>
      <c r="B5861" t="s">
        <v>2356</v>
      </c>
      <c r="C5861" t="s">
        <v>1047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21</v>
      </c>
      <c r="AT5861">
        <v>34</v>
      </c>
      <c r="AU5861">
        <v>28</v>
      </c>
      <c r="AV5861">
        <v>56</v>
      </c>
      <c r="AW5861">
        <v>190</v>
      </c>
      <c r="AX5861">
        <v>545</v>
      </c>
      <c r="AY5861">
        <v>739</v>
      </c>
      <c r="AZ5861">
        <v>634</v>
      </c>
      <c r="BA5861">
        <v>672</v>
      </c>
      <c r="BB5861">
        <v>543</v>
      </c>
      <c r="BC5861">
        <v>1851</v>
      </c>
      <c r="BD5861">
        <v>2081</v>
      </c>
      <c r="BE5861">
        <v>3686</v>
      </c>
      <c r="BF5861">
        <v>3690</v>
      </c>
      <c r="BG5861">
        <v>2380</v>
      </c>
      <c r="BH5861">
        <v>2783</v>
      </c>
      <c r="BI5861">
        <v>2833</v>
      </c>
      <c r="BJ5861">
        <v>2686</v>
      </c>
      <c r="BK5861" s="92" t="str">
        <f>INDEX('SEDS_MSN Descriptions'!$C:$C,MATCH($C5861,'SEDS_MSN Descriptions'!$B:$B,0))</f>
        <v>Biodiesel consumed by the transportation sector</v>
      </c>
      <c r="BL5861" s="92" t="str">
        <f>INDEX('SEDS_MSN Descriptions'!$D:$D,MATCH($C5861,'SEDS_MSN Descriptions'!$B:$B,0))</f>
        <v>Billion Btu</v>
      </c>
      <c r="BM5861" s="92" t="str">
        <f t="shared" si="182"/>
        <v>Transportation</v>
      </c>
      <c r="BN5861" s="92" t="str">
        <f t="shared" si="183"/>
        <v>biofuel diesel</v>
      </c>
    </row>
    <row r="5862" spans="1:66" ht="16" hidden="1" customHeight="1">
      <c r="A5862" t="s">
        <v>2327</v>
      </c>
      <c r="B5862" t="s">
        <v>2356</v>
      </c>
      <c r="C5862" t="s">
        <v>1052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  <c r="AM5862">
        <v>0</v>
      </c>
      <c r="AN5862">
        <v>0</v>
      </c>
      <c r="AO5862">
        <v>0</v>
      </c>
      <c r="AP5862">
        <v>0</v>
      </c>
      <c r="AQ5862">
        <v>0</v>
      </c>
      <c r="AR5862">
        <v>0</v>
      </c>
      <c r="AS5862">
        <v>0</v>
      </c>
      <c r="AT5862">
        <v>0</v>
      </c>
      <c r="AU5862">
        <v>0</v>
      </c>
      <c r="AV5862">
        <v>0</v>
      </c>
      <c r="AW5862">
        <v>0</v>
      </c>
      <c r="AX5862">
        <v>0</v>
      </c>
      <c r="AY5862">
        <v>45</v>
      </c>
      <c r="AZ5862">
        <v>79</v>
      </c>
      <c r="BA5862">
        <v>40</v>
      </c>
      <c r="BB5862">
        <v>45</v>
      </c>
      <c r="BC5862">
        <v>111</v>
      </c>
      <c r="BD5862">
        <v>115</v>
      </c>
      <c r="BE5862">
        <v>117</v>
      </c>
      <c r="BF5862">
        <v>118</v>
      </c>
      <c r="BG5862">
        <v>117</v>
      </c>
      <c r="BH5862">
        <v>126</v>
      </c>
      <c r="BI5862">
        <v>142</v>
      </c>
      <c r="BJ5862">
        <v>133</v>
      </c>
      <c r="BK5862" s="90" t="str">
        <f>INDEX('SEDS_MSN Descriptions'!$C:$C,MATCH($C5862,'SEDS_MSN Descriptions'!$B:$B,0))</f>
        <v>Energy losses and co-products from the production of biodiesel</v>
      </c>
      <c r="BL5862" s="92" t="str">
        <f>INDEX('SEDS_MSN Descriptions'!$D:$D,MATCH($C5862,'SEDS_MSN Descriptions'!$B:$B,0))</f>
        <v>Billion Btu</v>
      </c>
      <c r="BM5862" s="92" t="str">
        <f t="shared" si="182"/>
        <v>other</v>
      </c>
      <c r="BN5862" s="92" t="str">
        <f t="shared" si="183"/>
        <v>biofuel diesel</v>
      </c>
    </row>
    <row r="5863" spans="1:66" ht="16" hidden="1" customHeight="1">
      <c r="A5863" t="s">
        <v>2327</v>
      </c>
      <c r="B5863" t="s">
        <v>2356</v>
      </c>
      <c r="C5863" t="s">
        <v>105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21</v>
      </c>
      <c r="AT5863">
        <v>34</v>
      </c>
      <c r="AU5863">
        <v>28</v>
      </c>
      <c r="AV5863">
        <v>56</v>
      </c>
      <c r="AW5863">
        <v>190</v>
      </c>
      <c r="AX5863">
        <v>545</v>
      </c>
      <c r="AY5863">
        <v>739</v>
      </c>
      <c r="AZ5863">
        <v>634</v>
      </c>
      <c r="BA5863">
        <v>672</v>
      </c>
      <c r="BB5863">
        <v>543</v>
      </c>
      <c r="BC5863">
        <v>1851</v>
      </c>
      <c r="BD5863">
        <v>2081</v>
      </c>
      <c r="BE5863">
        <v>3686</v>
      </c>
      <c r="BF5863">
        <v>3690</v>
      </c>
      <c r="BG5863">
        <v>2380</v>
      </c>
      <c r="BH5863">
        <v>2783</v>
      </c>
      <c r="BI5863">
        <v>2833</v>
      </c>
      <c r="BJ5863">
        <v>2686</v>
      </c>
      <c r="BK5863" s="90" t="str">
        <f>INDEX('SEDS_MSN Descriptions'!$C:$C,MATCH($C5863,'SEDS_MSN Descriptions'!$B:$B,0))</f>
        <v>Biodiesel total consumption</v>
      </c>
      <c r="BL5863" s="92" t="str">
        <f>INDEX('SEDS_MSN Descriptions'!$D:$D,MATCH($C5863,'SEDS_MSN Descriptions'!$B:$B,0))</f>
        <v>Billion Btu</v>
      </c>
      <c r="BM5863" s="92" t="str">
        <f t="shared" si="182"/>
        <v>other</v>
      </c>
      <c r="BN5863" s="92" t="str">
        <f t="shared" si="183"/>
        <v>biofuel diesel</v>
      </c>
    </row>
    <row r="5864" spans="1:66" ht="16" hidden="1" customHeight="1">
      <c r="A5864" t="s">
        <v>2327</v>
      </c>
      <c r="B5864" t="s">
        <v>2356</v>
      </c>
      <c r="C5864" t="s">
        <v>106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147</v>
      </c>
      <c r="Z5864">
        <v>490</v>
      </c>
      <c r="AA5864">
        <v>916</v>
      </c>
      <c r="AB5864">
        <v>1089</v>
      </c>
      <c r="AC5864">
        <v>1163</v>
      </c>
      <c r="AD5864">
        <v>1224</v>
      </c>
      <c r="AE5864">
        <v>1332</v>
      </c>
      <c r="AF5864">
        <v>1330</v>
      </c>
      <c r="AG5864">
        <v>1248</v>
      </c>
      <c r="AH5864">
        <v>1041</v>
      </c>
      <c r="AI5864">
        <v>1211</v>
      </c>
      <c r="AJ5864">
        <v>1073</v>
      </c>
      <c r="AK5864">
        <v>1220</v>
      </c>
      <c r="AL5864">
        <v>1302</v>
      </c>
      <c r="AM5864">
        <v>1254</v>
      </c>
      <c r="AN5864">
        <v>516</v>
      </c>
      <c r="AO5864">
        <v>913</v>
      </c>
      <c r="AP5864">
        <v>1077</v>
      </c>
      <c r="AQ5864">
        <v>1003</v>
      </c>
      <c r="AR5864">
        <v>1209</v>
      </c>
      <c r="AS5864">
        <v>1330</v>
      </c>
      <c r="AT5864">
        <v>1817</v>
      </c>
      <c r="AU5864">
        <v>2123</v>
      </c>
      <c r="AV5864">
        <v>1919</v>
      </c>
      <c r="AW5864">
        <v>1818</v>
      </c>
      <c r="AX5864">
        <v>1807</v>
      </c>
      <c r="AY5864">
        <v>7765</v>
      </c>
      <c r="AZ5864">
        <v>8642</v>
      </c>
      <c r="BA5864">
        <v>14357</v>
      </c>
      <c r="BB5864">
        <v>19945</v>
      </c>
      <c r="BC5864">
        <v>21131</v>
      </c>
      <c r="BD5864">
        <v>19631</v>
      </c>
      <c r="BE5864">
        <v>19682</v>
      </c>
      <c r="BF5864">
        <v>20086</v>
      </c>
      <c r="BG5864">
        <v>23107</v>
      </c>
      <c r="BH5864">
        <v>24870</v>
      </c>
      <c r="BI5864">
        <v>25093</v>
      </c>
      <c r="BJ5864">
        <v>24367</v>
      </c>
      <c r="BK5864" s="90" t="str">
        <f>INDEX('SEDS_MSN Descriptions'!$C:$C,MATCH($C5864,'SEDS_MSN Descriptions'!$B:$B,0))</f>
        <v>Energy losses and co-products from the production of biofuels</v>
      </c>
      <c r="BL5864" s="92" t="str">
        <f>INDEX('SEDS_MSN Descriptions'!$D:$D,MATCH($C5864,'SEDS_MSN Descriptions'!$B:$B,0))</f>
        <v>Billion Btu</v>
      </c>
      <c r="BM5864" s="92" t="str">
        <f t="shared" si="182"/>
        <v>other</v>
      </c>
      <c r="BN5864" s="92" t="str">
        <f t="shared" si="183"/>
        <v>other</v>
      </c>
    </row>
    <row r="5865" spans="1:66" ht="16" hidden="1" customHeight="1">
      <c r="A5865" t="s">
        <v>2327</v>
      </c>
      <c r="B5865" t="s">
        <v>2356</v>
      </c>
      <c r="C5865" t="s">
        <v>1067</v>
      </c>
      <c r="D5865">
        <v>473</v>
      </c>
      <c r="E5865">
        <v>438</v>
      </c>
      <c r="F5865">
        <v>403</v>
      </c>
      <c r="G5865">
        <v>368</v>
      </c>
      <c r="H5865">
        <v>368</v>
      </c>
      <c r="I5865">
        <v>333</v>
      </c>
      <c r="J5865">
        <v>333</v>
      </c>
      <c r="K5865">
        <v>351</v>
      </c>
      <c r="L5865">
        <v>351</v>
      </c>
      <c r="M5865">
        <v>368</v>
      </c>
      <c r="N5865">
        <v>386</v>
      </c>
      <c r="O5865">
        <v>386</v>
      </c>
      <c r="P5865">
        <v>386</v>
      </c>
      <c r="Q5865">
        <v>386</v>
      </c>
      <c r="R5865">
        <v>421</v>
      </c>
      <c r="S5865">
        <v>456</v>
      </c>
      <c r="T5865">
        <v>473</v>
      </c>
      <c r="U5865">
        <v>526</v>
      </c>
      <c r="V5865">
        <v>526</v>
      </c>
      <c r="W5865">
        <v>561</v>
      </c>
      <c r="X5865">
        <v>2448</v>
      </c>
      <c r="Y5865">
        <v>2451</v>
      </c>
      <c r="Z5865">
        <v>3168</v>
      </c>
      <c r="AA5865">
        <v>3390</v>
      </c>
      <c r="AB5865">
        <v>4163</v>
      </c>
      <c r="AC5865">
        <v>4528</v>
      </c>
      <c r="AD5865">
        <v>4718</v>
      </c>
      <c r="AE5865">
        <v>4399</v>
      </c>
      <c r="AF5865">
        <v>4412</v>
      </c>
      <c r="AG5865">
        <v>4398</v>
      </c>
      <c r="AH5865">
        <v>3273</v>
      </c>
      <c r="AI5865">
        <v>3682</v>
      </c>
      <c r="AJ5865">
        <v>3707</v>
      </c>
      <c r="AK5865">
        <v>3545</v>
      </c>
      <c r="AL5865">
        <v>4211</v>
      </c>
      <c r="AM5865">
        <v>4428</v>
      </c>
      <c r="AN5865">
        <v>3355</v>
      </c>
      <c r="AO5865">
        <v>3578</v>
      </c>
      <c r="AP5865">
        <v>3700</v>
      </c>
      <c r="AQ5865">
        <v>3778</v>
      </c>
      <c r="AR5865">
        <v>4273</v>
      </c>
      <c r="AS5865">
        <v>5490</v>
      </c>
      <c r="AT5865">
        <v>5285</v>
      </c>
      <c r="AU5865">
        <v>5791</v>
      </c>
      <c r="AV5865">
        <v>6101</v>
      </c>
      <c r="AW5865">
        <v>6757</v>
      </c>
      <c r="AX5865">
        <v>6529</v>
      </c>
      <c r="AY5865">
        <v>12724</v>
      </c>
      <c r="AZ5865">
        <v>13804</v>
      </c>
      <c r="BA5865">
        <v>19798</v>
      </c>
      <c r="BB5865">
        <v>26035</v>
      </c>
      <c r="BC5865">
        <v>29258</v>
      </c>
      <c r="BD5865">
        <v>27762</v>
      </c>
      <c r="BE5865">
        <v>29974</v>
      </c>
      <c r="BF5865">
        <v>30604</v>
      </c>
      <c r="BG5865">
        <v>32366</v>
      </c>
      <c r="BH5865">
        <v>34399</v>
      </c>
      <c r="BI5865">
        <v>34567</v>
      </c>
      <c r="BJ5865">
        <v>32863</v>
      </c>
      <c r="BK5865" s="90" t="str">
        <f>INDEX('SEDS_MSN Descriptions'!$C:$C,MATCH($C5865,'SEDS_MSN Descriptions'!$B:$B,0))</f>
        <v>Biomass total consumption</v>
      </c>
      <c r="BL5865" s="92" t="str">
        <f>INDEX('SEDS_MSN Descriptions'!$D:$D,MATCH($C5865,'SEDS_MSN Descriptions'!$B:$B,0))</f>
        <v>Billion Btu</v>
      </c>
      <c r="BM5865" s="92" t="str">
        <f t="shared" si="182"/>
        <v>other</v>
      </c>
      <c r="BN5865" s="92" t="str">
        <f t="shared" si="183"/>
        <v>other</v>
      </c>
    </row>
    <row r="5866" spans="1:66" ht="16" hidden="1" customHeight="1">
      <c r="A5866" t="s">
        <v>2327</v>
      </c>
      <c r="B5866" t="s">
        <v>2356</v>
      </c>
      <c r="C5866" t="s">
        <v>1069</v>
      </c>
      <c r="BB5866">
        <v>0</v>
      </c>
      <c r="BC5866">
        <v>0</v>
      </c>
      <c r="BD5866">
        <v>0</v>
      </c>
      <c r="BE5866">
        <v>0</v>
      </c>
      <c r="BF5866">
        <v>0</v>
      </c>
      <c r="BG5866">
        <v>0</v>
      </c>
      <c r="BH5866">
        <v>0</v>
      </c>
      <c r="BI5866">
        <v>0</v>
      </c>
      <c r="BJ5866">
        <v>0</v>
      </c>
      <c r="BK5866" s="90" t="str">
        <f>INDEX('SEDS_MSN Descriptions'!$C:$C,MATCH($C5866,'SEDS_MSN Descriptions'!$B:$B,0))</f>
        <v>Normal butane consumed by the industrial sector</v>
      </c>
      <c r="BL5866" s="92" t="str">
        <f>INDEX('SEDS_MSN Descriptions'!$D:$D,MATCH($C5866,'SEDS_MSN Descriptions'!$B:$B,0))</f>
        <v>Billion Btu</v>
      </c>
      <c r="BM5866" s="92" t="str">
        <f t="shared" si="182"/>
        <v>Industrial</v>
      </c>
      <c r="BN5866" s="92" t="str">
        <f t="shared" si="183"/>
        <v>other</v>
      </c>
    </row>
    <row r="5867" spans="1:66" ht="16" hidden="1" customHeight="1">
      <c r="A5867" t="s">
        <v>2327</v>
      </c>
      <c r="B5867" t="s">
        <v>2356</v>
      </c>
      <c r="C5867" t="s">
        <v>1072</v>
      </c>
      <c r="BB5867">
        <v>0</v>
      </c>
      <c r="BC5867">
        <v>0</v>
      </c>
      <c r="BD5867">
        <v>0</v>
      </c>
      <c r="BE5867">
        <v>0</v>
      </c>
      <c r="BF5867">
        <v>0</v>
      </c>
      <c r="BG5867">
        <v>0</v>
      </c>
      <c r="BH5867">
        <v>0</v>
      </c>
      <c r="BI5867">
        <v>0</v>
      </c>
      <c r="BJ5867">
        <v>0</v>
      </c>
      <c r="BK5867" s="90" t="str">
        <f>INDEX('SEDS_MSN Descriptions'!$C:$C,MATCH($C5867,'SEDS_MSN Descriptions'!$B:$B,0))</f>
        <v>Normal butane total consumption</v>
      </c>
      <c r="BL5867" s="92" t="str">
        <f>INDEX('SEDS_MSN Descriptions'!$D:$D,MATCH($C5867,'SEDS_MSN Descriptions'!$B:$B,0))</f>
        <v>Billion Btu</v>
      </c>
      <c r="BM5867" s="92" t="str">
        <f t="shared" si="182"/>
        <v>other</v>
      </c>
      <c r="BN5867" s="92" t="str">
        <f t="shared" si="183"/>
        <v>other</v>
      </c>
    </row>
    <row r="5868" spans="1:66" ht="16" hidden="1" customHeight="1">
      <c r="A5868" t="s">
        <v>2327</v>
      </c>
      <c r="B5868" t="s">
        <v>2356</v>
      </c>
      <c r="C5868" t="s">
        <v>1075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 s="90" t="str">
        <f>INDEX('SEDS_MSN Descriptions'!$C:$C,MATCH($C5868,'SEDS_MSN Descriptions'!$B:$B,0))</f>
        <v>Butylene from refineries consumed by the industrial sector</v>
      </c>
      <c r="BL5868" s="92" t="str">
        <f>INDEX('SEDS_MSN Descriptions'!$D:$D,MATCH($C5868,'SEDS_MSN Descriptions'!$B:$B,0))</f>
        <v>Billion Btu</v>
      </c>
      <c r="BM5868" s="92" t="str">
        <f t="shared" si="182"/>
        <v>Industrial</v>
      </c>
      <c r="BN5868" s="92" t="str">
        <f t="shared" si="183"/>
        <v>other</v>
      </c>
    </row>
    <row r="5869" spans="1:66" ht="16" hidden="1" customHeight="1">
      <c r="A5869" t="s">
        <v>2327</v>
      </c>
      <c r="B5869" t="s">
        <v>2356</v>
      </c>
      <c r="C5869" t="s">
        <v>1078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 s="90" t="str">
        <f>INDEX('SEDS_MSN Descriptions'!$C:$C,MATCH($C5869,'SEDS_MSN Descriptions'!$B:$B,0))</f>
        <v>Butylene from refineries total consumption</v>
      </c>
      <c r="BL5869" s="92" t="str">
        <f>INDEX('SEDS_MSN Descriptions'!$D:$D,MATCH($C5869,'SEDS_MSN Descriptions'!$B:$B,0))</f>
        <v>Billion Btu</v>
      </c>
      <c r="BM5869" s="92" t="str">
        <f t="shared" si="182"/>
        <v>other</v>
      </c>
      <c r="BN5869" s="92" t="str">
        <f t="shared" si="183"/>
        <v>other</v>
      </c>
    </row>
    <row r="5870" spans="1:66" hidden="1">
      <c r="A5870" t="s">
        <v>2327</v>
      </c>
      <c r="B5870" t="s">
        <v>2356</v>
      </c>
      <c r="C5870" t="s">
        <v>1101</v>
      </c>
      <c r="D5870">
        <v>133</v>
      </c>
      <c r="E5870">
        <v>29</v>
      </c>
      <c r="F5870">
        <v>21</v>
      </c>
      <c r="G5870">
        <v>20</v>
      </c>
      <c r="H5870">
        <v>23</v>
      </c>
      <c r="I5870">
        <v>21</v>
      </c>
      <c r="J5870">
        <v>20</v>
      </c>
      <c r="K5870">
        <v>16</v>
      </c>
      <c r="L5870">
        <v>11</v>
      </c>
      <c r="M5870">
        <v>12</v>
      </c>
      <c r="N5870">
        <v>12</v>
      </c>
      <c r="O5870">
        <v>8</v>
      </c>
      <c r="P5870">
        <v>6</v>
      </c>
      <c r="Q5870">
        <v>3</v>
      </c>
      <c r="R5870">
        <v>2</v>
      </c>
      <c r="S5870">
        <v>1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 s="92" t="str">
        <f>INDEX('SEDS_MSN Descriptions'!$C:$C,MATCH($C5870,'SEDS_MSN Descriptions'!$B:$B,0))</f>
        <v>Coal consumed by the transportation sector</v>
      </c>
      <c r="BL5870" s="92" t="str">
        <f>INDEX('SEDS_MSN Descriptions'!$D:$D,MATCH($C5870,'SEDS_MSN Descriptions'!$B:$B,0))</f>
        <v>Billion Btu</v>
      </c>
      <c r="BM5870" s="92" t="str">
        <f t="shared" si="182"/>
        <v>Transportation</v>
      </c>
      <c r="BN5870" s="92" t="str">
        <f t="shared" si="183"/>
        <v>NA</v>
      </c>
    </row>
    <row r="5871" spans="1:66" ht="16" hidden="1" customHeight="1">
      <c r="A5871" t="s">
        <v>2327</v>
      </c>
      <c r="B5871" t="s">
        <v>2356</v>
      </c>
      <c r="C5871" t="s">
        <v>1111</v>
      </c>
      <c r="D5871">
        <v>3547</v>
      </c>
      <c r="E5871">
        <v>3312</v>
      </c>
      <c r="F5871">
        <v>3230</v>
      </c>
      <c r="G5871">
        <v>2622</v>
      </c>
      <c r="H5871">
        <v>2255</v>
      </c>
      <c r="I5871">
        <v>2060</v>
      </c>
      <c r="J5871">
        <v>2153</v>
      </c>
      <c r="K5871">
        <v>1856</v>
      </c>
      <c r="L5871">
        <v>1538</v>
      </c>
      <c r="M5871">
        <v>1231</v>
      </c>
      <c r="N5871">
        <v>936</v>
      </c>
      <c r="O5871">
        <v>932</v>
      </c>
      <c r="P5871">
        <v>870</v>
      </c>
      <c r="Q5871">
        <v>922</v>
      </c>
      <c r="R5871">
        <v>1682</v>
      </c>
      <c r="S5871">
        <v>1467</v>
      </c>
      <c r="T5871">
        <v>1233</v>
      </c>
      <c r="U5871">
        <v>1797</v>
      </c>
      <c r="V5871">
        <v>2791</v>
      </c>
      <c r="W5871">
        <v>2011</v>
      </c>
      <c r="X5871">
        <v>1496</v>
      </c>
      <c r="Y5871">
        <v>1832</v>
      </c>
      <c r="Z5871">
        <v>2345</v>
      </c>
      <c r="AA5871">
        <v>2623</v>
      </c>
      <c r="AB5871">
        <v>2643</v>
      </c>
      <c r="AC5871">
        <v>2019</v>
      </c>
      <c r="AD5871">
        <v>1779</v>
      </c>
      <c r="AE5871">
        <v>1055</v>
      </c>
      <c r="AF5871">
        <v>1423</v>
      </c>
      <c r="AG5871">
        <v>1812</v>
      </c>
      <c r="AH5871">
        <v>1500</v>
      </c>
      <c r="AI5871">
        <v>1546</v>
      </c>
      <c r="AJ5871">
        <v>1444</v>
      </c>
      <c r="AK5871">
        <v>1659</v>
      </c>
      <c r="AL5871">
        <v>1763</v>
      </c>
      <c r="AM5871">
        <v>1485</v>
      </c>
      <c r="AN5871">
        <v>1931</v>
      </c>
      <c r="AO5871">
        <v>1862</v>
      </c>
      <c r="AP5871">
        <v>1499</v>
      </c>
      <c r="AQ5871">
        <v>1607</v>
      </c>
      <c r="AR5871">
        <v>1697</v>
      </c>
      <c r="AS5871">
        <v>1909</v>
      </c>
      <c r="AT5871">
        <v>2070</v>
      </c>
      <c r="AU5871">
        <v>2409</v>
      </c>
      <c r="AV5871">
        <v>3837</v>
      </c>
      <c r="AW5871">
        <v>4332</v>
      </c>
      <c r="AX5871">
        <v>1684</v>
      </c>
      <c r="AY5871">
        <v>3750</v>
      </c>
      <c r="AZ5871">
        <v>1776</v>
      </c>
      <c r="BA5871">
        <v>1668</v>
      </c>
      <c r="BB5871">
        <v>1577</v>
      </c>
      <c r="BC5871">
        <v>1521</v>
      </c>
      <c r="BD5871">
        <v>1266</v>
      </c>
      <c r="BE5871">
        <v>1515</v>
      </c>
      <c r="BF5871">
        <v>1279</v>
      </c>
      <c r="BG5871">
        <v>1238</v>
      </c>
      <c r="BH5871">
        <v>998</v>
      </c>
      <c r="BI5871">
        <v>934</v>
      </c>
      <c r="BJ5871">
        <v>1005</v>
      </c>
      <c r="BK5871" s="90" t="str">
        <f>INDEX('SEDS_MSN Descriptions'!$C:$C,MATCH($C5871,'SEDS_MSN Descriptions'!$B:$B,0))</f>
        <v>Coal consumed by the commercial sector</v>
      </c>
      <c r="BL5871" s="92" t="str">
        <f>INDEX('SEDS_MSN Descriptions'!$D:$D,MATCH($C5871,'SEDS_MSN Descriptions'!$B:$B,0))</f>
        <v>Billion Btu</v>
      </c>
      <c r="BM5871" s="92" t="str">
        <f t="shared" si="182"/>
        <v>commercial</v>
      </c>
      <c r="BN5871" s="92" t="str">
        <f t="shared" si="183"/>
        <v>NA</v>
      </c>
    </row>
    <row r="5872" spans="1:66" ht="16" hidden="1" customHeight="1">
      <c r="A5872" t="s">
        <v>2327</v>
      </c>
      <c r="B5872" t="s">
        <v>2356</v>
      </c>
      <c r="C5872" t="s">
        <v>1118</v>
      </c>
      <c r="D5872">
        <v>14028</v>
      </c>
      <c r="E5872">
        <v>15550</v>
      </c>
      <c r="F5872">
        <v>15157</v>
      </c>
      <c r="G5872">
        <v>13176</v>
      </c>
      <c r="H5872">
        <v>14906</v>
      </c>
      <c r="I5872">
        <v>13411</v>
      </c>
      <c r="J5872">
        <v>24239</v>
      </c>
      <c r="K5872">
        <v>33138</v>
      </c>
      <c r="L5872">
        <v>39770</v>
      </c>
      <c r="M5872">
        <v>39893</v>
      </c>
      <c r="N5872">
        <v>48096</v>
      </c>
      <c r="O5872">
        <v>59857</v>
      </c>
      <c r="P5872">
        <v>65391</v>
      </c>
      <c r="Q5872">
        <v>64976</v>
      </c>
      <c r="R5872">
        <v>69603</v>
      </c>
      <c r="S5872">
        <v>58411</v>
      </c>
      <c r="T5872">
        <v>84862</v>
      </c>
      <c r="U5872">
        <v>98397</v>
      </c>
      <c r="V5872">
        <v>117075</v>
      </c>
      <c r="W5872">
        <v>135344</v>
      </c>
      <c r="X5872">
        <v>153752</v>
      </c>
      <c r="Y5872">
        <v>163711</v>
      </c>
      <c r="Z5872">
        <v>187331</v>
      </c>
      <c r="AA5872">
        <v>202901</v>
      </c>
      <c r="AB5872">
        <v>221129</v>
      </c>
      <c r="AC5872">
        <v>228211</v>
      </c>
      <c r="AD5872">
        <v>227511</v>
      </c>
      <c r="AE5872">
        <v>230181</v>
      </c>
      <c r="AF5872">
        <v>285563</v>
      </c>
      <c r="AG5872">
        <v>272419</v>
      </c>
      <c r="AH5872">
        <v>286312</v>
      </c>
      <c r="AI5872">
        <v>292718</v>
      </c>
      <c r="AJ5872">
        <v>304297</v>
      </c>
      <c r="AK5872">
        <v>306258</v>
      </c>
      <c r="AL5872">
        <v>306550</v>
      </c>
      <c r="AM5872">
        <v>298613</v>
      </c>
      <c r="AN5872">
        <v>311774</v>
      </c>
      <c r="AO5872">
        <v>297997</v>
      </c>
      <c r="AP5872">
        <v>318627</v>
      </c>
      <c r="AQ5872">
        <v>321335</v>
      </c>
      <c r="AR5872">
        <v>327053</v>
      </c>
      <c r="AS5872">
        <v>324354</v>
      </c>
      <c r="AT5872">
        <v>328275</v>
      </c>
      <c r="AU5872">
        <v>323216</v>
      </c>
      <c r="AV5872">
        <v>309293</v>
      </c>
      <c r="AW5872">
        <v>334089</v>
      </c>
      <c r="AX5872">
        <v>317637</v>
      </c>
      <c r="AY5872">
        <v>324528</v>
      </c>
      <c r="AZ5872">
        <v>331135</v>
      </c>
      <c r="BA5872">
        <v>327732</v>
      </c>
      <c r="BB5872">
        <v>312322</v>
      </c>
      <c r="BC5872">
        <v>300500</v>
      </c>
      <c r="BD5872">
        <v>310998</v>
      </c>
      <c r="BE5872">
        <v>303562</v>
      </c>
      <c r="BF5872">
        <v>304585</v>
      </c>
      <c r="BG5872">
        <v>311191</v>
      </c>
      <c r="BH5872">
        <v>299545</v>
      </c>
      <c r="BI5872">
        <v>302365</v>
      </c>
      <c r="BJ5872">
        <v>311176</v>
      </c>
      <c r="BK5872" s="90" t="str">
        <f>INDEX('SEDS_MSN Descriptions'!$C:$C,MATCH($C5872,'SEDS_MSN Descriptions'!$B:$B,0))</f>
        <v>Coal consumed by the electric power sector</v>
      </c>
      <c r="BL5872" s="92" t="str">
        <f>INDEX('SEDS_MSN Descriptions'!$D:$D,MATCH($C5872,'SEDS_MSN Descriptions'!$B:$B,0))</f>
        <v>Billion Btu</v>
      </c>
      <c r="BM5872" s="92" t="str">
        <f t="shared" si="182"/>
        <v>electric power</v>
      </c>
      <c r="BN5872" s="92" t="str">
        <f t="shared" si="183"/>
        <v>NA</v>
      </c>
    </row>
    <row r="5873" spans="1:66" ht="16" hidden="1" customHeight="1">
      <c r="A5873" t="s">
        <v>2327</v>
      </c>
      <c r="B5873" t="s">
        <v>2356</v>
      </c>
      <c r="C5873" t="s">
        <v>1129</v>
      </c>
      <c r="D5873">
        <v>7719</v>
      </c>
      <c r="E5873">
        <v>6356</v>
      </c>
      <c r="F5873">
        <v>5328</v>
      </c>
      <c r="G5873">
        <v>5497</v>
      </c>
      <c r="H5873">
        <v>6205</v>
      </c>
      <c r="I5873">
        <v>6524</v>
      </c>
      <c r="J5873">
        <v>6767</v>
      </c>
      <c r="K5873">
        <v>6558</v>
      </c>
      <c r="L5873">
        <v>5191</v>
      </c>
      <c r="M5873">
        <v>7292</v>
      </c>
      <c r="N5873">
        <v>7236</v>
      </c>
      <c r="O5873">
        <v>5981</v>
      </c>
      <c r="P5873">
        <v>5897</v>
      </c>
      <c r="Q5873">
        <v>4652</v>
      </c>
      <c r="R5873">
        <v>4406</v>
      </c>
      <c r="S5873">
        <v>7435</v>
      </c>
      <c r="T5873">
        <v>4888</v>
      </c>
      <c r="U5873">
        <v>6370</v>
      </c>
      <c r="V5873">
        <v>9078</v>
      </c>
      <c r="W5873">
        <v>10219</v>
      </c>
      <c r="X5873">
        <v>7675</v>
      </c>
      <c r="Y5873">
        <v>6455</v>
      </c>
      <c r="Z5873">
        <v>8759</v>
      </c>
      <c r="AA5873">
        <v>7421</v>
      </c>
      <c r="AB5873">
        <v>32266</v>
      </c>
      <c r="AC5873">
        <v>71158</v>
      </c>
      <c r="AD5873">
        <v>81047</v>
      </c>
      <c r="AE5873">
        <v>87772</v>
      </c>
      <c r="AF5873">
        <v>82395</v>
      </c>
      <c r="AG5873">
        <v>89098</v>
      </c>
      <c r="AH5873">
        <v>86330</v>
      </c>
      <c r="AI5873">
        <v>84332</v>
      </c>
      <c r="AJ5873">
        <v>93130</v>
      </c>
      <c r="AK5873">
        <v>91638</v>
      </c>
      <c r="AL5873">
        <v>93828</v>
      </c>
      <c r="AM5873">
        <v>99437</v>
      </c>
      <c r="AN5873">
        <v>89983</v>
      </c>
      <c r="AO5873">
        <v>85899</v>
      </c>
      <c r="AP5873">
        <v>88914</v>
      </c>
      <c r="AQ5873">
        <v>88162</v>
      </c>
      <c r="AR5873">
        <v>95604</v>
      </c>
      <c r="AS5873">
        <v>93502</v>
      </c>
      <c r="AT5873">
        <v>92182</v>
      </c>
      <c r="AU5873">
        <v>94847</v>
      </c>
      <c r="AV5873">
        <v>84824</v>
      </c>
      <c r="AW5873">
        <v>92336</v>
      </c>
      <c r="AX5873">
        <v>95351</v>
      </c>
      <c r="AY5873">
        <v>92024</v>
      </c>
      <c r="AZ5873">
        <v>91705</v>
      </c>
      <c r="BA5873">
        <v>93867</v>
      </c>
      <c r="BB5873">
        <v>95785</v>
      </c>
      <c r="BC5873">
        <v>92750</v>
      </c>
      <c r="BD5873">
        <v>94081</v>
      </c>
      <c r="BE5873">
        <v>88116</v>
      </c>
      <c r="BF5873">
        <v>93331</v>
      </c>
      <c r="BG5873">
        <v>95662</v>
      </c>
      <c r="BH5873">
        <v>94036</v>
      </c>
      <c r="BI5873">
        <v>94577</v>
      </c>
      <c r="BJ5873">
        <v>95082</v>
      </c>
      <c r="BK5873" s="90" t="str">
        <f>INDEX('SEDS_MSN Descriptions'!$C:$C,MATCH($C5873,'SEDS_MSN Descriptions'!$B:$B,0))</f>
        <v>Coal consumed by the industrial sector</v>
      </c>
      <c r="BL5873" s="92" t="str">
        <f>INDEX('SEDS_MSN Descriptions'!$D:$D,MATCH($C5873,'SEDS_MSN Descriptions'!$B:$B,0))</f>
        <v>Billion Btu</v>
      </c>
      <c r="BM5873" s="92" t="str">
        <f t="shared" si="182"/>
        <v>Industrial</v>
      </c>
      <c r="BN5873" s="92" t="str">
        <f t="shared" si="183"/>
        <v>NA</v>
      </c>
    </row>
    <row r="5874" spans="1:66" ht="16" hidden="1" customHeight="1">
      <c r="A5874" t="s">
        <v>2327</v>
      </c>
      <c r="B5874" t="s">
        <v>2356</v>
      </c>
      <c r="C5874" t="s">
        <v>113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J5874">
        <v>0</v>
      </c>
      <c r="AK5874">
        <v>0</v>
      </c>
      <c r="AL5874">
        <v>0</v>
      </c>
      <c r="AM5874">
        <v>0</v>
      </c>
      <c r="AN5874">
        <v>0</v>
      </c>
      <c r="AO5874">
        <v>0</v>
      </c>
      <c r="AP5874">
        <v>0</v>
      </c>
      <c r="AQ5874">
        <v>0</v>
      </c>
      <c r="AR5874">
        <v>0</v>
      </c>
      <c r="AS5874">
        <v>0</v>
      </c>
      <c r="AT5874">
        <v>0</v>
      </c>
      <c r="AU5874">
        <v>0</v>
      </c>
      <c r="AV5874">
        <v>0</v>
      </c>
      <c r="AW5874">
        <v>0</v>
      </c>
      <c r="AX5874">
        <v>0</v>
      </c>
      <c r="AY5874">
        <v>0</v>
      </c>
      <c r="AZ5874">
        <v>0</v>
      </c>
      <c r="BA5874">
        <v>0</v>
      </c>
      <c r="BB5874">
        <v>0</v>
      </c>
      <c r="BC5874">
        <v>0</v>
      </c>
      <c r="BD5874">
        <v>0</v>
      </c>
      <c r="BE5874">
        <v>0</v>
      </c>
      <c r="BF5874">
        <v>0</v>
      </c>
      <c r="BG5874">
        <v>0</v>
      </c>
      <c r="BH5874">
        <v>0</v>
      </c>
      <c r="BI5874">
        <v>0</v>
      </c>
      <c r="BJ5874">
        <v>0</v>
      </c>
      <c r="BK5874" s="90" t="str">
        <f>INDEX('SEDS_MSN Descriptions'!$C:$C,MATCH($C5874,'SEDS_MSN Descriptions'!$B:$B,0))</f>
        <v>Coal consumed at coke plants (coking coal)</v>
      </c>
      <c r="BL5874" s="92" t="str">
        <f>INDEX('SEDS_MSN Descriptions'!$D:$D,MATCH($C5874,'SEDS_MSN Descriptions'!$B:$B,0))</f>
        <v>Billion Btu</v>
      </c>
      <c r="BM5874" s="92" t="str">
        <f t="shared" si="182"/>
        <v>other</v>
      </c>
      <c r="BN5874" s="92" t="str">
        <f t="shared" si="183"/>
        <v>NA</v>
      </c>
    </row>
    <row r="5875" spans="1:66" ht="16" hidden="1" customHeight="1">
      <c r="A5875" t="s">
        <v>2327</v>
      </c>
      <c r="B5875" t="s">
        <v>2356</v>
      </c>
      <c r="C5875" t="s">
        <v>1148</v>
      </c>
      <c r="D5875">
        <v>7719</v>
      </c>
      <c r="E5875">
        <v>6356</v>
      </c>
      <c r="F5875">
        <v>5328</v>
      </c>
      <c r="G5875">
        <v>5497</v>
      </c>
      <c r="H5875">
        <v>6205</v>
      </c>
      <c r="I5875">
        <v>6524</v>
      </c>
      <c r="J5875">
        <v>6767</v>
      </c>
      <c r="K5875">
        <v>6558</v>
      </c>
      <c r="L5875">
        <v>5191</v>
      </c>
      <c r="M5875">
        <v>7292</v>
      </c>
      <c r="N5875">
        <v>7236</v>
      </c>
      <c r="O5875">
        <v>5981</v>
      </c>
      <c r="P5875">
        <v>5897</v>
      </c>
      <c r="Q5875">
        <v>4652</v>
      </c>
      <c r="R5875">
        <v>4406</v>
      </c>
      <c r="S5875">
        <v>7435</v>
      </c>
      <c r="T5875">
        <v>4888</v>
      </c>
      <c r="U5875">
        <v>6370</v>
      </c>
      <c r="V5875">
        <v>9078</v>
      </c>
      <c r="W5875">
        <v>10219</v>
      </c>
      <c r="X5875">
        <v>7675</v>
      </c>
      <c r="Y5875">
        <v>6455</v>
      </c>
      <c r="Z5875">
        <v>8759</v>
      </c>
      <c r="AA5875">
        <v>7421</v>
      </c>
      <c r="AB5875">
        <v>32266</v>
      </c>
      <c r="AC5875">
        <v>71158</v>
      </c>
      <c r="AD5875">
        <v>81047</v>
      </c>
      <c r="AE5875">
        <v>87772</v>
      </c>
      <c r="AF5875">
        <v>82395</v>
      </c>
      <c r="AG5875">
        <v>89098</v>
      </c>
      <c r="AH5875">
        <v>86330</v>
      </c>
      <c r="AI5875">
        <v>84332</v>
      </c>
      <c r="AJ5875">
        <v>93130</v>
      </c>
      <c r="AK5875">
        <v>91638</v>
      </c>
      <c r="AL5875">
        <v>93828</v>
      </c>
      <c r="AM5875">
        <v>99437</v>
      </c>
      <c r="AN5875">
        <v>89983</v>
      </c>
      <c r="AO5875">
        <v>85899</v>
      </c>
      <c r="AP5875">
        <v>88914</v>
      </c>
      <c r="AQ5875">
        <v>88162</v>
      </c>
      <c r="AR5875">
        <v>95604</v>
      </c>
      <c r="AS5875">
        <v>93502</v>
      </c>
      <c r="AT5875">
        <v>92182</v>
      </c>
      <c r="AU5875">
        <v>94847</v>
      </c>
      <c r="AV5875">
        <v>84824</v>
      </c>
      <c r="AW5875">
        <v>92336</v>
      </c>
      <c r="AX5875">
        <v>95351</v>
      </c>
      <c r="AY5875">
        <v>92024</v>
      </c>
      <c r="AZ5875">
        <v>91705</v>
      </c>
      <c r="BA5875">
        <v>93867</v>
      </c>
      <c r="BB5875">
        <v>95785</v>
      </c>
      <c r="BC5875">
        <v>92750</v>
      </c>
      <c r="BD5875">
        <v>94081</v>
      </c>
      <c r="BE5875">
        <v>88116</v>
      </c>
      <c r="BF5875">
        <v>93331</v>
      </c>
      <c r="BG5875">
        <v>95662</v>
      </c>
      <c r="BH5875">
        <v>94036</v>
      </c>
      <c r="BI5875">
        <v>94577</v>
      </c>
      <c r="BJ5875">
        <v>95082</v>
      </c>
      <c r="BK5875" s="90" t="str">
        <f>INDEX('SEDS_MSN Descriptions'!$C:$C,MATCH($C5875,'SEDS_MSN Descriptions'!$B:$B,0))</f>
        <v>Coal consumed by industrial users other than coke plants</v>
      </c>
      <c r="BL5875" s="92" t="str">
        <f>INDEX('SEDS_MSN Descriptions'!$D:$D,MATCH($C5875,'SEDS_MSN Descriptions'!$B:$B,0))</f>
        <v>Billion Btu</v>
      </c>
      <c r="BM5875" s="92" t="str">
        <f t="shared" si="182"/>
        <v>Industrial</v>
      </c>
      <c r="BN5875" s="92" t="str">
        <f t="shared" si="183"/>
        <v>NA</v>
      </c>
    </row>
    <row r="5876" spans="1:66" ht="16" hidden="1" customHeight="1">
      <c r="A5876" t="s">
        <v>2327</v>
      </c>
      <c r="B5876" t="s">
        <v>2356</v>
      </c>
      <c r="C5876" t="s">
        <v>1164</v>
      </c>
      <c r="D5876">
        <v>5104</v>
      </c>
      <c r="E5876">
        <v>4766</v>
      </c>
      <c r="F5876">
        <v>4648</v>
      </c>
      <c r="G5876">
        <v>3621</v>
      </c>
      <c r="H5876">
        <v>3114</v>
      </c>
      <c r="I5876">
        <v>2731</v>
      </c>
      <c r="J5876">
        <v>2855</v>
      </c>
      <c r="K5876">
        <v>2460</v>
      </c>
      <c r="L5876">
        <v>1957</v>
      </c>
      <c r="M5876">
        <v>1567</v>
      </c>
      <c r="N5876">
        <v>1191</v>
      </c>
      <c r="O5876">
        <v>895</v>
      </c>
      <c r="P5876">
        <v>656</v>
      </c>
      <c r="Q5876">
        <v>542</v>
      </c>
      <c r="R5876">
        <v>791</v>
      </c>
      <c r="S5876">
        <v>629</v>
      </c>
      <c r="T5876">
        <v>504</v>
      </c>
      <c r="U5876">
        <v>699</v>
      </c>
      <c r="V5876">
        <v>834</v>
      </c>
      <c r="W5876">
        <v>503</v>
      </c>
      <c r="X5876">
        <v>398</v>
      </c>
      <c r="Y5876">
        <v>402</v>
      </c>
      <c r="Z5876">
        <v>480</v>
      </c>
      <c r="AA5876">
        <v>500</v>
      </c>
      <c r="AB5876">
        <v>620</v>
      </c>
      <c r="AC5876">
        <v>569</v>
      </c>
      <c r="AD5876">
        <v>531</v>
      </c>
      <c r="AE5876">
        <v>315</v>
      </c>
      <c r="AF5876">
        <v>401</v>
      </c>
      <c r="AG5876">
        <v>482</v>
      </c>
      <c r="AH5876">
        <v>375</v>
      </c>
      <c r="AI5876">
        <v>339</v>
      </c>
      <c r="AJ5876">
        <v>317</v>
      </c>
      <c r="AK5876">
        <v>364</v>
      </c>
      <c r="AL5876">
        <v>311</v>
      </c>
      <c r="AM5876">
        <v>222</v>
      </c>
      <c r="AN5876">
        <v>263</v>
      </c>
      <c r="AO5876">
        <v>230</v>
      </c>
      <c r="AP5876">
        <v>185</v>
      </c>
      <c r="AQ5876">
        <v>219</v>
      </c>
      <c r="AR5876">
        <v>210</v>
      </c>
      <c r="AS5876">
        <v>236</v>
      </c>
      <c r="AT5876">
        <v>282</v>
      </c>
      <c r="AU5876">
        <v>360</v>
      </c>
      <c r="AV5876">
        <v>426</v>
      </c>
      <c r="AW5876">
        <v>377</v>
      </c>
      <c r="AX5876">
        <v>167</v>
      </c>
      <c r="AY5876">
        <v>417</v>
      </c>
      <c r="AZ5876">
        <v>0</v>
      </c>
      <c r="BA5876">
        <v>0</v>
      </c>
      <c r="BB5876">
        <v>0</v>
      </c>
      <c r="BC5876">
        <v>0</v>
      </c>
      <c r="BD5876">
        <v>0</v>
      </c>
      <c r="BE5876">
        <v>0</v>
      </c>
      <c r="BF5876">
        <v>0</v>
      </c>
      <c r="BG5876">
        <v>0</v>
      </c>
      <c r="BH5876">
        <v>0</v>
      </c>
      <c r="BI5876">
        <v>0</v>
      </c>
      <c r="BJ5876">
        <v>0</v>
      </c>
      <c r="BK5876" s="90" t="str">
        <f>INDEX('SEDS_MSN Descriptions'!$C:$C,MATCH($C5876,'SEDS_MSN Descriptions'!$B:$B,0))</f>
        <v>Coal consumed by the residential sector</v>
      </c>
      <c r="BL5876" s="92" t="str">
        <f>INDEX('SEDS_MSN Descriptions'!$D:$D,MATCH($C5876,'SEDS_MSN Descriptions'!$B:$B,0))</f>
        <v>Billion Btu</v>
      </c>
      <c r="BM5876" s="92" t="str">
        <f t="shared" si="182"/>
        <v>residential</v>
      </c>
      <c r="BN5876" s="92" t="str">
        <f t="shared" si="183"/>
        <v>NA</v>
      </c>
    </row>
    <row r="5877" spans="1:66" ht="16" hidden="1" customHeight="1">
      <c r="A5877" t="s">
        <v>2327</v>
      </c>
      <c r="B5877" t="s">
        <v>2356</v>
      </c>
      <c r="C5877" t="s">
        <v>1175</v>
      </c>
      <c r="D5877">
        <v>30531</v>
      </c>
      <c r="E5877">
        <v>30011</v>
      </c>
      <c r="F5877">
        <v>28384</v>
      </c>
      <c r="G5877">
        <v>24937</v>
      </c>
      <c r="H5877">
        <v>26502</v>
      </c>
      <c r="I5877">
        <v>24746</v>
      </c>
      <c r="J5877">
        <v>36034</v>
      </c>
      <c r="K5877">
        <v>44028</v>
      </c>
      <c r="L5877">
        <v>48467</v>
      </c>
      <c r="M5877">
        <v>49996</v>
      </c>
      <c r="N5877">
        <v>57471</v>
      </c>
      <c r="O5877">
        <v>67672</v>
      </c>
      <c r="P5877">
        <v>72820</v>
      </c>
      <c r="Q5877">
        <v>71095</v>
      </c>
      <c r="R5877">
        <v>76484</v>
      </c>
      <c r="S5877">
        <v>67943</v>
      </c>
      <c r="T5877">
        <v>91487</v>
      </c>
      <c r="U5877">
        <v>107264</v>
      </c>
      <c r="V5877">
        <v>129778</v>
      </c>
      <c r="W5877">
        <v>148077</v>
      </c>
      <c r="X5877">
        <v>163322</v>
      </c>
      <c r="Y5877">
        <v>172400</v>
      </c>
      <c r="Z5877">
        <v>198916</v>
      </c>
      <c r="AA5877">
        <v>213444</v>
      </c>
      <c r="AB5877">
        <v>256659</v>
      </c>
      <c r="AC5877">
        <v>301957</v>
      </c>
      <c r="AD5877">
        <v>310868</v>
      </c>
      <c r="AE5877">
        <v>319324</v>
      </c>
      <c r="AF5877">
        <v>369782</v>
      </c>
      <c r="AG5877">
        <v>363811</v>
      </c>
      <c r="AH5877">
        <v>374517</v>
      </c>
      <c r="AI5877">
        <v>378936</v>
      </c>
      <c r="AJ5877">
        <v>399188</v>
      </c>
      <c r="AK5877">
        <v>399919</v>
      </c>
      <c r="AL5877">
        <v>402452</v>
      </c>
      <c r="AM5877">
        <v>399757</v>
      </c>
      <c r="AN5877">
        <v>403951</v>
      </c>
      <c r="AO5877">
        <v>385988</v>
      </c>
      <c r="AP5877">
        <v>409226</v>
      </c>
      <c r="AQ5877">
        <v>411323</v>
      </c>
      <c r="AR5877">
        <v>424563</v>
      </c>
      <c r="AS5877">
        <v>420001</v>
      </c>
      <c r="AT5877">
        <v>422809</v>
      </c>
      <c r="AU5877">
        <v>420832</v>
      </c>
      <c r="AV5877">
        <v>398381</v>
      </c>
      <c r="AW5877">
        <v>431133</v>
      </c>
      <c r="AX5877">
        <v>414838</v>
      </c>
      <c r="AY5877">
        <v>420719</v>
      </c>
      <c r="AZ5877">
        <v>424615</v>
      </c>
      <c r="BA5877">
        <v>423267</v>
      </c>
      <c r="BB5877">
        <v>409684</v>
      </c>
      <c r="BC5877">
        <v>394771</v>
      </c>
      <c r="BD5877">
        <v>406344</v>
      </c>
      <c r="BE5877">
        <v>393193</v>
      </c>
      <c r="BF5877">
        <v>399195</v>
      </c>
      <c r="BG5877">
        <v>408091</v>
      </c>
      <c r="BH5877">
        <v>394579</v>
      </c>
      <c r="BI5877">
        <v>397875</v>
      </c>
      <c r="BJ5877">
        <v>407262</v>
      </c>
      <c r="BK5877" s="90" t="str">
        <f>INDEX('SEDS_MSN Descriptions'!$C:$C,MATCH($C5877,'SEDS_MSN Descriptions'!$B:$B,0))</f>
        <v>Coal total consumption</v>
      </c>
      <c r="BL5877" s="92" t="str">
        <f>INDEX('SEDS_MSN Descriptions'!$D:$D,MATCH($C5877,'SEDS_MSN Descriptions'!$B:$B,0))</f>
        <v>Billion Btu</v>
      </c>
      <c r="BM5877" s="92" t="str">
        <f t="shared" si="182"/>
        <v>other</v>
      </c>
      <c r="BN5877" s="92" t="str">
        <f t="shared" si="183"/>
        <v>NA</v>
      </c>
    </row>
    <row r="5878" spans="1:66" ht="16" hidden="1" customHeight="1">
      <c r="A5878" t="s">
        <v>2327</v>
      </c>
      <c r="B5878" t="s">
        <v>2356</v>
      </c>
      <c r="C5878" t="s">
        <v>1182</v>
      </c>
      <c r="D5878">
        <v>16502</v>
      </c>
      <c r="E5878">
        <v>14462</v>
      </c>
      <c r="F5878">
        <v>13227</v>
      </c>
      <c r="G5878">
        <v>11761</v>
      </c>
      <c r="H5878">
        <v>11596</v>
      </c>
      <c r="I5878">
        <v>11335</v>
      </c>
      <c r="J5878">
        <v>11795</v>
      </c>
      <c r="K5878">
        <v>10890</v>
      </c>
      <c r="L5878">
        <v>8697</v>
      </c>
      <c r="M5878">
        <v>10102</v>
      </c>
      <c r="N5878">
        <v>9375</v>
      </c>
      <c r="O5878">
        <v>7816</v>
      </c>
      <c r="P5878">
        <v>7429</v>
      </c>
      <c r="Q5878">
        <v>6119</v>
      </c>
      <c r="R5878">
        <v>6881</v>
      </c>
      <c r="S5878">
        <v>9532</v>
      </c>
      <c r="T5878">
        <v>6625</v>
      </c>
      <c r="U5878">
        <v>8867</v>
      </c>
      <c r="V5878">
        <v>12703</v>
      </c>
      <c r="W5878">
        <v>12733</v>
      </c>
      <c r="X5878">
        <v>9569</v>
      </c>
      <c r="Y5878">
        <v>8689</v>
      </c>
      <c r="Z5878">
        <v>11584</v>
      </c>
      <c r="AA5878">
        <v>10544</v>
      </c>
      <c r="AB5878">
        <v>35529</v>
      </c>
      <c r="AC5878">
        <v>73746</v>
      </c>
      <c r="AD5878">
        <v>83358</v>
      </c>
      <c r="AE5878">
        <v>89142</v>
      </c>
      <c r="AF5878">
        <v>84220</v>
      </c>
      <c r="AG5878">
        <v>91392</v>
      </c>
      <c r="AH5878">
        <v>88205</v>
      </c>
      <c r="AI5878">
        <v>86218</v>
      </c>
      <c r="AJ5878">
        <v>94890</v>
      </c>
      <c r="AK5878">
        <v>93661</v>
      </c>
      <c r="AL5878">
        <v>95902</v>
      </c>
      <c r="AM5878">
        <v>101144</v>
      </c>
      <c r="AN5878">
        <v>92177</v>
      </c>
      <c r="AO5878">
        <v>87991</v>
      </c>
      <c r="AP5878">
        <v>90599</v>
      </c>
      <c r="AQ5878">
        <v>89988</v>
      </c>
      <c r="AR5878">
        <v>97510</v>
      </c>
      <c r="AS5878">
        <v>95647</v>
      </c>
      <c r="AT5878">
        <v>94534</v>
      </c>
      <c r="AU5878">
        <v>97616</v>
      </c>
      <c r="AV5878">
        <v>89088</v>
      </c>
      <c r="AW5878">
        <v>97045</v>
      </c>
      <c r="AX5878">
        <v>97201</v>
      </c>
      <c r="AY5878">
        <v>96191</v>
      </c>
      <c r="AZ5878">
        <v>93481</v>
      </c>
      <c r="BA5878">
        <v>95535</v>
      </c>
      <c r="BB5878">
        <v>97362</v>
      </c>
      <c r="BC5878">
        <v>94271</v>
      </c>
      <c r="BD5878">
        <v>95346</v>
      </c>
      <c r="BE5878">
        <v>89631</v>
      </c>
      <c r="BF5878">
        <v>94611</v>
      </c>
      <c r="BG5878">
        <v>96899</v>
      </c>
      <c r="BH5878">
        <v>95034</v>
      </c>
      <c r="BI5878">
        <v>95511</v>
      </c>
      <c r="BJ5878">
        <v>96087</v>
      </c>
      <c r="BK5878" s="90" t="str">
        <f>INDEX('SEDS_MSN Descriptions'!$C:$C,MATCH($C5878,'SEDS_MSN Descriptions'!$B:$B,0))</f>
        <v>Coal total end-use consumption</v>
      </c>
      <c r="BL5878" s="92" t="str">
        <f>INDEX('SEDS_MSN Descriptions'!$D:$D,MATCH($C5878,'SEDS_MSN Descriptions'!$B:$B,0))</f>
        <v>Billion Btu</v>
      </c>
      <c r="BM5878" s="92" t="str">
        <f t="shared" si="182"/>
        <v>other</v>
      </c>
      <c r="BN5878" s="92" t="str">
        <f t="shared" si="183"/>
        <v>NA</v>
      </c>
    </row>
    <row r="5879" spans="1:66" ht="16" hidden="1" customHeight="1">
      <c r="A5879" t="s">
        <v>2327</v>
      </c>
      <c r="B5879" t="s">
        <v>2356</v>
      </c>
      <c r="C5879" t="s">
        <v>1189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J5879">
        <v>0</v>
      </c>
      <c r="AK5879">
        <v>0</v>
      </c>
      <c r="AL5879">
        <v>0</v>
      </c>
      <c r="AM5879">
        <v>0</v>
      </c>
      <c r="AN5879">
        <v>0</v>
      </c>
      <c r="AO5879">
        <v>0</v>
      </c>
      <c r="AP5879">
        <v>0</v>
      </c>
      <c r="AQ5879">
        <v>0</v>
      </c>
      <c r="AR5879">
        <v>0</v>
      </c>
      <c r="AS5879">
        <v>0</v>
      </c>
      <c r="AT5879">
        <v>0</v>
      </c>
      <c r="AU5879">
        <v>0</v>
      </c>
      <c r="AV5879">
        <v>0</v>
      </c>
      <c r="AW5879">
        <v>0</v>
      </c>
      <c r="AX5879">
        <v>0</v>
      </c>
      <c r="AY5879">
        <v>0</v>
      </c>
      <c r="AZ5879">
        <v>0</v>
      </c>
      <c r="BA5879">
        <v>0</v>
      </c>
      <c r="BB5879">
        <v>0</v>
      </c>
      <c r="BC5879">
        <v>0</v>
      </c>
      <c r="BD5879">
        <v>0</v>
      </c>
      <c r="BE5879">
        <v>0</v>
      </c>
      <c r="BF5879">
        <v>0</v>
      </c>
      <c r="BG5879">
        <v>0</v>
      </c>
      <c r="BH5879">
        <v>0</v>
      </c>
      <c r="BI5879">
        <v>0</v>
      </c>
      <c r="BJ5879">
        <v>0</v>
      </c>
      <c r="BK5879" s="90" t="str">
        <f>INDEX('SEDS_MSN Descriptions'!$C:$C,MATCH($C5879,'SEDS_MSN Descriptions'!$B:$B,0))</f>
        <v>Crude oil consumed by the industrial sector</v>
      </c>
      <c r="BL5879" s="92" t="str">
        <f>INDEX('SEDS_MSN Descriptions'!$D:$D,MATCH($C5879,'SEDS_MSN Descriptions'!$B:$B,0))</f>
        <v>Billion Btu</v>
      </c>
      <c r="BM5879" s="92" t="str">
        <f t="shared" si="182"/>
        <v>Industrial</v>
      </c>
      <c r="BN5879" s="92" t="str">
        <f t="shared" si="183"/>
        <v>other</v>
      </c>
    </row>
    <row r="5880" spans="1:66" hidden="1">
      <c r="A5880" t="s">
        <v>2327</v>
      </c>
      <c r="B5880" t="s">
        <v>2356</v>
      </c>
      <c r="C5880" t="s">
        <v>1195</v>
      </c>
      <c r="D5880">
        <v>3451</v>
      </c>
      <c r="E5880">
        <v>3872</v>
      </c>
      <c r="F5880">
        <v>6245</v>
      </c>
      <c r="G5880">
        <v>5940</v>
      </c>
      <c r="H5880">
        <v>5990</v>
      </c>
      <c r="I5880">
        <v>5338</v>
      </c>
      <c r="J5880">
        <v>7689</v>
      </c>
      <c r="K5880">
        <v>8498</v>
      </c>
      <c r="L5880">
        <v>9519</v>
      </c>
      <c r="M5880">
        <v>8895</v>
      </c>
      <c r="N5880">
        <v>8394</v>
      </c>
      <c r="O5880">
        <v>10158</v>
      </c>
      <c r="P5880">
        <v>10842</v>
      </c>
      <c r="Q5880">
        <v>11942</v>
      </c>
      <c r="R5880">
        <v>10552</v>
      </c>
      <c r="S5880">
        <v>10950</v>
      </c>
      <c r="T5880">
        <v>11429</v>
      </c>
      <c r="U5880">
        <v>14771</v>
      </c>
      <c r="V5880">
        <v>15508</v>
      </c>
      <c r="W5880">
        <v>19668</v>
      </c>
      <c r="X5880">
        <v>22109</v>
      </c>
      <c r="Y5880">
        <v>18456</v>
      </c>
      <c r="Z5880">
        <v>18765</v>
      </c>
      <c r="AA5880">
        <v>17823</v>
      </c>
      <c r="AB5880">
        <v>17621</v>
      </c>
      <c r="AC5880">
        <v>17530</v>
      </c>
      <c r="AD5880">
        <v>16325</v>
      </c>
      <c r="AE5880">
        <v>17683</v>
      </c>
      <c r="AF5880">
        <v>18184</v>
      </c>
      <c r="AG5880">
        <v>17216</v>
      </c>
      <c r="AH5880">
        <v>17415</v>
      </c>
      <c r="AI5880">
        <v>18603</v>
      </c>
      <c r="AJ5880">
        <v>18400</v>
      </c>
      <c r="AK5880">
        <v>20007</v>
      </c>
      <c r="AL5880">
        <v>22329</v>
      </c>
      <c r="AM5880">
        <v>23363</v>
      </c>
      <c r="AN5880">
        <v>24680</v>
      </c>
      <c r="AO5880">
        <v>25660</v>
      </c>
      <c r="AP5880">
        <v>21691</v>
      </c>
      <c r="AQ5880">
        <v>25521</v>
      </c>
      <c r="AR5880">
        <v>24196</v>
      </c>
      <c r="AS5880">
        <v>26951</v>
      </c>
      <c r="AT5880">
        <v>27539</v>
      </c>
      <c r="AU5880">
        <v>28341</v>
      </c>
      <c r="AV5880">
        <v>29307</v>
      </c>
      <c r="AW5880">
        <v>31300</v>
      </c>
      <c r="AX5880">
        <v>31854</v>
      </c>
      <c r="AY5880">
        <v>42440</v>
      </c>
      <c r="AZ5880">
        <v>34029</v>
      </c>
      <c r="BA5880">
        <v>29627</v>
      </c>
      <c r="BB5880">
        <v>35418</v>
      </c>
      <c r="BC5880">
        <v>47321</v>
      </c>
      <c r="BD5880">
        <v>58417</v>
      </c>
      <c r="BE5880">
        <v>61662</v>
      </c>
      <c r="BF5880">
        <v>67854</v>
      </c>
      <c r="BG5880">
        <v>59117</v>
      </c>
      <c r="BH5880">
        <v>49687</v>
      </c>
      <c r="BI5880">
        <v>54782</v>
      </c>
      <c r="BJ5880">
        <v>59755</v>
      </c>
      <c r="BK5880" s="92" t="str">
        <f>INDEX('SEDS_MSN Descriptions'!$C:$C,MATCH($C5880,'SEDS_MSN Descriptions'!$B:$B,0))</f>
        <v>Distillate fuel oil consumed by the transportation sector</v>
      </c>
      <c r="BL5880" s="92" t="str">
        <f>INDEX('SEDS_MSN Descriptions'!$D:$D,MATCH($C5880,'SEDS_MSN Descriptions'!$B:$B,0))</f>
        <v>Billion Btu</v>
      </c>
      <c r="BM5880" s="92" t="str">
        <f t="shared" si="182"/>
        <v>Transportation</v>
      </c>
      <c r="BN5880" s="92" t="str">
        <f t="shared" si="183"/>
        <v>petroleum diesel</v>
      </c>
    </row>
    <row r="5881" spans="1:66" ht="16" hidden="1" customHeight="1">
      <c r="A5881" t="s">
        <v>2327</v>
      </c>
      <c r="B5881" t="s">
        <v>2356</v>
      </c>
      <c r="C5881" t="s">
        <v>1202</v>
      </c>
      <c r="D5881">
        <v>1155</v>
      </c>
      <c r="E5881">
        <v>1146</v>
      </c>
      <c r="F5881">
        <v>1271</v>
      </c>
      <c r="G5881">
        <v>1310</v>
      </c>
      <c r="H5881">
        <v>1244</v>
      </c>
      <c r="I5881">
        <v>1676</v>
      </c>
      <c r="J5881">
        <v>1892</v>
      </c>
      <c r="K5881">
        <v>1846</v>
      </c>
      <c r="L5881">
        <v>1875</v>
      </c>
      <c r="M5881">
        <v>1800</v>
      </c>
      <c r="N5881">
        <v>1457</v>
      </c>
      <c r="O5881">
        <v>1177</v>
      </c>
      <c r="P5881">
        <v>1341</v>
      </c>
      <c r="Q5881">
        <v>1071</v>
      </c>
      <c r="R5881">
        <v>1069</v>
      </c>
      <c r="S5881">
        <v>1024</v>
      </c>
      <c r="T5881">
        <v>865</v>
      </c>
      <c r="U5881">
        <v>582</v>
      </c>
      <c r="V5881">
        <v>592</v>
      </c>
      <c r="W5881">
        <v>2108</v>
      </c>
      <c r="X5881">
        <v>3739</v>
      </c>
      <c r="Y5881">
        <v>2284</v>
      </c>
      <c r="Z5881">
        <v>1225</v>
      </c>
      <c r="AA5881">
        <v>2461</v>
      </c>
      <c r="AB5881">
        <v>3023</v>
      </c>
      <c r="AC5881">
        <v>2926</v>
      </c>
      <c r="AD5881">
        <v>1923</v>
      </c>
      <c r="AE5881">
        <v>1552</v>
      </c>
      <c r="AF5881">
        <v>945</v>
      </c>
      <c r="AG5881">
        <v>1261</v>
      </c>
      <c r="AH5881">
        <v>1021</v>
      </c>
      <c r="AI5881">
        <v>928</v>
      </c>
      <c r="AJ5881">
        <v>910</v>
      </c>
      <c r="AK5881">
        <v>837</v>
      </c>
      <c r="AL5881">
        <v>1019</v>
      </c>
      <c r="AM5881">
        <v>861</v>
      </c>
      <c r="AN5881">
        <v>1213</v>
      </c>
      <c r="AO5881">
        <v>1497</v>
      </c>
      <c r="AP5881">
        <v>1566</v>
      </c>
      <c r="AQ5881">
        <v>1361</v>
      </c>
      <c r="AR5881">
        <v>1348</v>
      </c>
      <c r="AS5881">
        <v>1522</v>
      </c>
      <c r="AT5881">
        <v>824</v>
      </c>
      <c r="AU5881">
        <v>1068</v>
      </c>
      <c r="AV5881">
        <v>1047</v>
      </c>
      <c r="AW5881">
        <v>821</v>
      </c>
      <c r="AX5881">
        <v>867</v>
      </c>
      <c r="AY5881">
        <v>926</v>
      </c>
      <c r="AZ5881">
        <v>1321</v>
      </c>
      <c r="BA5881">
        <v>1142</v>
      </c>
      <c r="BB5881">
        <v>2431</v>
      </c>
      <c r="BC5881">
        <v>6105</v>
      </c>
      <c r="BD5881">
        <v>5187</v>
      </c>
      <c r="BE5881">
        <v>6484</v>
      </c>
      <c r="BF5881">
        <v>6964</v>
      </c>
      <c r="BG5881">
        <v>1763</v>
      </c>
      <c r="BH5881">
        <v>1255</v>
      </c>
      <c r="BI5881">
        <v>1879</v>
      </c>
      <c r="BJ5881">
        <v>1816</v>
      </c>
      <c r="BK5881" s="90" t="str">
        <f>INDEX('SEDS_MSN Descriptions'!$C:$C,MATCH($C5881,'SEDS_MSN Descriptions'!$B:$B,0))</f>
        <v>Distillate fuel oil consumed by the commercial sector</v>
      </c>
      <c r="BL5881" s="92" t="str">
        <f>INDEX('SEDS_MSN Descriptions'!$D:$D,MATCH($C5881,'SEDS_MSN Descriptions'!$B:$B,0))</f>
        <v>Billion Btu</v>
      </c>
      <c r="BM5881" s="92" t="str">
        <f t="shared" si="182"/>
        <v>commercial</v>
      </c>
      <c r="BN5881" s="92" t="str">
        <f t="shared" si="183"/>
        <v>petroleum diesel</v>
      </c>
    </row>
    <row r="5882" spans="1:66" ht="16" hidden="1" customHeight="1">
      <c r="A5882" t="s">
        <v>2327</v>
      </c>
      <c r="B5882" t="s">
        <v>2356</v>
      </c>
      <c r="C5882" t="s">
        <v>1209</v>
      </c>
      <c r="D5882">
        <v>24</v>
      </c>
      <c r="E5882">
        <v>24</v>
      </c>
      <c r="F5882">
        <v>18</v>
      </c>
      <c r="G5882">
        <v>12</v>
      </c>
      <c r="H5882">
        <v>5</v>
      </c>
      <c r="I5882">
        <v>4</v>
      </c>
      <c r="J5882">
        <v>3</v>
      </c>
      <c r="K5882">
        <v>18</v>
      </c>
      <c r="L5882">
        <v>33</v>
      </c>
      <c r="M5882">
        <v>15</v>
      </c>
      <c r="N5882">
        <v>39</v>
      </c>
      <c r="O5882">
        <v>31</v>
      </c>
      <c r="P5882">
        <v>49</v>
      </c>
      <c r="Q5882">
        <v>25</v>
      </c>
      <c r="R5882">
        <v>12</v>
      </c>
      <c r="S5882">
        <v>11</v>
      </c>
      <c r="T5882">
        <v>102</v>
      </c>
      <c r="U5882">
        <v>124</v>
      </c>
      <c r="V5882">
        <v>152</v>
      </c>
      <c r="W5882">
        <v>846</v>
      </c>
      <c r="X5882">
        <v>396</v>
      </c>
      <c r="Y5882">
        <v>528</v>
      </c>
      <c r="Z5882">
        <v>511</v>
      </c>
      <c r="AA5882">
        <v>573</v>
      </c>
      <c r="AB5882">
        <v>949</v>
      </c>
      <c r="AC5882">
        <v>430</v>
      </c>
      <c r="AD5882">
        <v>333</v>
      </c>
      <c r="AE5882">
        <v>291</v>
      </c>
      <c r="AF5882">
        <v>269</v>
      </c>
      <c r="AG5882">
        <v>422</v>
      </c>
      <c r="AH5882">
        <v>330</v>
      </c>
      <c r="AI5882">
        <v>400</v>
      </c>
      <c r="AJ5882">
        <v>336</v>
      </c>
      <c r="AK5882">
        <v>400</v>
      </c>
      <c r="AL5882">
        <v>652</v>
      </c>
      <c r="AM5882">
        <v>574</v>
      </c>
      <c r="AN5882">
        <v>903</v>
      </c>
      <c r="AO5882">
        <v>893</v>
      </c>
      <c r="AP5882">
        <v>520</v>
      </c>
      <c r="AQ5882">
        <v>469</v>
      </c>
      <c r="AR5882">
        <v>555</v>
      </c>
      <c r="AS5882">
        <v>373</v>
      </c>
      <c r="AT5882">
        <v>376</v>
      </c>
      <c r="AU5882">
        <v>554</v>
      </c>
      <c r="AV5882">
        <v>428</v>
      </c>
      <c r="AW5882">
        <v>409</v>
      </c>
      <c r="AX5882">
        <v>456</v>
      </c>
      <c r="AY5882">
        <v>558</v>
      </c>
      <c r="AZ5882">
        <v>467</v>
      </c>
      <c r="BA5882">
        <v>463</v>
      </c>
      <c r="BB5882">
        <v>396</v>
      </c>
      <c r="BC5882">
        <v>467</v>
      </c>
      <c r="BD5882">
        <v>371</v>
      </c>
      <c r="BE5882">
        <v>367</v>
      </c>
      <c r="BF5882">
        <v>300</v>
      </c>
      <c r="BG5882">
        <v>281</v>
      </c>
      <c r="BH5882">
        <v>341</v>
      </c>
      <c r="BI5882">
        <v>400</v>
      </c>
      <c r="BJ5882">
        <v>427</v>
      </c>
      <c r="BK5882" s="90" t="str">
        <f>INDEX('SEDS_MSN Descriptions'!$C:$C,MATCH($C5882,'SEDS_MSN Descriptions'!$B:$B,0))</f>
        <v>Distillate fuel oil consumed by the electric power sector</v>
      </c>
      <c r="BL5882" s="92" t="str">
        <f>INDEX('SEDS_MSN Descriptions'!$D:$D,MATCH($C5882,'SEDS_MSN Descriptions'!$B:$B,0))</f>
        <v>Billion Btu</v>
      </c>
      <c r="BM5882" s="92" t="str">
        <f t="shared" si="182"/>
        <v>electric power</v>
      </c>
      <c r="BN5882" s="92" t="str">
        <f t="shared" si="183"/>
        <v>petroleum diesel</v>
      </c>
    </row>
    <row r="5883" spans="1:66" ht="16" hidden="1" customHeight="1">
      <c r="A5883" t="s">
        <v>2327</v>
      </c>
      <c r="B5883" t="s">
        <v>2356</v>
      </c>
      <c r="C5883" t="s">
        <v>1216</v>
      </c>
      <c r="D5883">
        <v>12256</v>
      </c>
      <c r="E5883">
        <v>11476</v>
      </c>
      <c r="F5883">
        <v>12975</v>
      </c>
      <c r="G5883">
        <v>13600</v>
      </c>
      <c r="H5883">
        <v>13748</v>
      </c>
      <c r="I5883">
        <v>15703</v>
      </c>
      <c r="J5883">
        <v>16421</v>
      </c>
      <c r="K5883">
        <v>16006</v>
      </c>
      <c r="L5883">
        <v>15817</v>
      </c>
      <c r="M5883">
        <v>15792</v>
      </c>
      <c r="N5883">
        <v>12663</v>
      </c>
      <c r="O5883">
        <v>12117</v>
      </c>
      <c r="P5883">
        <v>12179</v>
      </c>
      <c r="Q5883">
        <v>9908</v>
      </c>
      <c r="R5883">
        <v>9403</v>
      </c>
      <c r="S5883">
        <v>9397</v>
      </c>
      <c r="T5883">
        <v>7552</v>
      </c>
      <c r="U5883">
        <v>5819</v>
      </c>
      <c r="V5883">
        <v>5773</v>
      </c>
      <c r="W5883">
        <v>16566</v>
      </c>
      <c r="X5883">
        <v>14331</v>
      </c>
      <c r="Y5883">
        <v>17317</v>
      </c>
      <c r="Z5883">
        <v>16402</v>
      </c>
      <c r="AA5883">
        <v>13811</v>
      </c>
      <c r="AB5883">
        <v>16964</v>
      </c>
      <c r="AC5883">
        <v>16833</v>
      </c>
      <c r="AD5883">
        <v>18912</v>
      </c>
      <c r="AE5883">
        <v>16508</v>
      </c>
      <c r="AF5883">
        <v>15126</v>
      </c>
      <c r="AG5883">
        <v>18883</v>
      </c>
      <c r="AH5883">
        <v>17569</v>
      </c>
      <c r="AI5883">
        <v>17801</v>
      </c>
      <c r="AJ5883">
        <v>16989</v>
      </c>
      <c r="AK5883">
        <v>17254</v>
      </c>
      <c r="AL5883">
        <v>17141</v>
      </c>
      <c r="AM5883">
        <v>17619</v>
      </c>
      <c r="AN5883">
        <v>16947</v>
      </c>
      <c r="AO5883">
        <v>15205</v>
      </c>
      <c r="AP5883">
        <v>14913</v>
      </c>
      <c r="AQ5883">
        <v>13747</v>
      </c>
      <c r="AR5883">
        <v>16035</v>
      </c>
      <c r="AS5883">
        <v>19901</v>
      </c>
      <c r="AT5883">
        <v>16518</v>
      </c>
      <c r="AU5883">
        <v>16766</v>
      </c>
      <c r="AV5883">
        <v>20551</v>
      </c>
      <c r="AW5883">
        <v>21797</v>
      </c>
      <c r="AX5883">
        <v>21977</v>
      </c>
      <c r="AY5883">
        <v>22389</v>
      </c>
      <c r="AZ5883">
        <v>29005</v>
      </c>
      <c r="BA5883">
        <v>22773</v>
      </c>
      <c r="BB5883">
        <v>35174</v>
      </c>
      <c r="BC5883">
        <v>49967</v>
      </c>
      <c r="BD5883">
        <v>55414</v>
      </c>
      <c r="BE5883">
        <v>64075</v>
      </c>
      <c r="BF5883">
        <v>71250</v>
      </c>
      <c r="BG5883">
        <v>45375</v>
      </c>
      <c r="BH5883">
        <v>32564</v>
      </c>
      <c r="BI5883">
        <v>43970</v>
      </c>
      <c r="BJ5883">
        <v>46024</v>
      </c>
      <c r="BK5883" s="90" t="str">
        <f>INDEX('SEDS_MSN Descriptions'!$C:$C,MATCH($C5883,'SEDS_MSN Descriptions'!$B:$B,0))</f>
        <v>Distillate fuel oil consumed by the industrial sector</v>
      </c>
      <c r="BL5883" s="92" t="str">
        <f>INDEX('SEDS_MSN Descriptions'!$D:$D,MATCH($C5883,'SEDS_MSN Descriptions'!$B:$B,0))</f>
        <v>Billion Btu</v>
      </c>
      <c r="BM5883" s="92" t="str">
        <f t="shared" si="182"/>
        <v>Industrial</v>
      </c>
      <c r="BN5883" s="92" t="str">
        <f t="shared" si="183"/>
        <v>petroleum diesel</v>
      </c>
    </row>
    <row r="5884" spans="1:66" ht="16" hidden="1" customHeight="1">
      <c r="A5884" t="s">
        <v>2327</v>
      </c>
      <c r="B5884" t="s">
        <v>2356</v>
      </c>
      <c r="C5884" t="s">
        <v>1225</v>
      </c>
      <c r="D5884">
        <v>5092</v>
      </c>
      <c r="E5884">
        <v>5052</v>
      </c>
      <c r="F5884">
        <v>5607</v>
      </c>
      <c r="G5884">
        <v>5777</v>
      </c>
      <c r="H5884">
        <v>5485</v>
      </c>
      <c r="I5884">
        <v>7393</v>
      </c>
      <c r="J5884">
        <v>8343</v>
      </c>
      <c r="K5884">
        <v>8140</v>
      </c>
      <c r="L5884">
        <v>8268</v>
      </c>
      <c r="M5884">
        <v>7938</v>
      </c>
      <c r="N5884">
        <v>6427</v>
      </c>
      <c r="O5884">
        <v>5191</v>
      </c>
      <c r="P5884">
        <v>5916</v>
      </c>
      <c r="Q5884">
        <v>4723</v>
      </c>
      <c r="R5884">
        <v>4714</v>
      </c>
      <c r="S5884">
        <v>4518</v>
      </c>
      <c r="T5884">
        <v>3813</v>
      </c>
      <c r="U5884">
        <v>2567</v>
      </c>
      <c r="V5884">
        <v>2610</v>
      </c>
      <c r="W5884">
        <v>9295</v>
      </c>
      <c r="X5884">
        <v>6835</v>
      </c>
      <c r="Y5884">
        <v>6206</v>
      </c>
      <c r="Z5884">
        <v>5314</v>
      </c>
      <c r="AA5884">
        <v>5332</v>
      </c>
      <c r="AB5884">
        <v>6549</v>
      </c>
      <c r="AC5884">
        <v>6768</v>
      </c>
      <c r="AD5884">
        <v>6475</v>
      </c>
      <c r="AE5884">
        <v>5741</v>
      </c>
      <c r="AF5884">
        <v>5921</v>
      </c>
      <c r="AG5884">
        <v>6196</v>
      </c>
      <c r="AH5884">
        <v>5716</v>
      </c>
      <c r="AI5884">
        <v>5241</v>
      </c>
      <c r="AJ5884">
        <v>3710</v>
      </c>
      <c r="AK5884">
        <v>4392</v>
      </c>
      <c r="AL5884">
        <v>3884</v>
      </c>
      <c r="AM5884">
        <v>4172</v>
      </c>
      <c r="AN5884">
        <v>4760</v>
      </c>
      <c r="AO5884">
        <v>3503</v>
      </c>
      <c r="AP5884">
        <v>3094</v>
      </c>
      <c r="AQ5884">
        <v>2821</v>
      </c>
      <c r="AR5884">
        <v>3282</v>
      </c>
      <c r="AS5884">
        <v>2861</v>
      </c>
      <c r="AT5884">
        <v>2470</v>
      </c>
      <c r="AU5884">
        <v>3009</v>
      </c>
      <c r="AV5884">
        <v>3384</v>
      </c>
      <c r="AW5884">
        <v>2677</v>
      </c>
      <c r="AX5884">
        <v>2679</v>
      </c>
      <c r="AY5884">
        <v>2716</v>
      </c>
      <c r="AZ5884">
        <v>3874</v>
      </c>
      <c r="BA5884">
        <v>1845</v>
      </c>
      <c r="BB5884">
        <v>1473</v>
      </c>
      <c r="BC5884">
        <v>1114</v>
      </c>
      <c r="BD5884">
        <v>806</v>
      </c>
      <c r="BE5884">
        <v>987</v>
      </c>
      <c r="BF5884">
        <v>891</v>
      </c>
      <c r="BG5884">
        <v>742</v>
      </c>
      <c r="BH5884">
        <v>759</v>
      </c>
      <c r="BI5884">
        <v>786</v>
      </c>
      <c r="BJ5884">
        <v>741</v>
      </c>
      <c r="BK5884" s="90" t="str">
        <f>INDEX('SEDS_MSN Descriptions'!$C:$C,MATCH($C5884,'SEDS_MSN Descriptions'!$B:$B,0))</f>
        <v>Distillate fuel oil consumed by the residential sector</v>
      </c>
      <c r="BL5884" s="92" t="str">
        <f>INDEX('SEDS_MSN Descriptions'!$D:$D,MATCH($C5884,'SEDS_MSN Descriptions'!$B:$B,0))</f>
        <v>Billion Btu</v>
      </c>
      <c r="BM5884" s="92" t="str">
        <f t="shared" si="182"/>
        <v>residential</v>
      </c>
      <c r="BN5884" s="92" t="str">
        <f t="shared" si="183"/>
        <v>petroleum diesel</v>
      </c>
    </row>
    <row r="5885" spans="1:66" ht="16" hidden="1" customHeight="1">
      <c r="A5885" t="s">
        <v>2327</v>
      </c>
      <c r="B5885" t="s">
        <v>2356</v>
      </c>
      <c r="C5885" t="s">
        <v>1236</v>
      </c>
      <c r="D5885">
        <v>21977</v>
      </c>
      <c r="E5885">
        <v>21571</v>
      </c>
      <c r="F5885">
        <v>26116</v>
      </c>
      <c r="G5885">
        <v>26639</v>
      </c>
      <c r="H5885">
        <v>26472</v>
      </c>
      <c r="I5885">
        <v>30114</v>
      </c>
      <c r="J5885">
        <v>34346</v>
      </c>
      <c r="K5885">
        <v>34508</v>
      </c>
      <c r="L5885">
        <v>35512</v>
      </c>
      <c r="M5885">
        <v>34441</v>
      </c>
      <c r="N5885">
        <v>28980</v>
      </c>
      <c r="O5885">
        <v>28675</v>
      </c>
      <c r="P5885">
        <v>30327</v>
      </c>
      <c r="Q5885">
        <v>27669</v>
      </c>
      <c r="R5885">
        <v>25750</v>
      </c>
      <c r="S5885">
        <v>25899</v>
      </c>
      <c r="T5885">
        <v>23761</v>
      </c>
      <c r="U5885">
        <v>23863</v>
      </c>
      <c r="V5885">
        <v>24635</v>
      </c>
      <c r="W5885">
        <v>48483</v>
      </c>
      <c r="X5885">
        <v>47411</v>
      </c>
      <c r="Y5885">
        <v>44791</v>
      </c>
      <c r="Z5885">
        <v>42218</v>
      </c>
      <c r="AA5885">
        <v>40001</v>
      </c>
      <c r="AB5885">
        <v>45106</v>
      </c>
      <c r="AC5885">
        <v>44487</v>
      </c>
      <c r="AD5885">
        <v>43967</v>
      </c>
      <c r="AE5885">
        <v>41775</v>
      </c>
      <c r="AF5885">
        <v>40445</v>
      </c>
      <c r="AG5885">
        <v>43978</v>
      </c>
      <c r="AH5885">
        <v>42052</v>
      </c>
      <c r="AI5885">
        <v>42973</v>
      </c>
      <c r="AJ5885">
        <v>40344</v>
      </c>
      <c r="AK5885">
        <v>42890</v>
      </c>
      <c r="AL5885">
        <v>45026</v>
      </c>
      <c r="AM5885">
        <v>46589</v>
      </c>
      <c r="AN5885">
        <v>48503</v>
      </c>
      <c r="AO5885">
        <v>46758</v>
      </c>
      <c r="AP5885">
        <v>41784</v>
      </c>
      <c r="AQ5885">
        <v>43919</v>
      </c>
      <c r="AR5885">
        <v>45416</v>
      </c>
      <c r="AS5885">
        <v>51607</v>
      </c>
      <c r="AT5885">
        <v>47727</v>
      </c>
      <c r="AU5885">
        <v>49738</v>
      </c>
      <c r="AV5885">
        <v>54717</v>
      </c>
      <c r="AW5885">
        <v>57004</v>
      </c>
      <c r="AX5885">
        <v>57833</v>
      </c>
      <c r="AY5885">
        <v>69029</v>
      </c>
      <c r="AZ5885">
        <v>68696</v>
      </c>
      <c r="BA5885">
        <v>55850</v>
      </c>
      <c r="BB5885">
        <v>74892</v>
      </c>
      <c r="BC5885">
        <v>104973</v>
      </c>
      <c r="BD5885">
        <v>120194</v>
      </c>
      <c r="BE5885">
        <v>133575</v>
      </c>
      <c r="BF5885">
        <v>147259</v>
      </c>
      <c r="BG5885">
        <v>107278</v>
      </c>
      <c r="BH5885">
        <v>84605</v>
      </c>
      <c r="BI5885">
        <v>101816</v>
      </c>
      <c r="BJ5885">
        <v>108762</v>
      </c>
      <c r="BK5885" s="90" t="str">
        <f>INDEX('SEDS_MSN Descriptions'!$C:$C,MATCH($C5885,'SEDS_MSN Descriptions'!$B:$B,0))</f>
        <v>Distillate fuel oil total consumption</v>
      </c>
      <c r="BL5885" s="92" t="str">
        <f>INDEX('SEDS_MSN Descriptions'!$D:$D,MATCH($C5885,'SEDS_MSN Descriptions'!$B:$B,0))</f>
        <v>Billion Btu</v>
      </c>
      <c r="BM5885" s="92" t="str">
        <f t="shared" si="182"/>
        <v>other</v>
      </c>
      <c r="BN5885" s="92" t="str">
        <f t="shared" si="183"/>
        <v>petroleum diesel</v>
      </c>
    </row>
    <row r="5886" spans="1:66" ht="16" hidden="1" customHeight="1">
      <c r="A5886" t="s">
        <v>2327</v>
      </c>
      <c r="B5886" t="s">
        <v>2356</v>
      </c>
      <c r="C5886" t="s">
        <v>1245</v>
      </c>
      <c r="D5886">
        <v>21953</v>
      </c>
      <c r="E5886">
        <v>21547</v>
      </c>
      <c r="F5886">
        <v>26099</v>
      </c>
      <c r="G5886">
        <v>26627</v>
      </c>
      <c r="H5886">
        <v>26467</v>
      </c>
      <c r="I5886">
        <v>30111</v>
      </c>
      <c r="J5886">
        <v>34344</v>
      </c>
      <c r="K5886">
        <v>34491</v>
      </c>
      <c r="L5886">
        <v>35479</v>
      </c>
      <c r="M5886">
        <v>34426</v>
      </c>
      <c r="N5886">
        <v>28940</v>
      </c>
      <c r="O5886">
        <v>28644</v>
      </c>
      <c r="P5886">
        <v>30278</v>
      </c>
      <c r="Q5886">
        <v>27644</v>
      </c>
      <c r="R5886">
        <v>25738</v>
      </c>
      <c r="S5886">
        <v>25889</v>
      </c>
      <c r="T5886">
        <v>23659</v>
      </c>
      <c r="U5886">
        <v>23739</v>
      </c>
      <c r="V5886">
        <v>24483</v>
      </c>
      <c r="W5886">
        <v>47637</v>
      </c>
      <c r="X5886">
        <v>47015</v>
      </c>
      <c r="Y5886">
        <v>44264</v>
      </c>
      <c r="Z5886">
        <v>41707</v>
      </c>
      <c r="AA5886">
        <v>39427</v>
      </c>
      <c r="AB5886">
        <v>44157</v>
      </c>
      <c r="AC5886">
        <v>44057</v>
      </c>
      <c r="AD5886">
        <v>43634</v>
      </c>
      <c r="AE5886">
        <v>41485</v>
      </c>
      <c r="AF5886">
        <v>40176</v>
      </c>
      <c r="AG5886">
        <v>43556</v>
      </c>
      <c r="AH5886">
        <v>41721</v>
      </c>
      <c r="AI5886">
        <v>42573</v>
      </c>
      <c r="AJ5886">
        <v>40009</v>
      </c>
      <c r="AK5886">
        <v>42490</v>
      </c>
      <c r="AL5886">
        <v>44373</v>
      </c>
      <c r="AM5886">
        <v>46015</v>
      </c>
      <c r="AN5886">
        <v>47600</v>
      </c>
      <c r="AO5886">
        <v>45865</v>
      </c>
      <c r="AP5886">
        <v>41264</v>
      </c>
      <c r="AQ5886">
        <v>43450</v>
      </c>
      <c r="AR5886">
        <v>44861</v>
      </c>
      <c r="AS5886">
        <v>51235</v>
      </c>
      <c r="AT5886">
        <v>47351</v>
      </c>
      <c r="AU5886">
        <v>49184</v>
      </c>
      <c r="AV5886">
        <v>54289</v>
      </c>
      <c r="AW5886">
        <v>56596</v>
      </c>
      <c r="AX5886">
        <v>57377</v>
      </c>
      <c r="AY5886">
        <v>68471</v>
      </c>
      <c r="AZ5886">
        <v>68230</v>
      </c>
      <c r="BA5886">
        <v>55386</v>
      </c>
      <c r="BB5886">
        <v>74496</v>
      </c>
      <c r="BC5886">
        <v>104507</v>
      </c>
      <c r="BD5886">
        <v>119823</v>
      </c>
      <c r="BE5886">
        <v>133208</v>
      </c>
      <c r="BF5886">
        <v>146959</v>
      </c>
      <c r="BG5886">
        <v>106997</v>
      </c>
      <c r="BH5886">
        <v>84265</v>
      </c>
      <c r="BI5886">
        <v>101417</v>
      </c>
      <c r="BJ5886">
        <v>108335</v>
      </c>
      <c r="BK5886" s="90" t="str">
        <f>INDEX('SEDS_MSN Descriptions'!$C:$C,MATCH($C5886,'SEDS_MSN Descriptions'!$B:$B,0))</f>
        <v>Distillate fuel oil total end-use consumption</v>
      </c>
      <c r="BL5886" s="92" t="str">
        <f>INDEX('SEDS_MSN Descriptions'!$D:$D,MATCH($C5886,'SEDS_MSN Descriptions'!$B:$B,0))</f>
        <v>Billion Btu</v>
      </c>
      <c r="BM5886" s="92" t="str">
        <f t="shared" si="182"/>
        <v>other</v>
      </c>
      <c r="BN5886" s="92" t="str">
        <f t="shared" si="183"/>
        <v>petroleum diesel</v>
      </c>
    </row>
    <row r="5887" spans="1:66" ht="16" hidden="1" customHeight="1">
      <c r="A5887" t="s">
        <v>2327</v>
      </c>
      <c r="B5887" t="s">
        <v>2356</v>
      </c>
      <c r="C5887" t="s">
        <v>1252</v>
      </c>
      <c r="D5887">
        <v>21977</v>
      </c>
      <c r="E5887">
        <v>21571</v>
      </c>
      <c r="F5887">
        <v>26116</v>
      </c>
      <c r="G5887">
        <v>26639</v>
      </c>
      <c r="H5887">
        <v>26472</v>
      </c>
      <c r="I5887">
        <v>30114</v>
      </c>
      <c r="J5887">
        <v>34346</v>
      </c>
      <c r="K5887">
        <v>34508</v>
      </c>
      <c r="L5887">
        <v>35512</v>
      </c>
      <c r="M5887">
        <v>34441</v>
      </c>
      <c r="N5887">
        <v>28980</v>
      </c>
      <c r="O5887">
        <v>28675</v>
      </c>
      <c r="P5887">
        <v>30327</v>
      </c>
      <c r="Q5887">
        <v>27669</v>
      </c>
      <c r="R5887">
        <v>25750</v>
      </c>
      <c r="S5887">
        <v>25899</v>
      </c>
      <c r="T5887">
        <v>23761</v>
      </c>
      <c r="U5887">
        <v>23863</v>
      </c>
      <c r="V5887">
        <v>24635</v>
      </c>
      <c r="W5887">
        <v>48483</v>
      </c>
      <c r="X5887">
        <v>47411</v>
      </c>
      <c r="Y5887">
        <v>44791</v>
      </c>
      <c r="Z5887">
        <v>42218</v>
      </c>
      <c r="AA5887">
        <v>40001</v>
      </c>
      <c r="AB5887">
        <v>45106</v>
      </c>
      <c r="AC5887">
        <v>44487</v>
      </c>
      <c r="AD5887">
        <v>43967</v>
      </c>
      <c r="AE5887">
        <v>41775</v>
      </c>
      <c r="AF5887">
        <v>40445</v>
      </c>
      <c r="AG5887">
        <v>43978</v>
      </c>
      <c r="AH5887">
        <v>42052</v>
      </c>
      <c r="AI5887">
        <v>42973</v>
      </c>
      <c r="AJ5887">
        <v>40344</v>
      </c>
      <c r="AK5887">
        <v>42890</v>
      </c>
      <c r="AL5887">
        <v>45026</v>
      </c>
      <c r="AM5887">
        <v>46589</v>
      </c>
      <c r="AN5887">
        <v>48503</v>
      </c>
      <c r="AO5887">
        <v>46758</v>
      </c>
      <c r="AP5887">
        <v>41784</v>
      </c>
      <c r="AQ5887">
        <v>43919</v>
      </c>
      <c r="AR5887">
        <v>45416</v>
      </c>
      <c r="AS5887">
        <v>51607</v>
      </c>
      <c r="AT5887">
        <v>47727</v>
      </c>
      <c r="AU5887">
        <v>49738</v>
      </c>
      <c r="AV5887">
        <v>54717</v>
      </c>
      <c r="AW5887">
        <v>57004</v>
      </c>
      <c r="AX5887">
        <v>57833</v>
      </c>
      <c r="AY5887">
        <v>69029</v>
      </c>
      <c r="AZ5887">
        <v>68696</v>
      </c>
      <c r="BA5887">
        <v>55178</v>
      </c>
      <c r="BB5887">
        <v>74349</v>
      </c>
      <c r="BC5887">
        <v>103122</v>
      </c>
      <c r="BD5887">
        <v>118113</v>
      </c>
      <c r="BE5887">
        <v>129889</v>
      </c>
      <c r="BF5887">
        <v>143569</v>
      </c>
      <c r="BG5887">
        <v>104899</v>
      </c>
      <c r="BH5887">
        <v>81822</v>
      </c>
      <c r="BI5887">
        <v>98983</v>
      </c>
      <c r="BJ5887">
        <v>106076</v>
      </c>
      <c r="BK5887" s="90" t="str">
        <f>INDEX('SEDS_MSN Descriptions'!$C:$C,MATCH($C5887,'SEDS_MSN Descriptions'!$B:$B,0))</f>
        <v>Distillate fuel oil, excluding biodiesel, total consumption</v>
      </c>
      <c r="BL5887" s="92" t="str">
        <f>INDEX('SEDS_MSN Descriptions'!$D:$D,MATCH($C5887,'SEDS_MSN Descriptions'!$B:$B,0))</f>
        <v>Billion Btu</v>
      </c>
      <c r="BM5887" s="92" t="str">
        <f t="shared" si="182"/>
        <v>other</v>
      </c>
      <c r="BN5887" s="92" t="str">
        <f t="shared" si="183"/>
        <v>biofuel diesel</v>
      </c>
    </row>
    <row r="5888" spans="1:66" ht="16" hidden="1" customHeight="1">
      <c r="A5888" t="s">
        <v>2327</v>
      </c>
      <c r="B5888" t="s">
        <v>2356</v>
      </c>
      <c r="C5888" t="s">
        <v>1254</v>
      </c>
      <c r="D5888">
        <v>0</v>
      </c>
      <c r="E5888">
        <v>0</v>
      </c>
      <c r="F5888">
        <v>0</v>
      </c>
      <c r="G5888">
        <v>0</v>
      </c>
      <c r="H5888">
        <v>2</v>
      </c>
      <c r="I5888">
        <v>2</v>
      </c>
      <c r="J5888">
        <v>3</v>
      </c>
      <c r="K5888">
        <v>3</v>
      </c>
      <c r="L5888">
        <v>3</v>
      </c>
      <c r="M5888">
        <v>3</v>
      </c>
      <c r="N5888">
        <v>9</v>
      </c>
      <c r="O5888">
        <v>10</v>
      </c>
      <c r="P5888">
        <v>5</v>
      </c>
      <c r="Q5888">
        <v>13</v>
      </c>
      <c r="R5888">
        <v>7</v>
      </c>
      <c r="S5888">
        <v>23</v>
      </c>
      <c r="T5888">
        <v>869</v>
      </c>
      <c r="U5888">
        <v>2914</v>
      </c>
      <c r="V5888">
        <v>146</v>
      </c>
      <c r="W5888">
        <v>0</v>
      </c>
      <c r="X5888">
        <v>663</v>
      </c>
      <c r="Y5888">
        <v>2301</v>
      </c>
      <c r="Z5888">
        <v>1690</v>
      </c>
      <c r="AA5888">
        <v>244</v>
      </c>
      <c r="AB5888">
        <v>131</v>
      </c>
      <c r="AC5888">
        <v>203</v>
      </c>
      <c r="AD5888">
        <v>75</v>
      </c>
      <c r="AE5888">
        <v>635</v>
      </c>
      <c r="AF5888">
        <v>1492</v>
      </c>
      <c r="AG5888">
        <v>664</v>
      </c>
      <c r="AH5888">
        <v>784</v>
      </c>
      <c r="AI5888">
        <v>309</v>
      </c>
      <c r="AJ5888">
        <v>25</v>
      </c>
      <c r="AK5888">
        <v>793</v>
      </c>
      <c r="AL5888">
        <v>423</v>
      </c>
      <c r="AM5888">
        <v>186</v>
      </c>
      <c r="AN5888">
        <v>203</v>
      </c>
      <c r="AO5888">
        <v>519</v>
      </c>
      <c r="AP5888">
        <v>1447</v>
      </c>
      <c r="AQ5888">
        <v>1164</v>
      </c>
      <c r="AR5888">
        <v>2694</v>
      </c>
      <c r="AS5888">
        <v>3208</v>
      </c>
      <c r="AT5888">
        <v>4225</v>
      </c>
      <c r="AU5888">
        <v>5679</v>
      </c>
      <c r="AV5888">
        <v>4806</v>
      </c>
      <c r="AW5888">
        <v>1568</v>
      </c>
      <c r="AX5888">
        <v>4270</v>
      </c>
      <c r="AY5888">
        <v>1119</v>
      </c>
      <c r="AZ5888">
        <v>2068</v>
      </c>
      <c r="BA5888">
        <v>2080</v>
      </c>
      <c r="BB5888">
        <v>1630</v>
      </c>
      <c r="BC5888">
        <v>1299</v>
      </c>
      <c r="BD5888">
        <v>739</v>
      </c>
      <c r="BE5888">
        <v>435</v>
      </c>
      <c r="BF5888">
        <v>538</v>
      </c>
      <c r="BG5888">
        <v>122</v>
      </c>
      <c r="BH5888">
        <v>34</v>
      </c>
      <c r="BI5888">
        <v>84</v>
      </c>
      <c r="BJ5888">
        <v>511</v>
      </c>
      <c r="BK5888" s="90" t="str">
        <f>INDEX('SEDS_MSN Descriptions'!$C:$C,MATCH($C5888,'SEDS_MSN Descriptions'!$B:$B,0))</f>
        <v>Electricity exported from the United States</v>
      </c>
      <c r="BL5888" s="92" t="str">
        <f>INDEX('SEDS_MSN Descriptions'!$D:$D,MATCH($C5888,'SEDS_MSN Descriptions'!$B:$B,0))</f>
        <v>Billion Btu</v>
      </c>
      <c r="BM5888" s="92" t="str">
        <f t="shared" si="182"/>
        <v>other</v>
      </c>
      <c r="BN5888" s="92" t="str">
        <f t="shared" si="183"/>
        <v>electricity</v>
      </c>
    </row>
    <row r="5889" spans="1:66" ht="16" hidden="1" customHeight="1">
      <c r="A5889" t="s">
        <v>2327</v>
      </c>
      <c r="B5889" t="s">
        <v>2356</v>
      </c>
      <c r="C5889" t="s">
        <v>1262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1009</v>
      </c>
      <c r="O5889">
        <v>2343</v>
      </c>
      <c r="P5889">
        <v>2884</v>
      </c>
      <c r="Q5889">
        <v>3373</v>
      </c>
      <c r="R5889">
        <v>4630</v>
      </c>
      <c r="S5889">
        <v>4002</v>
      </c>
      <c r="T5889">
        <v>2400</v>
      </c>
      <c r="U5889">
        <v>1461</v>
      </c>
      <c r="V5889">
        <v>7582</v>
      </c>
      <c r="W5889">
        <v>11169</v>
      </c>
      <c r="X5889">
        <v>10388</v>
      </c>
      <c r="Y5889">
        <v>12588</v>
      </c>
      <c r="Z5889">
        <v>17392</v>
      </c>
      <c r="AA5889">
        <v>19526</v>
      </c>
      <c r="AB5889">
        <v>16314</v>
      </c>
      <c r="AC5889">
        <v>9228</v>
      </c>
      <c r="AD5889">
        <v>3410</v>
      </c>
      <c r="AE5889">
        <v>5353</v>
      </c>
      <c r="AF5889">
        <v>2821</v>
      </c>
      <c r="AG5889">
        <v>851</v>
      </c>
      <c r="AH5889">
        <v>854</v>
      </c>
      <c r="AI5889">
        <v>865</v>
      </c>
      <c r="AJ5889">
        <v>2328</v>
      </c>
      <c r="AK5889">
        <v>4435</v>
      </c>
      <c r="AL5889">
        <v>3738</v>
      </c>
      <c r="AM5889">
        <v>2680</v>
      </c>
      <c r="AN5889">
        <v>3164</v>
      </c>
      <c r="AO5889">
        <v>923</v>
      </c>
      <c r="AP5889">
        <v>764</v>
      </c>
      <c r="AQ5889">
        <v>618</v>
      </c>
      <c r="AR5889">
        <v>4901</v>
      </c>
      <c r="AS5889">
        <v>5153</v>
      </c>
      <c r="AT5889">
        <v>4823</v>
      </c>
      <c r="AU5889">
        <v>4268</v>
      </c>
      <c r="AV5889">
        <v>5162</v>
      </c>
      <c r="AW5889">
        <v>7376</v>
      </c>
      <c r="AX5889">
        <v>6850</v>
      </c>
      <c r="AY5889">
        <v>5664</v>
      </c>
      <c r="AZ5889">
        <v>4823</v>
      </c>
      <c r="BA5889">
        <v>4604</v>
      </c>
      <c r="BB5889">
        <v>5451</v>
      </c>
      <c r="BC5889">
        <v>5706</v>
      </c>
      <c r="BD5889">
        <v>5314</v>
      </c>
      <c r="BE5889">
        <v>6691</v>
      </c>
      <c r="BF5889">
        <v>6376</v>
      </c>
      <c r="BG5889">
        <v>6884</v>
      </c>
      <c r="BH5889">
        <v>7083</v>
      </c>
      <c r="BI5889">
        <v>7369</v>
      </c>
      <c r="BJ5889">
        <v>3971</v>
      </c>
      <c r="BK5889" s="90" t="str">
        <f>INDEX('SEDS_MSN Descriptions'!$C:$C,MATCH($C5889,'SEDS_MSN Descriptions'!$B:$B,0))</f>
        <v>Electricity imported into the United States</v>
      </c>
      <c r="BL5889" s="92" t="str">
        <f>INDEX('SEDS_MSN Descriptions'!$D:$D,MATCH($C5889,'SEDS_MSN Descriptions'!$B:$B,0))</f>
        <v>Billion Btu</v>
      </c>
      <c r="BM5889" s="92" t="str">
        <f t="shared" si="182"/>
        <v>other</v>
      </c>
      <c r="BN5889" s="92" t="str">
        <f t="shared" si="183"/>
        <v>electricity</v>
      </c>
    </row>
    <row r="5890" spans="1:66" ht="32" hidden="1" customHeight="1">
      <c r="A5890" t="s">
        <v>2327</v>
      </c>
      <c r="B5890" t="s">
        <v>2356</v>
      </c>
      <c r="C5890" t="s">
        <v>1269</v>
      </c>
      <c r="D5890">
        <v>-12001</v>
      </c>
      <c r="E5890">
        <v>-16629</v>
      </c>
      <c r="F5890">
        <v>-14204</v>
      </c>
      <c r="G5890">
        <v>-12651</v>
      </c>
      <c r="H5890">
        <v>-17477</v>
      </c>
      <c r="I5890">
        <v>-21111</v>
      </c>
      <c r="J5890">
        <v>-20062</v>
      </c>
      <c r="K5890">
        <v>-36736</v>
      </c>
      <c r="L5890">
        <v>-38352</v>
      </c>
      <c r="M5890">
        <v>-41068</v>
      </c>
      <c r="N5890">
        <v>-46359</v>
      </c>
      <c r="O5890">
        <v>-63068</v>
      </c>
      <c r="P5890">
        <v>-62239</v>
      </c>
      <c r="Q5890">
        <v>-51462</v>
      </c>
      <c r="R5890">
        <v>-58792</v>
      </c>
      <c r="S5890">
        <v>-54436</v>
      </c>
      <c r="T5890">
        <v>-74701</v>
      </c>
      <c r="U5890">
        <v>-69580</v>
      </c>
      <c r="V5890">
        <v>-98808</v>
      </c>
      <c r="W5890">
        <v>-115600</v>
      </c>
      <c r="X5890">
        <v>-129899</v>
      </c>
      <c r="Y5890">
        <v>-134542</v>
      </c>
      <c r="Z5890">
        <v>-161569</v>
      </c>
      <c r="AA5890">
        <v>-182142</v>
      </c>
      <c r="AB5890">
        <v>-187455</v>
      </c>
      <c r="AC5890">
        <v>-181490</v>
      </c>
      <c r="AD5890">
        <v>-179687</v>
      </c>
      <c r="AE5890">
        <v>-183517</v>
      </c>
      <c r="AF5890">
        <v>-228673</v>
      </c>
      <c r="AG5890">
        <v>-213058</v>
      </c>
      <c r="AH5890">
        <v>-222899</v>
      </c>
      <c r="AI5890">
        <v>-228079</v>
      </c>
      <c r="AJ5890">
        <v>-243479</v>
      </c>
      <c r="AK5890">
        <v>-241019</v>
      </c>
      <c r="AL5890">
        <v>-242935</v>
      </c>
      <c r="AM5890">
        <v>-237345</v>
      </c>
      <c r="AN5890">
        <v>-254072</v>
      </c>
      <c r="AO5890">
        <v>-237939</v>
      </c>
      <c r="AP5890">
        <v>-246642</v>
      </c>
      <c r="AQ5890">
        <v>-242692</v>
      </c>
      <c r="AR5890">
        <v>-244110</v>
      </c>
      <c r="AS5890">
        <v>-228577</v>
      </c>
      <c r="AT5890">
        <v>-229053</v>
      </c>
      <c r="AU5890">
        <v>-220598</v>
      </c>
      <c r="AV5890">
        <v>-207840</v>
      </c>
      <c r="AW5890">
        <v>-236820</v>
      </c>
      <c r="AX5890">
        <v>-213748</v>
      </c>
      <c r="AY5890">
        <v>-216455</v>
      </c>
      <c r="AZ5890">
        <v>-224054</v>
      </c>
      <c r="BA5890">
        <v>-234313</v>
      </c>
      <c r="BB5890">
        <v>-236086</v>
      </c>
      <c r="BC5890">
        <v>-232731</v>
      </c>
      <c r="BD5890">
        <v>-231497</v>
      </c>
      <c r="BE5890">
        <v>-209191</v>
      </c>
      <c r="BF5890">
        <v>-199661</v>
      </c>
      <c r="BG5890">
        <v>-210553</v>
      </c>
      <c r="BH5890">
        <v>-213636</v>
      </c>
      <c r="BI5890">
        <v>-232987</v>
      </c>
      <c r="BJ5890">
        <v>-230643</v>
      </c>
      <c r="BK5890" s="90" t="str">
        <f>INDEX('SEDS_MSN Descriptions'!$C:$C,MATCH($C5890,'SEDS_MSN Descriptions'!$B:$B,0))</f>
        <v>Net interstate flow of electricity and associated losses (negative indicates flow out of state)</v>
      </c>
      <c r="BL5890" s="92" t="str">
        <f>INDEX('SEDS_MSN Descriptions'!$D:$D,MATCH($C5890,'SEDS_MSN Descriptions'!$B:$B,0))</f>
        <v>Billion Btu</v>
      </c>
      <c r="BM5890" s="92" t="str">
        <f t="shared" ref="BM5890:BM5953" si="184">IF(ISNUMBER(SEARCH("Transportation",BK5890)),"Transportation",IF(ISNUMBER(SEARCH("Industrial",BK5890)),"Industrial",IF(ISNUMBER(SEARCH("electric power",BK5890)),"electric power",IF(ISNUMBER(SEARCH("commercial",BK5890)),"commercial",IF(ISNUMBER(SEARCH("residential",BK5890)),"residential","other")))))</f>
        <v>other</v>
      </c>
      <c r="BN5890" s="92" t="str">
        <f t="shared" ref="BN5890:BN5953" si="185">IF(ISNUMBER(SEARCH("Aviation gasoline",BK5890)),"jet fuel",IF(ISNUMBER(SEARCH("Biodiesel",BK5890)),"biofuel diesel",IF(ISNUMBER(SEARCH("Coal",BK5890)),"NA",IF(ISNUMBER(SEARCH("Distillate fuel oil",BK5890)),"petroleum diesel",IF(ISNUMBER(SEARCH("Electricity",BK5890)),"electricity",IF(ISNUMBER(SEARCH("Fuel ethanol",BK5890)),"biofuel gasoline",IF(ISNUMBER(SEARCH("Hydrocarbon",BK5890)),"NA",IF(ISNUMBER(SEARCH("Jet fuel",BK5890)),"jet fuel",IF(ISNUMBER(SEARCH("Lubricants",BK5890)),"NA",IF(ISNUMBER(SEARCH("Motor gasoline",BK5890)),"petroleum gasoline",IF(ISNUMBER(SEARCH("Natural gas",BK5890)),"natural gas",IF(ISNUMBER(SEARCH("Propane",BK5890)),"LPG propane or butane",IF(ISNUMBER(SEARCH("Residual fuel oil",BK5890)),"heavy or residual fuel oil","other")))))))))))))</f>
        <v>electricity</v>
      </c>
    </row>
    <row r="5891" spans="1:66" ht="16" hidden="1" customHeight="1">
      <c r="A5891" t="s">
        <v>2327</v>
      </c>
      <c r="B5891" t="s">
        <v>2356</v>
      </c>
      <c r="C5891" t="s">
        <v>1273</v>
      </c>
      <c r="D5891">
        <v>0</v>
      </c>
      <c r="E5891">
        <v>0</v>
      </c>
      <c r="F5891">
        <v>0</v>
      </c>
      <c r="G5891">
        <v>0</v>
      </c>
      <c r="H5891">
        <v>-2</v>
      </c>
      <c r="I5891">
        <v>-2</v>
      </c>
      <c r="J5891">
        <v>-3</v>
      </c>
      <c r="K5891">
        <v>-3</v>
      </c>
      <c r="L5891">
        <v>-3</v>
      </c>
      <c r="M5891">
        <v>-3</v>
      </c>
      <c r="N5891">
        <v>1000</v>
      </c>
      <c r="O5891">
        <v>2333</v>
      </c>
      <c r="P5891">
        <v>2879</v>
      </c>
      <c r="Q5891">
        <v>3361</v>
      </c>
      <c r="R5891">
        <v>4623</v>
      </c>
      <c r="S5891">
        <v>3979</v>
      </c>
      <c r="T5891">
        <v>1530</v>
      </c>
      <c r="U5891">
        <v>-1453</v>
      </c>
      <c r="V5891">
        <v>7437</v>
      </c>
      <c r="W5891">
        <v>11169</v>
      </c>
      <c r="X5891">
        <v>9726</v>
      </c>
      <c r="Y5891">
        <v>10287</v>
      </c>
      <c r="Z5891">
        <v>15702</v>
      </c>
      <c r="AA5891">
        <v>19282</v>
      </c>
      <c r="AB5891">
        <v>16183</v>
      </c>
      <c r="AC5891">
        <v>9025</v>
      </c>
      <c r="AD5891">
        <v>3334</v>
      </c>
      <c r="AE5891">
        <v>4718</v>
      </c>
      <c r="AF5891">
        <v>1329</v>
      </c>
      <c r="AG5891">
        <v>187</v>
      </c>
      <c r="AH5891">
        <v>69</v>
      </c>
      <c r="AI5891">
        <v>556</v>
      </c>
      <c r="AJ5891">
        <v>2303</v>
      </c>
      <c r="AK5891">
        <v>3642</v>
      </c>
      <c r="AL5891">
        <v>3315</v>
      </c>
      <c r="AM5891">
        <v>2494</v>
      </c>
      <c r="AN5891">
        <v>2960</v>
      </c>
      <c r="AO5891">
        <v>404</v>
      </c>
      <c r="AP5891">
        <v>-683</v>
      </c>
      <c r="AQ5891">
        <v>-546</v>
      </c>
      <c r="AR5891">
        <v>2206</v>
      </c>
      <c r="AS5891">
        <v>1944</v>
      </c>
      <c r="AT5891">
        <v>598</v>
      </c>
      <c r="AU5891">
        <v>-1411</v>
      </c>
      <c r